   </cell>
          <cell r="N2419" t="str">
            <v>Yes</v>
          </cell>
          <cell r="O2419">
            <v>4.0999999999999996</v>
          </cell>
          <cell r="P2419" t="str">
            <v>No</v>
          </cell>
          <cell r="Q2419" t="str">
            <v/>
          </cell>
        </row>
        <row r="2420">
          <cell r="A2420" t="str">
            <v>DFD 0000107082</v>
          </cell>
          <cell r="B2420" t="str">
            <v>DFD</v>
          </cell>
          <cell r="C2420" t="str">
            <v>0000107082</v>
          </cell>
          <cell r="D2420" t="str">
            <v> PEEBLES/CHESTER</v>
          </cell>
          <cell r="E2420" t="str">
            <v> NATIONAL CHAIN</v>
          </cell>
          <cell r="F2420" t="str">
            <v> STAGE STORES</v>
          </cell>
          <cell r="G2420" t="str">
            <v>2007-5</v>
          </cell>
          <cell r="H2420" t="str">
            <v>N/A-Positive sales Dec-09</v>
          </cell>
          <cell r="I2420" t="str">
            <v>Open</v>
          </cell>
          <cell r="J2420" t="str">
            <v>No</v>
          </cell>
          <cell r="K2420" t="str">
            <v>SC</v>
          </cell>
          <cell r="L2420" t="str">
            <v>29706</v>
          </cell>
          <cell r="M2420" t="str">
            <v>Charlotte</v>
          </cell>
          <cell r="N2420" t="str">
            <v>Yes</v>
          </cell>
          <cell r="O2420">
            <v>4.4000000000000004</v>
          </cell>
          <cell r="P2420" t="str">
            <v>No</v>
          </cell>
          <cell r="Q2420" t="str">
            <v/>
          </cell>
        </row>
        <row r="2421">
          <cell r="A2421" t="str">
            <v>DFD 0000107083</v>
          </cell>
          <cell r="B2421" t="str">
            <v>DFD</v>
          </cell>
          <cell r="C2421" t="str">
            <v>0000107083</v>
          </cell>
          <cell r="D2421" t="str">
            <v> PEEBLES/CHESTERTOWN</v>
          </cell>
          <cell r="E2421" t="str">
            <v> NATIONAL CHAIN</v>
          </cell>
          <cell r="F2421" t="str">
            <v> STAGE STORES</v>
          </cell>
          <cell r="G2421" t="str">
            <v>2007-2</v>
          </cell>
          <cell r="H2421" t="str">
            <v>N/A-Positive sales Dec-09</v>
          </cell>
          <cell r="I2421" t="str">
            <v>Open</v>
          </cell>
          <cell r="J2421" t="str">
            <v>No</v>
          </cell>
          <cell r="K2421" t="str">
            <v>MD</v>
          </cell>
          <cell r="L2421" t="str">
            <v>21620</v>
          </cell>
          <cell r="M2421" t="str">
            <v>Washington, D.C.</v>
          </cell>
          <cell r="N2421" t="str">
            <v>Yes</v>
          </cell>
          <cell r="O2421">
            <v>5.1000000000000014</v>
          </cell>
          <cell r="P2421" t="str">
            <v>No</v>
          </cell>
          <cell r="Q2421" t="str">
            <v/>
          </cell>
        </row>
        <row r="2422">
          <cell r="A2422" t="str">
            <v>DFD 0000107084</v>
          </cell>
          <cell r="B2422" t="str">
            <v>DFD</v>
          </cell>
          <cell r="C2422" t="str">
            <v>0000107084</v>
          </cell>
          <cell r="D2422" t="str">
            <v> PEEBLES/CHIPLEY</v>
          </cell>
          <cell r="E2422" t="str">
            <v> NATIONAL CHAIN</v>
          </cell>
          <cell r="F2422" t="str">
            <v> STAGE STORES</v>
          </cell>
          <cell r="G2422" t="str">
            <v>2007-3</v>
          </cell>
          <cell r="H2422" t="str">
            <v>N/A-Sales Q4 09</v>
          </cell>
          <cell r="I2422" t="str">
            <v>Open</v>
          </cell>
          <cell r="J2422" t="str">
            <v>No</v>
          </cell>
          <cell r="K2422" t="str">
            <v>FL</v>
          </cell>
          <cell r="L2422" t="str">
            <v>32428</v>
          </cell>
          <cell r="M2422" t="str">
            <v>Panama City</v>
          </cell>
          <cell r="N2422" t="str">
            <v>Yes</v>
          </cell>
          <cell r="O2422">
            <v>7.3000000000000025</v>
          </cell>
          <cell r="P2422" t="str">
            <v>No</v>
          </cell>
          <cell r="Q2422" t="str">
            <v/>
          </cell>
        </row>
        <row r="2423">
          <cell r="A2423" t="str">
            <v>DFD 0000107085</v>
          </cell>
          <cell r="B2423" t="str">
            <v>DFD</v>
          </cell>
          <cell r="C2423" t="str">
            <v>0000107085</v>
          </cell>
          <cell r="D2423" t="str">
            <v> PEEBLES/CIRCLEVILLE</v>
          </cell>
          <cell r="E2423" t="str">
            <v> NATIONAL CHAIN</v>
          </cell>
          <cell r="F2423" t="str">
            <v> STAGE STORES</v>
          </cell>
          <cell r="G2423" t="str">
            <v>2007-2</v>
          </cell>
          <cell r="H2423" t="str">
            <v>N/A-Positive sales Dec-09</v>
          </cell>
          <cell r="I2423" t="str">
            <v>Open</v>
          </cell>
          <cell r="J2423" t="str">
            <v>No</v>
          </cell>
          <cell r="K2423" t="str">
            <v>OH</v>
          </cell>
          <cell r="L2423" t="str">
            <v>43113</v>
          </cell>
          <cell r="M2423" t="str">
            <v>Columbus, Ohio</v>
          </cell>
          <cell r="N2423" t="str">
            <v>Yes</v>
          </cell>
          <cell r="O2423">
            <v>6.8000000000000025</v>
          </cell>
          <cell r="P2423" t="str">
            <v>No</v>
          </cell>
          <cell r="Q2423" t="str">
            <v/>
          </cell>
        </row>
        <row r="2424">
          <cell r="A2424" t="str">
            <v>DFD 0000107086</v>
          </cell>
          <cell r="B2424" t="str">
            <v>DFD</v>
          </cell>
          <cell r="C2424" t="str">
            <v>0000107086</v>
          </cell>
          <cell r="D2424" t="str">
            <v> PEEBLES/CLARKSDALE</v>
          </cell>
          <cell r="E2424" t="str">
            <v> NATIONAL CHAIN</v>
          </cell>
          <cell r="F2424" t="str">
            <v> STAGE STORES</v>
          </cell>
          <cell r="G2424" t="str">
            <v>2007-3</v>
          </cell>
          <cell r="H2424" t="str">
            <v>N/A-Positive sales Dec-09</v>
          </cell>
          <cell r="I2424" t="str">
            <v>Open</v>
          </cell>
          <cell r="J2424" t="str">
            <v>No</v>
          </cell>
          <cell r="K2424" t="str">
            <v>MS</v>
          </cell>
          <cell r="L2424" t="str">
            <v>38614-6325</v>
          </cell>
          <cell r="M2424" t="str">
            <v>Memphis</v>
          </cell>
          <cell r="N2424" t="str">
            <v>Yes</v>
          </cell>
          <cell r="O2424">
            <v>10.300000000000002</v>
          </cell>
          <cell r="P2424" t="str">
            <v>No</v>
          </cell>
          <cell r="Q2424" t="str">
            <v/>
          </cell>
        </row>
        <row r="2425">
          <cell r="A2425" t="str">
            <v>DFD 0000107087</v>
          </cell>
          <cell r="B2425" t="str">
            <v>DFD</v>
          </cell>
          <cell r="C2425" t="str">
            <v>0000107087</v>
          </cell>
          <cell r="D2425" t="str">
            <v> PEEBLES/COCHRAN</v>
          </cell>
          <cell r="E2425" t="str">
            <v> NATIONAL CHAIN</v>
          </cell>
          <cell r="F2425" t="str">
            <v> STAGE STORES</v>
          </cell>
          <cell r="G2425" t="str">
            <v>2007-2</v>
          </cell>
          <cell r="H2425" t="str">
            <v>N/A-Positive sales Dec-09</v>
          </cell>
          <cell r="I2425" t="str">
            <v>Open</v>
          </cell>
          <cell r="J2425" t="str">
            <v>No</v>
          </cell>
          <cell r="K2425" t="str">
            <v>GA</v>
          </cell>
          <cell r="L2425" t="str">
            <v>31014</v>
          </cell>
          <cell r="M2425" t="str">
            <v>Albany, Ga</v>
          </cell>
          <cell r="N2425" t="str">
            <v>Yes</v>
          </cell>
          <cell r="O2425">
            <v>5.5000000000000018</v>
          </cell>
          <cell r="P2425" t="str">
            <v>No</v>
          </cell>
          <cell r="Q2425" t="str">
            <v/>
          </cell>
        </row>
        <row r="2426">
          <cell r="A2426" t="str">
            <v>DFD 0000107088</v>
          </cell>
          <cell r="B2426" t="str">
            <v>DFD</v>
          </cell>
          <cell r="C2426" t="str">
            <v>0000107088</v>
          </cell>
          <cell r="D2426" t="str">
            <v> PEEBLES/COLONIAL HEIGHTS</v>
          </cell>
          <cell r="E2426" t="str">
            <v> NATIONAL CHAIN</v>
          </cell>
          <cell r="F2426" t="str">
            <v> STAGE STORES</v>
          </cell>
          <cell r="G2426" t="str">
            <v>2007-4</v>
          </cell>
          <cell r="H2426" t="str">
            <v>N/A-Positive sales Dec-09</v>
          </cell>
          <cell r="I2426" t="str">
            <v>Open</v>
          </cell>
          <cell r="J2426" t="str">
            <v>No</v>
          </cell>
          <cell r="K2426" t="str">
            <v>VA</v>
          </cell>
          <cell r="L2426" t="str">
            <v>23834</v>
          </cell>
          <cell r="M2426" t="str">
            <v>Richmond-Petersburg</v>
          </cell>
          <cell r="N2426" t="str">
            <v>Yes</v>
          </cell>
          <cell r="O2426">
            <v>3.4</v>
          </cell>
          <cell r="P2426" t="str">
            <v>No</v>
          </cell>
          <cell r="Q2426" t="str">
            <v/>
          </cell>
        </row>
        <row r="2427">
          <cell r="A2427" t="str">
            <v>DFD 0000107089</v>
          </cell>
          <cell r="B2427" t="str">
            <v>DFD</v>
          </cell>
          <cell r="C2427" t="str">
            <v>0000107089</v>
          </cell>
          <cell r="D2427" t="str">
            <v> PEEBLES/COLUMBIA</v>
          </cell>
          <cell r="E2427" t="str">
            <v> NATIONAL CHAIN</v>
          </cell>
          <cell r="F2427" t="str">
            <v> STAGE STORES</v>
          </cell>
          <cell r="G2427" t="str">
            <v>2007-1</v>
          </cell>
          <cell r="H2427" t="str">
            <v>N/A-Positive sales Dec-09</v>
          </cell>
          <cell r="I2427" t="str">
            <v>Open</v>
          </cell>
          <cell r="J2427" t="str">
            <v>No</v>
          </cell>
          <cell r="K2427" t="str">
            <v>TN</v>
          </cell>
          <cell r="L2427" t="str">
            <v>38401</v>
          </cell>
          <cell r="M2427" t="str">
            <v>Nashville</v>
          </cell>
          <cell r="N2427" t="str">
            <v>Yes</v>
          </cell>
          <cell r="O2427">
            <v>22</v>
          </cell>
          <cell r="P2427" t="str">
            <v>No</v>
          </cell>
          <cell r="Q2427" t="str">
            <v/>
          </cell>
        </row>
        <row r="2428">
          <cell r="A2428" t="str">
            <v>DFD 0000107090</v>
          </cell>
          <cell r="B2428" t="str">
            <v>DFD</v>
          </cell>
          <cell r="C2428" t="str">
            <v>0000107090</v>
          </cell>
          <cell r="D2428" t="str">
            <v> PEEBLES/COLUMBIA CITY</v>
          </cell>
          <cell r="E2428" t="str">
            <v> NATIONAL CHAIN</v>
          </cell>
          <cell r="F2428" t="str">
            <v> STAGE STORES</v>
          </cell>
          <cell r="G2428" t="str">
            <v>2007-1</v>
          </cell>
          <cell r="H2428" t="str">
            <v>N/A-Sales Q4 09</v>
          </cell>
          <cell r="I2428" t="str">
            <v>Open</v>
          </cell>
          <cell r="J2428" t="str">
            <v>No</v>
          </cell>
          <cell r="K2428" t="str">
            <v>IN</v>
          </cell>
          <cell r="L2428" t="str">
            <v>46725</v>
          </cell>
          <cell r="M2428" t="str">
            <v>South Bend-Elkhart</v>
          </cell>
          <cell r="N2428" t="str">
            <v>Yes</v>
          </cell>
          <cell r="O2428">
            <v>1.5999999999999999</v>
          </cell>
          <cell r="P2428" t="str">
            <v>No</v>
          </cell>
          <cell r="Q2428" t="str">
            <v/>
          </cell>
        </row>
        <row r="2429">
          <cell r="A2429" t="str">
            <v>DFD 0000107091</v>
          </cell>
          <cell r="B2429" t="str">
            <v>DFD</v>
          </cell>
          <cell r="C2429" t="str">
            <v>0000107091</v>
          </cell>
          <cell r="D2429" t="str">
            <v> PEEBLES/CONWAY</v>
          </cell>
          <cell r="E2429" t="str">
            <v> NATIONAL CHAIN</v>
          </cell>
          <cell r="F2429" t="str">
            <v> STAGE STORES</v>
          </cell>
          <cell r="G2429" t="str">
            <v>2007-2</v>
          </cell>
          <cell r="H2429" t="str">
            <v>N/A-Positive sales Dec-09</v>
          </cell>
          <cell r="I2429" t="str">
            <v>Open</v>
          </cell>
          <cell r="J2429" t="str">
            <v>No</v>
          </cell>
          <cell r="K2429" t="str">
            <v>SC</v>
          </cell>
          <cell r="L2429" t="str">
            <v>29526</v>
          </cell>
          <cell r="M2429" t="str">
            <v>Florence-Myrtle Beac</v>
          </cell>
          <cell r="N2429" t="str">
            <v>Yes</v>
          </cell>
          <cell r="O2429">
            <v>4.7000000000000011</v>
          </cell>
          <cell r="P2429" t="str">
            <v>No</v>
          </cell>
          <cell r="Q2429" t="str">
            <v/>
          </cell>
        </row>
        <row r="2430">
          <cell r="A2430" t="str">
            <v>DFD 0000107092</v>
          </cell>
          <cell r="B2430" t="str">
            <v>DFD</v>
          </cell>
          <cell r="C2430" t="str">
            <v>0000107092</v>
          </cell>
          <cell r="D2430" t="str">
            <v> PEEBLES/COOKEVILLE</v>
          </cell>
          <cell r="E2430" t="str">
            <v> NATIONAL CHAIN</v>
          </cell>
          <cell r="F2430" t="str">
            <v> STAGE STORES</v>
          </cell>
          <cell r="G2430" t="str">
            <v>2007-1</v>
          </cell>
          <cell r="H2430" t="str">
            <v>N/A-Positive sales Dec-09</v>
          </cell>
          <cell r="I2430" t="str">
            <v>Open</v>
          </cell>
          <cell r="J2430" t="str">
            <v>No</v>
          </cell>
          <cell r="K2430" t="str">
            <v>TN</v>
          </cell>
          <cell r="L2430" t="str">
            <v>38501</v>
          </cell>
          <cell r="M2430" t="str">
            <v>Nashville</v>
          </cell>
          <cell r="N2430" t="str">
            <v>Yes</v>
          </cell>
          <cell r="O2430">
            <v>11.399999999999999</v>
          </cell>
          <cell r="P2430" t="str">
            <v>No</v>
          </cell>
          <cell r="Q2430" t="str">
            <v/>
          </cell>
        </row>
        <row r="2431">
          <cell r="A2431" t="str">
            <v>DFD 0000107093</v>
          </cell>
          <cell r="B2431" t="str">
            <v>DFD</v>
          </cell>
          <cell r="C2431" t="str">
            <v>0000107093</v>
          </cell>
          <cell r="D2431" t="str">
            <v> PEEBLES/CORDELE</v>
          </cell>
          <cell r="E2431" t="str">
            <v> NATIONAL CHAIN</v>
          </cell>
          <cell r="F2431" t="str">
            <v> STAGE STORES</v>
          </cell>
          <cell r="G2431" t="str">
            <v>2007-5</v>
          </cell>
          <cell r="H2431" t="str">
            <v>N/A-Sales Q4 09</v>
          </cell>
          <cell r="I2431" t="str">
            <v>Open</v>
          </cell>
          <cell r="J2431" t="str">
            <v>No</v>
          </cell>
          <cell r="K2431" t="str">
            <v>GA</v>
          </cell>
          <cell r="L2431" t="str">
            <v>31015</v>
          </cell>
          <cell r="M2431" t="str">
            <v>Albany, Ga</v>
          </cell>
          <cell r="N2431" t="str">
            <v>Yes</v>
          </cell>
          <cell r="O2431">
            <v>3.9000000000000012</v>
          </cell>
          <cell r="P2431" t="str">
            <v>No</v>
          </cell>
          <cell r="Q2431" t="str">
            <v/>
          </cell>
        </row>
        <row r="2432">
          <cell r="A2432" t="str">
            <v>DFD 0000107094</v>
          </cell>
          <cell r="B2432" t="str">
            <v>DFD</v>
          </cell>
          <cell r="C2432" t="str">
            <v>0000107094</v>
          </cell>
          <cell r="D2432" t="str">
            <v> PEEBLES/CORNELIA</v>
          </cell>
          <cell r="E2432" t="str">
            <v> NATIONAL CHAIN</v>
          </cell>
          <cell r="F2432" t="str">
            <v> STAGE STORES</v>
          </cell>
          <cell r="G2432" t="str">
            <v>2007-4</v>
          </cell>
          <cell r="H2432" t="str">
            <v>N/A-Sales Q4 09</v>
          </cell>
          <cell r="I2432" t="str">
            <v>Open</v>
          </cell>
          <cell r="J2432" t="str">
            <v>No</v>
          </cell>
          <cell r="K2432" t="str">
            <v>GA</v>
          </cell>
          <cell r="L2432" t="str">
            <v>30531</v>
          </cell>
          <cell r="M2432" t="str">
            <v>Atlanta</v>
          </cell>
          <cell r="N2432" t="str">
            <v>Yes</v>
          </cell>
          <cell r="O2432">
            <v>4.0000000000000018</v>
          </cell>
          <cell r="P2432" t="str">
            <v>No</v>
          </cell>
          <cell r="Q2432" t="str">
            <v/>
          </cell>
        </row>
        <row r="2433">
          <cell r="A2433" t="str">
            <v>DFD 0000107095</v>
          </cell>
          <cell r="B2433" t="str">
            <v>DFD</v>
          </cell>
          <cell r="C2433" t="str">
            <v>0000107095</v>
          </cell>
          <cell r="D2433" t="str">
            <v> PEEBLES/COSHOCTON</v>
          </cell>
          <cell r="E2433" t="str">
            <v> NATIONAL CHAIN</v>
          </cell>
          <cell r="F2433" t="str">
            <v> STAGE STORES</v>
          </cell>
          <cell r="G2433" t="str">
            <v>2007-4</v>
          </cell>
          <cell r="H2433" t="str">
            <v>N/A-Sales Q4 09</v>
          </cell>
          <cell r="I2433" t="str">
            <v>Open</v>
          </cell>
          <cell r="J2433" t="str">
            <v>No</v>
          </cell>
          <cell r="K2433" t="str">
            <v>OH</v>
          </cell>
          <cell r="L2433" t="str">
            <v>43812</v>
          </cell>
          <cell r="M2433" t="str">
            <v>Zanesville</v>
          </cell>
          <cell r="N2433" t="str">
            <v>Yes</v>
          </cell>
          <cell r="O2433">
            <v>3.6</v>
          </cell>
          <cell r="P2433" t="str">
            <v>No</v>
          </cell>
          <cell r="Q2433" t="str">
            <v/>
          </cell>
        </row>
        <row r="2434">
          <cell r="A2434" t="str">
            <v>DFD 0000107096</v>
          </cell>
          <cell r="B2434" t="str">
            <v>DFD</v>
          </cell>
          <cell r="C2434" t="str">
            <v>0000107096</v>
          </cell>
          <cell r="D2434" t="str">
            <v> PEEBLES/COVINGTON</v>
          </cell>
          <cell r="E2434" t="str">
            <v> NATIONAL CHAIN</v>
          </cell>
          <cell r="F2434" t="str">
            <v> STAGE STORES</v>
          </cell>
          <cell r="G2434" t="str">
            <v>2007-3</v>
          </cell>
          <cell r="H2434" t="str">
            <v>N/A-Positive sales Dec-09</v>
          </cell>
          <cell r="I2434" t="str">
            <v>Open</v>
          </cell>
          <cell r="J2434" t="str">
            <v>No</v>
          </cell>
          <cell r="K2434" t="str">
            <v>VA</v>
          </cell>
          <cell r="L2434" t="str">
            <v>24426</v>
          </cell>
          <cell r="M2434" t="str">
            <v>Harrisonburg</v>
          </cell>
          <cell r="N2434" t="str">
            <v>Yes</v>
          </cell>
          <cell r="O2434">
            <v>3.5000000000000004</v>
          </cell>
          <cell r="P2434" t="str">
            <v>No</v>
          </cell>
          <cell r="Q2434" t="str">
            <v/>
          </cell>
        </row>
        <row r="2435">
          <cell r="A2435" t="str">
            <v>DFD 0000107097</v>
          </cell>
          <cell r="B2435" t="str">
            <v>DFD</v>
          </cell>
          <cell r="C2435" t="str">
            <v>0000107097</v>
          </cell>
          <cell r="D2435" t="str">
            <v> PEEBLES/CROSSVILLE</v>
          </cell>
          <cell r="E2435" t="str">
            <v> NATIONAL CHAIN</v>
          </cell>
          <cell r="F2435" t="str">
            <v> STAGE STORES</v>
          </cell>
          <cell r="G2435" t="str">
            <v>2007-1</v>
          </cell>
          <cell r="H2435" t="str">
            <v>N/A-Sales Q4 09</v>
          </cell>
          <cell r="I2435" t="str">
            <v>Open</v>
          </cell>
          <cell r="J2435" t="str">
            <v>No</v>
          </cell>
          <cell r="K2435" t="str">
            <v>TN</v>
          </cell>
          <cell r="L2435" t="str">
            <v>38555</v>
          </cell>
          <cell r="M2435" t="str">
            <v>Nashville</v>
          </cell>
          <cell r="N2435" t="str">
            <v>Yes</v>
          </cell>
          <cell r="O2435">
            <v>7.9000000000000021</v>
          </cell>
          <cell r="P2435" t="str">
            <v>No</v>
          </cell>
          <cell r="Q2435" t="str">
            <v/>
          </cell>
        </row>
        <row r="2436">
          <cell r="A2436" t="str">
            <v>DFD 0000107098</v>
          </cell>
          <cell r="B2436" t="str">
            <v>DFD</v>
          </cell>
          <cell r="C2436" t="str">
            <v>0000107098</v>
          </cell>
          <cell r="D2436" t="str">
            <v> PEEBLES/CRYSTAL CITY</v>
          </cell>
          <cell r="E2436" t="str">
            <v> NATIONAL CHAIN</v>
          </cell>
          <cell r="F2436" t="str">
            <v> STAGE STORES</v>
          </cell>
          <cell r="G2436" t="str">
            <v>2007-1</v>
          </cell>
          <cell r="H2436" t="str">
            <v>N/A-Positive sales Dec-09</v>
          </cell>
          <cell r="I2436" t="str">
            <v>Open</v>
          </cell>
          <cell r="J2436" t="str">
            <v>No</v>
          </cell>
          <cell r="K2436" t="str">
            <v>MO</v>
          </cell>
          <cell r="L2436" t="str">
            <v>63019</v>
          </cell>
          <cell r="M2436" t="str">
            <v>St. Louis</v>
          </cell>
          <cell r="N2436" t="str">
            <v>Yes</v>
          </cell>
          <cell r="O2436">
            <v>15.3</v>
          </cell>
          <cell r="P2436" t="str">
            <v>No</v>
          </cell>
          <cell r="Q2436" t="str">
            <v/>
          </cell>
        </row>
        <row r="2437">
          <cell r="A2437" t="str">
            <v>DFD 0000107100</v>
          </cell>
          <cell r="B2437" t="str">
            <v>DFD</v>
          </cell>
          <cell r="C2437" t="str">
            <v>0000107100</v>
          </cell>
          <cell r="D2437" t="str">
            <v> PEEBLES/DANVILLE</v>
          </cell>
          <cell r="E2437" t="str">
            <v> NATIONAL CHAIN</v>
          </cell>
          <cell r="F2437" t="str">
            <v> STAGE STORES</v>
          </cell>
          <cell r="G2437" t="str">
            <v>2007-2</v>
          </cell>
          <cell r="H2437" t="str">
            <v>N/A-Positive sales Dec-09</v>
          </cell>
          <cell r="I2437" t="str">
            <v>Open</v>
          </cell>
          <cell r="J2437" t="str">
            <v>No</v>
          </cell>
          <cell r="K2437" t="str">
            <v>KY</v>
          </cell>
          <cell r="L2437" t="str">
            <v>40422</v>
          </cell>
          <cell r="M2437" t="str">
            <v>Louisville</v>
          </cell>
          <cell r="N2437" t="str">
            <v>Yes</v>
          </cell>
          <cell r="O2437">
            <v>25.4</v>
          </cell>
          <cell r="P2437" t="str">
            <v>No</v>
          </cell>
          <cell r="Q2437" t="str">
            <v/>
          </cell>
        </row>
        <row r="2438">
          <cell r="A2438" t="str">
            <v>DFD 0000107101</v>
          </cell>
          <cell r="B2438" t="str">
            <v>DFD</v>
          </cell>
          <cell r="C2438" t="str">
            <v>0000107101</v>
          </cell>
          <cell r="D2438" t="str">
            <v> PEEBLES/DARLINGTON</v>
          </cell>
          <cell r="E2438" t="str">
            <v> NATIONAL CHAIN</v>
          </cell>
          <cell r="F2438" t="str">
            <v> STAGE STORES</v>
          </cell>
          <cell r="G2438" t="str">
            <v>2007-3</v>
          </cell>
          <cell r="H2438" t="str">
            <v>N/A-Sales Q4 09</v>
          </cell>
          <cell r="I2438" t="str">
            <v>Open</v>
          </cell>
          <cell r="J2438" t="str">
            <v>No</v>
          </cell>
          <cell r="K2438" t="str">
            <v>SC</v>
          </cell>
          <cell r="L2438" t="str">
            <v>29532</v>
          </cell>
          <cell r="M2438" t="str">
            <v>Florence-Myrtle Beac</v>
          </cell>
          <cell r="N2438" t="str">
            <v>Yes</v>
          </cell>
          <cell r="O2438">
            <v>3.7000000000000006</v>
          </cell>
          <cell r="P2438" t="str">
            <v>No</v>
          </cell>
          <cell r="Q2438" t="str">
            <v/>
          </cell>
        </row>
        <row r="2439">
          <cell r="A2439" t="str">
            <v>DFD 0000107102</v>
          </cell>
          <cell r="B2439" t="str">
            <v>DFD</v>
          </cell>
          <cell r="C2439" t="str">
            <v>0000107102</v>
          </cell>
          <cell r="D2439" t="str">
            <v> PEEBLES/DEFUNIAK SPRINGS</v>
          </cell>
          <cell r="E2439" t="str">
            <v> NATIONAL CHAIN</v>
          </cell>
          <cell r="F2439" t="str">
            <v> STAGE STORES</v>
          </cell>
          <cell r="G2439" t="str">
            <v>2007-1</v>
          </cell>
          <cell r="H2439" t="str">
            <v>N/A-Positive sales Dec-09</v>
          </cell>
          <cell r="I2439" t="str">
            <v>Open</v>
          </cell>
          <cell r="J2439" t="str">
            <v>No</v>
          </cell>
          <cell r="K2439" t="str">
            <v>FL</v>
          </cell>
          <cell r="L2439" t="str">
            <v>32435</v>
          </cell>
          <cell r="M2439" t="str">
            <v>Panama City</v>
          </cell>
          <cell r="N2439" t="str">
            <v>Yes</v>
          </cell>
          <cell r="O2439">
            <v>11.2</v>
          </cell>
          <cell r="P2439" t="str">
            <v>No</v>
          </cell>
          <cell r="Q2439" t="str">
            <v/>
          </cell>
        </row>
        <row r="2440">
          <cell r="A2440" t="str">
            <v>DFD 0000107103</v>
          </cell>
          <cell r="B2440" t="str">
            <v>DFD</v>
          </cell>
          <cell r="C2440" t="str">
            <v>0000107103</v>
          </cell>
          <cell r="D2440" t="str">
            <v> PEEBLES/DICKSON</v>
          </cell>
          <cell r="E2440" t="str">
            <v> NATIONAL CHAIN</v>
          </cell>
          <cell r="F2440" t="str">
            <v> STAGE STORES</v>
          </cell>
          <cell r="G2440" t="str">
            <v>2007-1</v>
          </cell>
          <cell r="H2440" t="str">
            <v>N/A-Positive sales Dec-09</v>
          </cell>
          <cell r="I2440" t="str">
            <v>Open</v>
          </cell>
          <cell r="J2440" t="str">
            <v>No</v>
          </cell>
          <cell r="K2440" t="str">
            <v>TN</v>
          </cell>
          <cell r="L2440" t="str">
            <v>37055</v>
          </cell>
          <cell r="M2440" t="str">
            <v>Nashville</v>
          </cell>
          <cell r="N2440" t="str">
            <v>Yes</v>
          </cell>
          <cell r="O2440">
            <v>15.599999999999998</v>
          </cell>
          <cell r="P2440" t="str">
            <v>No</v>
          </cell>
          <cell r="Q2440" t="str">
            <v/>
          </cell>
        </row>
        <row r="2441">
          <cell r="A2441" t="str">
            <v>DFD 0000107104</v>
          </cell>
          <cell r="B2441" t="str">
            <v>DFD</v>
          </cell>
          <cell r="C2441" t="str">
            <v>0000107104</v>
          </cell>
          <cell r="D2441" t="str">
            <v> PEEBLES/DILLON</v>
          </cell>
          <cell r="E2441" t="str">
            <v> NATIONAL CHAIN</v>
          </cell>
          <cell r="F2441" t="str">
            <v> STAGE STORES</v>
          </cell>
          <cell r="G2441" t="str">
            <v>2007-2</v>
          </cell>
          <cell r="H2441" t="str">
            <v>N/A-Positive sales Dec-09</v>
          </cell>
          <cell r="I2441" t="str">
            <v>Open</v>
          </cell>
          <cell r="J2441" t="str">
            <v>No</v>
          </cell>
          <cell r="K2441" t="str">
            <v>SC</v>
          </cell>
          <cell r="L2441" t="str">
            <v>29536</v>
          </cell>
          <cell r="M2441" t="str">
            <v>Florence-Myrtle Beac</v>
          </cell>
          <cell r="N2441" t="str">
            <v>Yes</v>
          </cell>
          <cell r="O2441">
            <v>10.3</v>
          </cell>
          <cell r="P2441" t="str">
            <v>No</v>
          </cell>
          <cell r="Q2441" t="str">
            <v/>
          </cell>
        </row>
        <row r="2442">
          <cell r="A2442" t="str">
            <v>DFD 0000107105</v>
          </cell>
          <cell r="B2442" t="str">
            <v>DFD</v>
          </cell>
          <cell r="C2442" t="str">
            <v>0000107105</v>
          </cell>
          <cell r="D2442" t="str">
            <v> PEEBLES/DOUGLAS</v>
          </cell>
          <cell r="E2442" t="str">
            <v> NATIONAL CHAIN</v>
          </cell>
          <cell r="F2442" t="str">
            <v> STAGE STORES</v>
          </cell>
          <cell r="G2442" t="str">
            <v>2007-2</v>
          </cell>
          <cell r="H2442" t="str">
            <v>N/A-Positive sales Dec-09</v>
          </cell>
          <cell r="I2442" t="str">
            <v>Open</v>
          </cell>
          <cell r="J2442" t="str">
            <v>No</v>
          </cell>
          <cell r="K2442" t="str">
            <v>GA</v>
          </cell>
          <cell r="L2442" t="str">
            <v>31533</v>
          </cell>
          <cell r="M2442" t="str">
            <v>Jacksonville, Brunsw</v>
          </cell>
          <cell r="N2442" t="str">
            <v>Yes</v>
          </cell>
          <cell r="O2442">
            <v>6.4</v>
          </cell>
          <cell r="P2442" t="str">
            <v>No</v>
          </cell>
          <cell r="Q2442" t="str">
            <v/>
          </cell>
        </row>
        <row r="2443">
          <cell r="A2443" t="str">
            <v>DFD 0000107106</v>
          </cell>
          <cell r="B2443" t="str">
            <v>DFD</v>
          </cell>
          <cell r="C2443" t="str">
            <v>0000107106</v>
          </cell>
          <cell r="D2443" t="str">
            <v> PEEBLES/DYERSBURG</v>
          </cell>
          <cell r="E2443" t="str">
            <v> NATIONAL CHAIN</v>
          </cell>
          <cell r="F2443" t="str">
            <v> STAGE STORES</v>
          </cell>
          <cell r="G2443" t="str">
            <v>2007-1</v>
          </cell>
          <cell r="H2443" t="str">
            <v>N/A-Positive sales Dec-09</v>
          </cell>
          <cell r="I2443" t="str">
            <v>Open</v>
          </cell>
          <cell r="J2443" t="str">
            <v>No</v>
          </cell>
          <cell r="K2443" t="str">
            <v>TN</v>
          </cell>
          <cell r="L2443" t="str">
            <v>38024</v>
          </cell>
          <cell r="M2443" t="str">
            <v>Memphis</v>
          </cell>
          <cell r="N2443" t="str">
            <v>Yes</v>
          </cell>
          <cell r="O2443">
            <v>32.900000000000006</v>
          </cell>
          <cell r="P2443" t="str">
            <v>No</v>
          </cell>
          <cell r="Q2443" t="str">
            <v/>
          </cell>
        </row>
        <row r="2444">
          <cell r="A2444" t="str">
            <v>DFD 0000107107</v>
          </cell>
          <cell r="B2444" t="str">
            <v>DFD</v>
          </cell>
          <cell r="C2444" t="str">
            <v>0000107107</v>
          </cell>
          <cell r="D2444" t="str">
            <v> PEEBLES/EASTMAN</v>
          </cell>
          <cell r="E2444" t="str">
            <v> NATIONAL CHAIN</v>
          </cell>
          <cell r="F2444" t="str">
            <v> STAGE STORES</v>
          </cell>
          <cell r="G2444" t="str">
            <v>2007-1</v>
          </cell>
          <cell r="H2444" t="str">
            <v>N/A-Sales Q4 09</v>
          </cell>
          <cell r="I2444" t="str">
            <v>Open</v>
          </cell>
          <cell r="J2444" t="str">
            <v>No</v>
          </cell>
          <cell r="K2444" t="str">
            <v>GA</v>
          </cell>
          <cell r="L2444" t="str">
            <v>31023</v>
          </cell>
          <cell r="M2444" t="str">
            <v>Macon</v>
          </cell>
          <cell r="N2444" t="str">
            <v>Yes</v>
          </cell>
          <cell r="O2444">
            <v>4.2</v>
          </cell>
          <cell r="P2444" t="str">
            <v>No</v>
          </cell>
          <cell r="Q2444" t="str">
            <v/>
          </cell>
        </row>
        <row r="2445">
          <cell r="A2445" t="str">
            <v>DFD 0000107108</v>
          </cell>
          <cell r="B2445" t="str">
            <v>DFD</v>
          </cell>
          <cell r="C2445" t="str">
            <v>0000107108</v>
          </cell>
          <cell r="D2445" t="str">
            <v> PEEBLES/EASTON</v>
          </cell>
          <cell r="E2445" t="str">
            <v> NATIONAL CHAIN</v>
          </cell>
          <cell r="F2445" t="str">
            <v> STAGE STORES</v>
          </cell>
          <cell r="G2445" t="str">
            <v>2007-1</v>
          </cell>
          <cell r="H2445" t="str">
            <v>N/A-Positive sales Dec-09</v>
          </cell>
          <cell r="I2445" t="str">
            <v>Open</v>
          </cell>
          <cell r="J2445" t="str">
            <v>No</v>
          </cell>
          <cell r="K2445" t="str">
            <v>MD</v>
          </cell>
          <cell r="L2445" t="str">
            <v>21601</v>
          </cell>
          <cell r="M2445" t="str">
            <v>Washington, D.C.</v>
          </cell>
          <cell r="N2445" t="str">
            <v>Yes</v>
          </cell>
          <cell r="O2445">
            <v>15.799999999999997</v>
          </cell>
          <cell r="P2445" t="str">
            <v>No</v>
          </cell>
          <cell r="Q2445" t="str">
            <v/>
          </cell>
        </row>
        <row r="2446">
          <cell r="A2446" t="str">
            <v>DFD 0000107109</v>
          </cell>
          <cell r="B2446" t="str">
            <v>DFD</v>
          </cell>
          <cell r="C2446" t="str">
            <v>0000107109</v>
          </cell>
          <cell r="D2446" t="str">
            <v> PEEBLES/EDEN</v>
          </cell>
          <cell r="E2446" t="str">
            <v> NATIONAL CHAIN</v>
          </cell>
          <cell r="F2446" t="str">
            <v> STAGE STORES</v>
          </cell>
          <cell r="G2446" t="str">
            <v>2007-4</v>
          </cell>
          <cell r="H2446" t="str">
            <v>N/A-Positive sales Dec-09</v>
          </cell>
          <cell r="I2446" t="str">
            <v>Open</v>
          </cell>
          <cell r="J2446" t="str">
            <v>No</v>
          </cell>
          <cell r="K2446" t="str">
            <v>NC</v>
          </cell>
          <cell r="L2446" t="str">
            <v>27288</v>
          </cell>
          <cell r="M2446" t="str">
            <v>Greensboro-High Poin</v>
          </cell>
          <cell r="N2446" t="str">
            <v>Yes</v>
          </cell>
          <cell r="O2446">
            <v>2.600000000000001</v>
          </cell>
          <cell r="P2446" t="str">
            <v>No</v>
          </cell>
          <cell r="Q2446" t="str">
            <v/>
          </cell>
        </row>
        <row r="2447">
          <cell r="A2447" t="str">
            <v>DFD 0000107110</v>
          </cell>
          <cell r="B2447" t="str">
            <v>DFD</v>
          </cell>
          <cell r="C2447" t="str">
            <v>0000107110</v>
          </cell>
          <cell r="D2447" t="str">
            <v> PEEBLES/EDENTON</v>
          </cell>
          <cell r="E2447" t="str">
            <v> NATIONAL CHAIN</v>
          </cell>
          <cell r="F2447" t="str">
            <v> STAGE STORES</v>
          </cell>
          <cell r="G2447" t="str">
            <v>2007-4</v>
          </cell>
          <cell r="H2447" t="str">
            <v>N/A-Positive sales Dec-09</v>
          </cell>
          <cell r="I2447" t="str">
            <v>Open</v>
          </cell>
          <cell r="J2447" t="str">
            <v>No</v>
          </cell>
          <cell r="K2447" t="str">
            <v>NC</v>
          </cell>
          <cell r="L2447" t="str">
            <v>27932</v>
          </cell>
          <cell r="M2447" t="str">
            <v>Norfolk-Portsmouth-N</v>
          </cell>
          <cell r="N2447" t="str">
            <v>Yes</v>
          </cell>
          <cell r="O2447">
            <v>3</v>
          </cell>
          <cell r="P2447" t="str">
            <v>No</v>
          </cell>
          <cell r="Q2447" t="str">
            <v/>
          </cell>
        </row>
        <row r="2448">
          <cell r="A2448" t="str">
            <v>DFD 0000107111</v>
          </cell>
          <cell r="B2448" t="str">
            <v>DFD</v>
          </cell>
          <cell r="C2448" t="str">
            <v>0000107111</v>
          </cell>
          <cell r="D2448" t="str">
            <v> PEEBLES/ELDERSBURG</v>
          </cell>
          <cell r="E2448" t="str">
            <v> NATIONAL CHAIN</v>
          </cell>
          <cell r="F2448" t="str">
            <v> STAGE STORES</v>
          </cell>
          <cell r="G2448" t="str">
            <v>2007-1</v>
          </cell>
          <cell r="H2448" t="str">
            <v>N/A-Positive sales Dec-09</v>
          </cell>
          <cell r="I2448" t="str">
            <v>Open</v>
          </cell>
          <cell r="J2448" t="str">
            <v>No</v>
          </cell>
          <cell r="K2448" t="str">
            <v>MD</v>
          </cell>
          <cell r="L2448" t="str">
            <v>21784</v>
          </cell>
          <cell r="M2448" t="str">
            <v>Washington, D.C.</v>
          </cell>
          <cell r="N2448" t="str">
            <v>Yes</v>
          </cell>
          <cell r="O2448">
            <v>2</v>
          </cell>
          <cell r="P2448" t="str">
            <v>No</v>
          </cell>
          <cell r="Q2448" t="str">
            <v/>
          </cell>
        </row>
        <row r="2449">
          <cell r="A2449" t="str">
            <v>DFD 0000107112</v>
          </cell>
          <cell r="B2449" t="str">
            <v>DFD</v>
          </cell>
          <cell r="C2449" t="str">
            <v>0000107112</v>
          </cell>
          <cell r="D2449" t="str">
            <v> PEEBLES/ELIZABETHTON</v>
          </cell>
          <cell r="E2449" t="str">
            <v> NATIONAL CHAIN</v>
          </cell>
          <cell r="F2449" t="str">
            <v> STAGE STORES</v>
          </cell>
          <cell r="G2449" t="str">
            <v>2007-1</v>
          </cell>
          <cell r="H2449" t="str">
            <v>N/A-Positive sales Dec-09</v>
          </cell>
          <cell r="I2449" t="str">
            <v>Open</v>
          </cell>
          <cell r="J2449" t="str">
            <v>No</v>
          </cell>
          <cell r="K2449" t="str">
            <v>TN</v>
          </cell>
          <cell r="L2449" t="str">
            <v>37643</v>
          </cell>
          <cell r="M2449" t="str">
            <v>Tri-Cities, Tenn.-Va</v>
          </cell>
          <cell r="N2449" t="str">
            <v>Yes</v>
          </cell>
          <cell r="O2449">
            <v>7.9</v>
          </cell>
          <cell r="P2449" t="str">
            <v>No</v>
          </cell>
          <cell r="Q2449" t="str">
            <v/>
          </cell>
        </row>
        <row r="2450">
          <cell r="A2450" t="str">
            <v>DFD 0000107113</v>
          </cell>
          <cell r="B2450" t="str">
            <v>DFD</v>
          </cell>
          <cell r="C2450" t="str">
            <v>0000107113</v>
          </cell>
          <cell r="D2450" t="str">
            <v> PEEBLES/ELIZABETHTOWN</v>
          </cell>
          <cell r="E2450" t="str">
            <v> NATIONAL CHAIN</v>
          </cell>
          <cell r="F2450" t="str">
            <v> STAGE STORES</v>
          </cell>
          <cell r="G2450" t="str">
            <v>2007-1</v>
          </cell>
          <cell r="H2450" t="str">
            <v>N/A-Positive sales Dec-09</v>
          </cell>
          <cell r="I2450" t="str">
            <v>Open</v>
          </cell>
          <cell r="J2450" t="str">
            <v>No</v>
          </cell>
          <cell r="K2450" t="str">
            <v>NC</v>
          </cell>
          <cell r="L2450" t="str">
            <v>28337</v>
          </cell>
          <cell r="M2450" t="str">
            <v>Raleigh-Durham</v>
          </cell>
          <cell r="N2450" t="str">
            <v>Yes</v>
          </cell>
          <cell r="O2450">
            <v>5.7000000000000011</v>
          </cell>
          <cell r="P2450" t="str">
            <v>No</v>
          </cell>
          <cell r="Q2450" t="str">
            <v/>
          </cell>
        </row>
        <row r="2451">
          <cell r="A2451" t="str">
            <v>DFD 0000107114</v>
          </cell>
          <cell r="B2451" t="str">
            <v>DFD</v>
          </cell>
          <cell r="C2451" t="str">
            <v>0000107114</v>
          </cell>
          <cell r="D2451" t="str">
            <v> PEEBLES/ELKINS</v>
          </cell>
          <cell r="E2451" t="str">
            <v> NATIONAL CHAIN</v>
          </cell>
          <cell r="F2451" t="str">
            <v> STAGE STORES</v>
          </cell>
          <cell r="G2451" t="str">
            <v>2007-1</v>
          </cell>
          <cell r="H2451" t="str">
            <v>N/A-Positive sales Dec-09</v>
          </cell>
          <cell r="I2451" t="str">
            <v>Open</v>
          </cell>
          <cell r="J2451" t="str">
            <v>No</v>
          </cell>
          <cell r="K2451" t="str">
            <v>WV</v>
          </cell>
          <cell r="L2451" t="str">
            <v>26241</v>
          </cell>
          <cell r="M2451" t="str">
            <v>Clarksburg-Weston</v>
          </cell>
          <cell r="N2451" t="str">
            <v>Yes</v>
          </cell>
          <cell r="O2451">
            <v>14.6</v>
          </cell>
          <cell r="P2451" t="str">
            <v>No</v>
          </cell>
          <cell r="Q2451" t="str">
            <v/>
          </cell>
        </row>
        <row r="2452">
          <cell r="A2452" t="str">
            <v>DFD 0000107115</v>
          </cell>
          <cell r="B2452" t="str">
            <v>DFD</v>
          </cell>
          <cell r="C2452" t="str">
            <v>0000107115</v>
          </cell>
          <cell r="D2452" t="str">
            <v> PEEBLES/ELKTON</v>
          </cell>
          <cell r="E2452" t="str">
            <v> NATIONAL CHAIN</v>
          </cell>
          <cell r="F2452" t="str">
            <v> STAGE STORES</v>
          </cell>
          <cell r="G2452" t="str">
            <v>2007-1</v>
          </cell>
          <cell r="H2452" t="str">
            <v>N/A-Positive sales Dec-09</v>
          </cell>
          <cell r="I2452" t="str">
            <v>Open</v>
          </cell>
          <cell r="J2452" t="str">
            <v>No</v>
          </cell>
          <cell r="K2452" t="str">
            <v>MD</v>
          </cell>
          <cell r="L2452" t="str">
            <v>21921</v>
          </cell>
          <cell r="M2452" t="str">
            <v>Washington, D.C.</v>
          </cell>
          <cell r="N2452" t="str">
            <v>Yes</v>
          </cell>
          <cell r="O2452">
            <v>16.799999999999997</v>
          </cell>
          <cell r="P2452" t="str">
            <v>No</v>
          </cell>
          <cell r="Q2452" t="str">
            <v/>
          </cell>
        </row>
        <row r="2453">
          <cell r="A2453" t="str">
            <v>DFD 0000107116</v>
          </cell>
          <cell r="B2453" t="str">
            <v>DFD</v>
          </cell>
          <cell r="C2453" t="str">
            <v>0000107116</v>
          </cell>
          <cell r="D2453" t="str">
            <v> PEEBLES/ELLWOOD CITY</v>
          </cell>
          <cell r="E2453" t="str">
            <v> NATIONAL CHAIN</v>
          </cell>
          <cell r="F2453" t="str">
            <v> STAGE STORES</v>
          </cell>
          <cell r="G2453" t="str">
            <v>2007-5</v>
          </cell>
          <cell r="H2453" t="str">
            <v>N/A-Positive sales Dec-09</v>
          </cell>
          <cell r="I2453" t="str">
            <v>Open</v>
          </cell>
          <cell r="J2453" t="str">
            <v>No</v>
          </cell>
          <cell r="K2453" t="str">
            <v>PA</v>
          </cell>
          <cell r="L2453" t="str">
            <v>16117</v>
          </cell>
          <cell r="M2453" t="str">
            <v>Youngstown</v>
          </cell>
          <cell r="N2453" t="str">
            <v>Yes</v>
          </cell>
          <cell r="O2453">
            <v>3.9000000000000012</v>
          </cell>
          <cell r="P2453" t="str">
            <v>No</v>
          </cell>
          <cell r="Q2453" t="str">
            <v/>
          </cell>
        </row>
        <row r="2454">
          <cell r="A2454" t="str">
            <v>DFD 0000107117</v>
          </cell>
          <cell r="B2454" t="str">
            <v>DFD</v>
          </cell>
          <cell r="C2454" t="str">
            <v>0000107117</v>
          </cell>
          <cell r="D2454" t="str">
            <v> PEEBLES/EMPORIA</v>
          </cell>
          <cell r="E2454" t="str">
            <v> NATIONAL CHAIN</v>
          </cell>
          <cell r="F2454" t="str">
            <v> STAGE STORES</v>
          </cell>
          <cell r="G2454" t="str">
            <v>2007-2</v>
          </cell>
          <cell r="H2454" t="str">
            <v>N/A-Sales Q4 09</v>
          </cell>
          <cell r="I2454" t="str">
            <v>Open</v>
          </cell>
          <cell r="J2454" t="str">
            <v>No</v>
          </cell>
          <cell r="K2454" t="str">
            <v>VA</v>
          </cell>
          <cell r="L2454" t="str">
            <v>23847</v>
          </cell>
          <cell r="M2454" t="str">
            <v>Richmond-Petersburg</v>
          </cell>
          <cell r="N2454" t="str">
            <v>Yes</v>
          </cell>
          <cell r="O2454">
            <v>7.8</v>
          </cell>
          <cell r="P2454" t="str">
            <v>No</v>
          </cell>
          <cell r="Q2454" t="str">
            <v/>
          </cell>
        </row>
        <row r="2455">
          <cell r="A2455" t="str">
            <v>DFD 0000107118</v>
          </cell>
          <cell r="B2455" t="str">
            <v>DFD</v>
          </cell>
          <cell r="C2455" t="str">
            <v>0000107118</v>
          </cell>
          <cell r="D2455" t="str">
            <v> PEEBLES/ENTERPRISE</v>
          </cell>
          <cell r="E2455" t="str">
            <v> NATIONAL CHAIN</v>
          </cell>
          <cell r="F2455" t="str">
            <v> STAGE STORES</v>
          </cell>
          <cell r="G2455" t="str">
            <v>2007-1</v>
          </cell>
          <cell r="H2455" t="str">
            <v>N/A-Positive sales Dec-09</v>
          </cell>
          <cell r="I2455" t="str">
            <v>Open</v>
          </cell>
          <cell r="J2455" t="str">
            <v>No</v>
          </cell>
          <cell r="K2455" t="str">
            <v>AL</v>
          </cell>
          <cell r="L2455" t="str">
            <v>36330</v>
          </cell>
          <cell r="M2455" t="str">
            <v>Dothan</v>
          </cell>
          <cell r="N2455" t="str">
            <v>Yes</v>
          </cell>
          <cell r="O2455">
            <v>13.7</v>
          </cell>
          <cell r="P2455" t="str">
            <v>No</v>
          </cell>
          <cell r="Q2455" t="str">
            <v/>
          </cell>
        </row>
        <row r="2456">
          <cell r="A2456" t="str">
            <v>DFD 0000107119</v>
          </cell>
          <cell r="B2456" t="str">
            <v>DFD</v>
          </cell>
          <cell r="C2456" t="str">
            <v>0000107119</v>
          </cell>
          <cell r="D2456" t="str">
            <v> PEEBLES/ERIE</v>
          </cell>
          <cell r="E2456" t="str">
            <v> NATIONAL CHAIN</v>
          </cell>
          <cell r="F2456" t="str">
            <v> STAGE STORES</v>
          </cell>
          <cell r="G2456" t="str">
            <v>2007-1</v>
          </cell>
          <cell r="H2456" t="str">
            <v>N/A-Sales Q4 09</v>
          </cell>
          <cell r="I2456" t="str">
            <v>Open</v>
          </cell>
          <cell r="J2456" t="str">
            <v>No</v>
          </cell>
          <cell r="K2456" t="str">
            <v>PA</v>
          </cell>
          <cell r="L2456" t="str">
            <v>16508</v>
          </cell>
          <cell r="M2456" t="str">
            <v>Erie</v>
          </cell>
          <cell r="N2456" t="str">
            <v>Yes</v>
          </cell>
          <cell r="O2456">
            <v>7.6000000000000005</v>
          </cell>
          <cell r="P2456" t="str">
            <v>No</v>
          </cell>
          <cell r="Q2456" t="str">
            <v/>
          </cell>
        </row>
        <row r="2457">
          <cell r="A2457" t="str">
            <v>DFD 0000107120</v>
          </cell>
          <cell r="B2457" t="str">
            <v>DFD</v>
          </cell>
          <cell r="C2457" t="str">
            <v>0000107120</v>
          </cell>
          <cell r="D2457" t="str">
            <v> PEEBLES/EUFAULA</v>
          </cell>
          <cell r="E2457" t="str">
            <v> NATIONAL CHAIN</v>
          </cell>
          <cell r="F2457" t="str">
            <v> STAGE STORES</v>
          </cell>
          <cell r="G2457" t="str">
            <v>2007-1</v>
          </cell>
          <cell r="H2457" t="str">
            <v>N/A-Positive sales Dec-09</v>
          </cell>
          <cell r="I2457" t="str">
            <v>Open</v>
          </cell>
          <cell r="J2457" t="str">
            <v>No</v>
          </cell>
          <cell r="K2457" t="str">
            <v>AL</v>
          </cell>
          <cell r="L2457" t="str">
            <v>36027</v>
          </cell>
          <cell r="M2457" t="str">
            <v>Mobile-Pensacola</v>
          </cell>
          <cell r="N2457" t="str">
            <v>Yes</v>
          </cell>
          <cell r="O2457">
            <v>7.8000000000000007</v>
          </cell>
          <cell r="P2457" t="str">
            <v>No</v>
          </cell>
          <cell r="Q2457" t="str">
            <v/>
          </cell>
        </row>
        <row r="2458">
          <cell r="A2458" t="str">
            <v>DFD 0000107121</v>
          </cell>
          <cell r="B2458" t="str">
            <v>DFD</v>
          </cell>
          <cell r="C2458" t="str">
            <v>0000107121</v>
          </cell>
          <cell r="D2458" t="str">
            <v> PEEBLES/EVERGREEN</v>
          </cell>
          <cell r="E2458" t="str">
            <v> NATIONAL CHAIN</v>
          </cell>
          <cell r="F2458" t="str">
            <v> STAGE STORES</v>
          </cell>
          <cell r="G2458" t="str">
            <v>2007-1</v>
          </cell>
          <cell r="H2458" t="str">
            <v>2008-30</v>
          </cell>
          <cell r="I2458" t="str">
            <v>Closed in 2008</v>
          </cell>
          <cell r="J2458" t="str">
            <v>No</v>
          </cell>
          <cell r="K2458" t="str">
            <v>AL</v>
          </cell>
          <cell r="L2458" t="str">
            <v>36401</v>
          </cell>
          <cell r="M2458" t="str">
            <v>Dothan</v>
          </cell>
          <cell r="N2458" t="str">
            <v>Yes</v>
          </cell>
          <cell r="O2458">
            <v>0</v>
          </cell>
          <cell r="P2458" t="str">
            <v>No</v>
          </cell>
          <cell r="Q2458" t="str">
            <v/>
          </cell>
        </row>
        <row r="2459">
          <cell r="A2459" t="str">
            <v>DFD 0000107122</v>
          </cell>
          <cell r="B2459" t="str">
            <v>DFD</v>
          </cell>
          <cell r="C2459" t="str">
            <v>0000107122</v>
          </cell>
          <cell r="D2459" t="str">
            <v> PEEBLES/EXMORE</v>
          </cell>
          <cell r="E2459" t="str">
            <v> NATIONAL CHAIN</v>
          </cell>
          <cell r="F2459" t="str">
            <v> STAGE STORES</v>
          </cell>
          <cell r="G2459" t="str">
            <v>2007-1</v>
          </cell>
          <cell r="H2459" t="str">
            <v>N/A-Sales Q4 09</v>
          </cell>
          <cell r="I2459" t="str">
            <v>Open</v>
          </cell>
          <cell r="J2459" t="str">
            <v>No</v>
          </cell>
          <cell r="K2459" t="str">
            <v>VA</v>
          </cell>
          <cell r="L2459" t="str">
            <v>23350</v>
          </cell>
          <cell r="M2459" t="str">
            <v>Norfolk-Portsmouth-N</v>
          </cell>
          <cell r="N2459" t="str">
            <v>Yes</v>
          </cell>
          <cell r="O2459">
            <v>5.0000000000000018</v>
          </cell>
          <cell r="P2459" t="str">
            <v>No</v>
          </cell>
          <cell r="Q2459" t="str">
            <v/>
          </cell>
        </row>
        <row r="2460">
          <cell r="A2460" t="str">
            <v>DFD 0000107123</v>
          </cell>
          <cell r="B2460" t="str">
            <v>DFD</v>
          </cell>
          <cell r="C2460" t="str">
            <v>0000107123</v>
          </cell>
          <cell r="D2460" t="str">
            <v> PEEBLES/FAYETTEVILLE</v>
          </cell>
          <cell r="E2460" t="str">
            <v> NATIONAL CHAIN</v>
          </cell>
          <cell r="F2460" t="str">
            <v> STAGE STORES</v>
          </cell>
          <cell r="G2460" t="str">
            <v>2007-1</v>
          </cell>
          <cell r="H2460" t="str">
            <v>N/A-Positive sales Dec-09</v>
          </cell>
          <cell r="I2460" t="str">
            <v>Open</v>
          </cell>
          <cell r="J2460" t="str">
            <v>No</v>
          </cell>
          <cell r="K2460" t="str">
            <v>TN</v>
          </cell>
          <cell r="L2460" t="str">
            <v>37334</v>
          </cell>
          <cell r="M2460" t="str">
            <v>Chattanooga</v>
          </cell>
          <cell r="N2460" t="str">
            <v>Yes</v>
          </cell>
          <cell r="O2460">
            <v>11.4</v>
          </cell>
          <cell r="P2460" t="str">
            <v>No</v>
          </cell>
          <cell r="Q2460" t="str">
            <v/>
          </cell>
        </row>
        <row r="2461">
          <cell r="A2461" t="str">
            <v>DFD 0000107124</v>
          </cell>
          <cell r="B2461" t="str">
            <v>DFD</v>
          </cell>
          <cell r="C2461" t="str">
            <v>0000107124</v>
          </cell>
          <cell r="D2461" t="str">
            <v> PEEBLES/FITZGERALD</v>
          </cell>
          <cell r="E2461" t="str">
            <v> NATIONAL CHAIN</v>
          </cell>
          <cell r="F2461" t="str">
            <v> STAGE STORES</v>
          </cell>
          <cell r="G2461" t="str">
            <v>2007-1</v>
          </cell>
          <cell r="H2461" t="str">
            <v>N/A-Positive sales Dec-09</v>
          </cell>
          <cell r="I2461" t="str">
            <v>Open</v>
          </cell>
          <cell r="J2461" t="str">
            <v>No</v>
          </cell>
          <cell r="K2461" t="str">
            <v>GA</v>
          </cell>
          <cell r="L2461" t="str">
            <v>31750</v>
          </cell>
          <cell r="M2461" t="str">
            <v>Tallahassee-Thomasvi</v>
          </cell>
          <cell r="N2461" t="str">
            <v>Yes</v>
          </cell>
          <cell r="O2461">
            <v>9.9</v>
          </cell>
          <cell r="P2461" t="str">
            <v>No</v>
          </cell>
          <cell r="Q2461" t="str">
            <v/>
          </cell>
        </row>
        <row r="2462">
          <cell r="A2462" t="str">
            <v>DFD 0000107125</v>
          </cell>
          <cell r="B2462" t="str">
            <v>DFD</v>
          </cell>
          <cell r="C2462" t="str">
            <v>0000107125</v>
          </cell>
          <cell r="D2462" t="str">
            <v> PEEBLES/FLORENCE</v>
          </cell>
          <cell r="E2462" t="str">
            <v> NATIONAL CHAIN</v>
          </cell>
          <cell r="F2462" t="str">
            <v> STAGE STORES</v>
          </cell>
          <cell r="G2462" t="str">
            <v>2007-1</v>
          </cell>
          <cell r="H2462" t="str">
            <v>N/A-Positive sales Dec-09</v>
          </cell>
          <cell r="I2462" t="str">
            <v>Open</v>
          </cell>
          <cell r="J2462" t="str">
            <v>No</v>
          </cell>
          <cell r="K2462" t="str">
            <v>SC</v>
          </cell>
          <cell r="L2462" t="str">
            <v>29505</v>
          </cell>
          <cell r="M2462" t="str">
            <v>Florence-Myrtle Beac</v>
          </cell>
          <cell r="N2462" t="str">
            <v>Yes</v>
          </cell>
          <cell r="O2462">
            <v>10.500000000000002</v>
          </cell>
          <cell r="P2462" t="str">
            <v>No</v>
          </cell>
          <cell r="Q2462" t="str">
            <v/>
          </cell>
        </row>
        <row r="2463">
          <cell r="A2463" t="str">
            <v>DFD 0000107126</v>
          </cell>
          <cell r="B2463" t="str">
            <v>DFD</v>
          </cell>
          <cell r="C2463" t="str">
            <v>0000107126</v>
          </cell>
          <cell r="D2463" t="str">
            <v> PEEBLES/FORT PAYNE</v>
          </cell>
          <cell r="E2463" t="str">
            <v> NATIONAL CHAIN</v>
          </cell>
          <cell r="F2463" t="str">
            <v> STAGE STORES</v>
          </cell>
          <cell r="G2463" t="str">
            <v>2007-1</v>
          </cell>
          <cell r="H2463" t="str">
            <v>N/A-Sales Q4 09</v>
          </cell>
          <cell r="I2463" t="str">
            <v>Open</v>
          </cell>
          <cell r="J2463" t="str">
            <v>No</v>
          </cell>
          <cell r="K2463" t="str">
            <v>AL</v>
          </cell>
          <cell r="L2463" t="str">
            <v>35967</v>
          </cell>
          <cell r="M2463" t="str">
            <v>Huntsville-Decatur,</v>
          </cell>
          <cell r="N2463" t="str">
            <v>Yes</v>
          </cell>
          <cell r="O2463">
            <v>9.6000000000000014</v>
          </cell>
          <cell r="P2463" t="str">
            <v>No</v>
          </cell>
          <cell r="Q2463" t="str">
            <v/>
          </cell>
        </row>
        <row r="2464">
          <cell r="A2464" t="str">
            <v>DFD 0000107127</v>
          </cell>
          <cell r="B2464" t="str">
            <v>DFD</v>
          </cell>
          <cell r="C2464" t="str">
            <v>0000107127</v>
          </cell>
          <cell r="D2464" t="str">
            <v> PEEBLES/FRANKLIN</v>
          </cell>
          <cell r="E2464" t="str">
            <v> NATIONAL CHAIN</v>
          </cell>
          <cell r="F2464" t="str">
            <v> STAGE STORES</v>
          </cell>
          <cell r="G2464" t="str">
            <v>2007-2</v>
          </cell>
          <cell r="H2464" t="str">
            <v>N/A-Positive sales Dec-09</v>
          </cell>
          <cell r="I2464" t="str">
            <v>Open</v>
          </cell>
          <cell r="J2464" t="str">
            <v>No</v>
          </cell>
          <cell r="K2464" t="str">
            <v>NC</v>
          </cell>
          <cell r="L2464" t="str">
            <v>28734</v>
          </cell>
          <cell r="M2464" t="str">
            <v>Grenville-Sprtnbrg-A</v>
          </cell>
          <cell r="N2464" t="str">
            <v>Yes</v>
          </cell>
          <cell r="O2464">
            <v>14.9</v>
          </cell>
          <cell r="P2464" t="str">
            <v>No</v>
          </cell>
          <cell r="Q2464" t="str">
            <v/>
          </cell>
        </row>
        <row r="2465">
          <cell r="A2465" t="str">
            <v>DFD 0000107128</v>
          </cell>
          <cell r="B2465" t="str">
            <v>DFD</v>
          </cell>
          <cell r="C2465" t="str">
            <v>0000107128</v>
          </cell>
          <cell r="D2465" t="str">
            <v> PEEBLES/FREMONT</v>
          </cell>
          <cell r="E2465" t="str">
            <v> NATIONAL CHAIN</v>
          </cell>
          <cell r="F2465" t="str">
            <v> STAGE STORES</v>
          </cell>
          <cell r="G2465" t="str">
            <v>2007-1</v>
          </cell>
          <cell r="H2465" t="str">
            <v>N/A-Positive sales Dec-09</v>
          </cell>
          <cell r="I2465" t="str">
            <v>Open</v>
          </cell>
          <cell r="J2465" t="str">
            <v>No</v>
          </cell>
          <cell r="K2465" t="str">
            <v>OH</v>
          </cell>
          <cell r="L2465" t="str">
            <v>43420</v>
          </cell>
          <cell r="M2465" t="str">
            <v>Toledo</v>
          </cell>
          <cell r="N2465" t="str">
            <v>Yes</v>
          </cell>
          <cell r="O2465">
            <v>15.2</v>
          </cell>
          <cell r="P2465" t="str">
            <v>No</v>
          </cell>
          <cell r="Q2465" t="str">
            <v/>
          </cell>
        </row>
        <row r="2466">
          <cell r="A2466" t="str">
            <v>DFD 0000107129</v>
          </cell>
          <cell r="B2466" t="str">
            <v>DFD</v>
          </cell>
          <cell r="C2466" t="str">
            <v>0000107129</v>
          </cell>
          <cell r="D2466" t="str">
            <v> PEEBLES/FRONT ROYAL</v>
          </cell>
          <cell r="E2466" t="str">
            <v> NATIONAL CHAIN</v>
          </cell>
          <cell r="F2466" t="str">
            <v> STAGE STORES</v>
          </cell>
          <cell r="G2466" t="str">
            <v>2007-1</v>
          </cell>
          <cell r="H2466" t="str">
            <v>N/A-Positive sales Dec-09</v>
          </cell>
          <cell r="I2466" t="str">
            <v>Open</v>
          </cell>
          <cell r="J2466" t="str">
            <v>No</v>
          </cell>
          <cell r="K2466" t="str">
            <v>VA</v>
          </cell>
          <cell r="L2466" t="str">
            <v>22630</v>
          </cell>
          <cell r="M2466" t="str">
            <v>Washington, D.C.</v>
          </cell>
          <cell r="N2466" t="str">
            <v>Yes</v>
          </cell>
          <cell r="O2466">
            <v>14.2</v>
          </cell>
          <cell r="P2466" t="str">
            <v>No</v>
          </cell>
          <cell r="Q2466" t="str">
            <v/>
          </cell>
        </row>
        <row r="2467">
          <cell r="A2467" t="str">
            <v>DFD 0000107130</v>
          </cell>
          <cell r="B2467" t="str">
            <v>DFD</v>
          </cell>
          <cell r="C2467" t="str">
            <v>0000107130</v>
          </cell>
          <cell r="D2467" t="str">
            <v> PEEBLES/GARDENDALE</v>
          </cell>
          <cell r="E2467" t="str">
            <v> NATIONAL CHAIN</v>
          </cell>
          <cell r="F2467" t="str">
            <v> STAGE STORES</v>
          </cell>
          <cell r="G2467" t="str">
            <v>2007-5</v>
          </cell>
          <cell r="H2467" t="str">
            <v>N/A-Positive sales Dec-09</v>
          </cell>
          <cell r="I2467" t="str">
            <v>Open</v>
          </cell>
          <cell r="J2467" t="str">
            <v>No</v>
          </cell>
          <cell r="K2467" t="str">
            <v>AL</v>
          </cell>
          <cell r="L2467" t="str">
            <v>35071</v>
          </cell>
          <cell r="M2467" t="str">
            <v>Birmingham</v>
          </cell>
          <cell r="N2467" t="str">
            <v>Yes</v>
          </cell>
          <cell r="O2467">
            <v>7.4</v>
          </cell>
          <cell r="P2467" t="str">
            <v>No</v>
          </cell>
          <cell r="Q2467" t="str">
            <v/>
          </cell>
        </row>
        <row r="2468">
          <cell r="A2468" t="str">
            <v>DFD 0000107131</v>
          </cell>
          <cell r="B2468" t="str">
            <v>DFD</v>
          </cell>
          <cell r="C2468" t="str">
            <v>0000107131</v>
          </cell>
          <cell r="D2468" t="str">
            <v> PEEBLES/GENEVA</v>
          </cell>
          <cell r="E2468" t="str">
            <v> NATIONAL CHAIN</v>
          </cell>
          <cell r="F2468" t="str">
            <v> STAGE STORES</v>
          </cell>
          <cell r="G2468" t="str">
            <v>2007-2</v>
          </cell>
          <cell r="H2468" t="str">
            <v>N/A-Positive sales Dec-09</v>
          </cell>
          <cell r="I2468" t="str">
            <v>Open</v>
          </cell>
          <cell r="J2468" t="str">
            <v>No</v>
          </cell>
          <cell r="K2468" t="str">
            <v>NY</v>
          </cell>
          <cell r="L2468" t="str">
            <v>14456</v>
          </cell>
          <cell r="M2468" t="str">
            <v>Rochester, N.Y.</v>
          </cell>
          <cell r="N2468" t="str">
            <v>Yes</v>
          </cell>
          <cell r="O2468">
            <v>9.3000000000000025</v>
          </cell>
          <cell r="P2468" t="str">
            <v>No</v>
          </cell>
          <cell r="Q2468" t="str">
            <v/>
          </cell>
        </row>
        <row r="2469">
          <cell r="A2469" t="str">
            <v>DFD 0000107132</v>
          </cell>
          <cell r="B2469" t="str">
            <v>DFD</v>
          </cell>
          <cell r="C2469" t="str">
            <v>0000107132</v>
          </cell>
          <cell r="D2469" t="str">
            <v> PEEBLES/GENEVA</v>
          </cell>
          <cell r="E2469" t="str">
            <v> NATIONAL CHAIN</v>
          </cell>
          <cell r="F2469" t="str">
            <v> STAGE STORES</v>
          </cell>
          <cell r="G2469" t="str">
            <v>2007-1</v>
          </cell>
          <cell r="H2469" t="str">
            <v>N/A-Positive sales Dec-09</v>
          </cell>
          <cell r="I2469" t="str">
            <v>Open</v>
          </cell>
          <cell r="J2469" t="str">
            <v>No</v>
          </cell>
          <cell r="K2469" t="str">
            <v>AL</v>
          </cell>
          <cell r="L2469" t="str">
            <v>36340</v>
          </cell>
          <cell r="M2469" t="str">
            <v>Dothan</v>
          </cell>
          <cell r="N2469" t="str">
            <v>Yes</v>
          </cell>
          <cell r="O2469">
            <v>3.5000000000000009</v>
          </cell>
          <cell r="P2469" t="str">
            <v>No</v>
          </cell>
          <cell r="Q2469" t="str">
            <v/>
          </cell>
        </row>
        <row r="2470">
          <cell r="A2470" t="str">
            <v>DFD 0000107133</v>
          </cell>
          <cell r="B2470" t="str">
            <v>DFD</v>
          </cell>
          <cell r="C2470" t="str">
            <v>0000107133</v>
          </cell>
          <cell r="D2470" t="str">
            <v> PEEBLES/GEORGETOWN</v>
          </cell>
          <cell r="E2470" t="str">
            <v> NATIONAL CHAIN</v>
          </cell>
          <cell r="F2470" t="str">
            <v> STAGE STORES</v>
          </cell>
          <cell r="G2470" t="str">
            <v>2007-1</v>
          </cell>
          <cell r="H2470" t="str">
            <v>N/A-Positive sales Dec-09</v>
          </cell>
          <cell r="I2470" t="str">
            <v>Open</v>
          </cell>
          <cell r="J2470" t="str">
            <v>No</v>
          </cell>
          <cell r="K2470" t="str">
            <v>SC</v>
          </cell>
          <cell r="L2470" t="str">
            <v>29440</v>
          </cell>
          <cell r="M2470" t="str">
            <v>Columbia, S.C.</v>
          </cell>
          <cell r="N2470" t="str">
            <v>Yes</v>
          </cell>
          <cell r="O2470">
            <v>2.8000000000000003</v>
          </cell>
          <cell r="P2470" t="str">
            <v>No</v>
          </cell>
          <cell r="Q2470" t="str">
            <v/>
          </cell>
        </row>
        <row r="2471">
          <cell r="A2471" t="str">
            <v>DFD 0000107134</v>
          </cell>
          <cell r="B2471" t="str">
            <v>DFD</v>
          </cell>
          <cell r="C2471" t="str">
            <v>0000107134</v>
          </cell>
          <cell r="D2471" t="str">
            <v> PEEBLES/GETTYSBURG</v>
          </cell>
          <cell r="E2471" t="str">
            <v> NATIONAL CHAIN</v>
          </cell>
          <cell r="F2471" t="str">
            <v> STAGE STORES</v>
          </cell>
          <cell r="G2471" t="str">
            <v>2007-2</v>
          </cell>
          <cell r="H2471" t="str">
            <v>N/A-Sales Q4 09</v>
          </cell>
          <cell r="I2471" t="str">
            <v>Open</v>
          </cell>
          <cell r="J2471" t="str">
            <v>No</v>
          </cell>
          <cell r="K2471" t="str">
            <v>PA</v>
          </cell>
          <cell r="L2471" t="str">
            <v>17325</v>
          </cell>
          <cell r="M2471" t="str">
            <v>Harrisbrg-Lancaster-</v>
          </cell>
          <cell r="N2471" t="str">
            <v>Yes</v>
          </cell>
          <cell r="O2471">
            <v>4.4000000000000004</v>
          </cell>
          <cell r="P2471" t="str">
            <v>No</v>
          </cell>
          <cell r="Q2471" t="str">
            <v/>
          </cell>
        </row>
        <row r="2472">
          <cell r="A2472" t="str">
            <v>DFD 0000107135</v>
          </cell>
          <cell r="B2472" t="str">
            <v>DFD</v>
          </cell>
          <cell r="C2472" t="str">
            <v>0000107135</v>
          </cell>
          <cell r="D2472" t="str">
            <v> PEEBLES/GLASGOW</v>
          </cell>
          <cell r="E2472" t="str">
            <v> NATIONAL CHAIN</v>
          </cell>
          <cell r="F2472" t="str">
            <v> STAGE STORES</v>
          </cell>
          <cell r="G2472" t="str">
            <v>2007-3</v>
          </cell>
          <cell r="H2472" t="str">
            <v>N/A-Positive sales Dec-09</v>
          </cell>
          <cell r="I2472" t="str">
            <v>Open</v>
          </cell>
          <cell r="J2472" t="str">
            <v>No</v>
          </cell>
          <cell r="K2472" t="str">
            <v>KY</v>
          </cell>
          <cell r="L2472" t="str">
            <v>42141</v>
          </cell>
          <cell r="M2472" t="str">
            <v>Bowling Green</v>
          </cell>
          <cell r="N2472" t="str">
            <v>Yes</v>
          </cell>
          <cell r="O2472">
            <v>15.899999999999997</v>
          </cell>
          <cell r="P2472" t="str">
            <v>No</v>
          </cell>
          <cell r="Q2472" t="str">
            <v/>
          </cell>
        </row>
        <row r="2473">
          <cell r="A2473" t="str">
            <v>DFD 0000107136</v>
          </cell>
          <cell r="B2473" t="str">
            <v>DFD</v>
          </cell>
          <cell r="C2473" t="str">
            <v>0000107136</v>
          </cell>
          <cell r="D2473" t="str">
            <v> PEEBLES/GREENVILLE</v>
          </cell>
          <cell r="E2473" t="str">
            <v> NATIONAL CHAIN</v>
          </cell>
          <cell r="F2473" t="str">
            <v> STAGE STORES</v>
          </cell>
          <cell r="G2473" t="str">
            <v>2007-1</v>
          </cell>
          <cell r="H2473" t="str">
            <v>N/A-Positive sales Dec-09</v>
          </cell>
          <cell r="I2473" t="str">
            <v>Open</v>
          </cell>
          <cell r="J2473" t="str">
            <v>No</v>
          </cell>
          <cell r="K2473" t="str">
            <v>AL</v>
          </cell>
          <cell r="L2473" t="str">
            <v>36037</v>
          </cell>
          <cell r="M2473" t="str">
            <v>Mobile-Pensacola</v>
          </cell>
          <cell r="N2473" t="str">
            <v>Yes</v>
          </cell>
          <cell r="O2473">
            <v>6.7000000000000011</v>
          </cell>
          <cell r="P2473" t="str">
            <v>No</v>
          </cell>
          <cell r="Q2473" t="str">
            <v/>
          </cell>
        </row>
        <row r="2474">
          <cell r="A2474" t="str">
            <v>DFD 0000107137</v>
          </cell>
          <cell r="B2474" t="str">
            <v>DFD</v>
          </cell>
          <cell r="C2474" t="str">
            <v>0000107137</v>
          </cell>
          <cell r="D2474" t="str">
            <v> PEEBLES/GRENADA</v>
          </cell>
          <cell r="E2474" t="str">
            <v> NATIONAL CHAIN</v>
          </cell>
          <cell r="F2474" t="str">
            <v> STAGE STORES</v>
          </cell>
          <cell r="G2474" t="str">
            <v>2007-2</v>
          </cell>
          <cell r="H2474" t="str">
            <v>N/A-Sales Q4 09</v>
          </cell>
          <cell r="I2474" t="str">
            <v>Open</v>
          </cell>
          <cell r="J2474" t="str">
            <v>No</v>
          </cell>
          <cell r="K2474" t="str">
            <v>MS</v>
          </cell>
          <cell r="L2474" t="str">
            <v>38901</v>
          </cell>
          <cell r="M2474" t="str">
            <v>Columbus-Tupelo-West</v>
          </cell>
          <cell r="N2474" t="str">
            <v>Yes</v>
          </cell>
          <cell r="O2474">
            <v>17.400000000000002</v>
          </cell>
          <cell r="P2474" t="str">
            <v>No</v>
          </cell>
          <cell r="Q2474" t="str">
            <v/>
          </cell>
        </row>
        <row r="2475">
          <cell r="A2475" t="str">
            <v>DFD 0000107138</v>
          </cell>
          <cell r="B2475" t="str">
            <v>DFD</v>
          </cell>
          <cell r="C2475" t="str">
            <v>0000107138</v>
          </cell>
          <cell r="D2475" t="str">
            <v> PEEBLES/HAMBURG</v>
          </cell>
          <cell r="E2475" t="str">
            <v> NATIONAL CHAIN</v>
          </cell>
          <cell r="F2475" t="str">
            <v> STAGE STORES</v>
          </cell>
          <cell r="G2475" t="str">
            <v>2007-2</v>
          </cell>
          <cell r="H2475" t="str">
            <v>N/A-Sales Q4 09</v>
          </cell>
          <cell r="I2475" t="str">
            <v>Open</v>
          </cell>
          <cell r="J2475" t="str">
            <v>No</v>
          </cell>
          <cell r="K2475" t="str">
            <v>PA</v>
          </cell>
          <cell r="L2475" t="str">
            <v>19526</v>
          </cell>
          <cell r="M2475" t="str">
            <v>Philadelphia</v>
          </cell>
          <cell r="N2475" t="str">
            <v>Yes</v>
          </cell>
          <cell r="O2475">
            <v>2.1</v>
          </cell>
          <cell r="P2475" t="str">
            <v>No</v>
          </cell>
          <cell r="Q2475" t="str">
            <v/>
          </cell>
        </row>
        <row r="2476">
          <cell r="A2476" t="str">
            <v>DFD 0000107139</v>
          </cell>
          <cell r="B2476" t="str">
            <v>DFD</v>
          </cell>
          <cell r="C2476" t="str">
            <v>0000107139</v>
          </cell>
          <cell r="D2476" t="str">
            <v> PEEBLES/HAMPTON</v>
          </cell>
          <cell r="E2476" t="str">
            <v> NATIONAL CHAIN</v>
          </cell>
          <cell r="F2476" t="str">
            <v> STAGE STORES</v>
          </cell>
          <cell r="G2476" t="str">
            <v>2007-2</v>
          </cell>
          <cell r="H2476" t="str">
            <v>N/A-Sales Q4 09</v>
          </cell>
          <cell r="I2476" t="str">
            <v>Open</v>
          </cell>
          <cell r="J2476" t="str">
            <v>No</v>
          </cell>
          <cell r="K2476" t="str">
            <v>VA</v>
          </cell>
          <cell r="L2476" t="str">
            <v>23669</v>
          </cell>
          <cell r="M2476" t="str">
            <v>Norfolk-Portsmouth-N</v>
          </cell>
          <cell r="N2476" t="str">
            <v>Yes</v>
          </cell>
          <cell r="O2476">
            <v>2.8000000000000003</v>
          </cell>
          <cell r="P2476" t="str">
            <v>No</v>
          </cell>
          <cell r="Q2476" t="str">
            <v/>
          </cell>
        </row>
        <row r="2477">
          <cell r="A2477" t="str">
            <v>DFD 0000107140</v>
          </cell>
          <cell r="B2477" t="str">
            <v>DFD</v>
          </cell>
          <cell r="C2477" t="str">
            <v>0000107140</v>
          </cell>
          <cell r="D2477" t="str">
            <v> PEEBLES/HAMPTON</v>
          </cell>
          <cell r="E2477" t="str">
            <v> NATIONAL CHAIN</v>
          </cell>
          <cell r="F2477" t="str">
            <v> STAGE STORES</v>
          </cell>
          <cell r="G2477" t="str">
            <v>2007-2</v>
          </cell>
          <cell r="H2477" t="str">
            <v>N/A-Positive sales Dec-09</v>
          </cell>
          <cell r="I2477" t="str">
            <v>Open</v>
          </cell>
          <cell r="J2477" t="str">
            <v>No</v>
          </cell>
          <cell r="K2477" t="str">
            <v>SC</v>
          </cell>
          <cell r="L2477" t="str">
            <v>29944</v>
          </cell>
          <cell r="M2477" t="str">
            <v>Savannah</v>
          </cell>
          <cell r="N2477" t="str">
            <v>Yes</v>
          </cell>
          <cell r="O2477">
            <v>6.6000000000000014</v>
          </cell>
          <cell r="P2477" t="str">
            <v>No</v>
          </cell>
          <cell r="Q2477" t="str">
            <v/>
          </cell>
        </row>
        <row r="2478">
          <cell r="A2478" t="str">
            <v>DFD 0000107142</v>
          </cell>
          <cell r="B2478" t="str">
            <v>DFD</v>
          </cell>
          <cell r="C2478" t="str">
            <v>0000107142</v>
          </cell>
          <cell r="D2478" t="str">
            <v> PEEBLES/HARTSVILLE</v>
          </cell>
          <cell r="E2478" t="str">
            <v> NATIONAL CHAIN</v>
          </cell>
          <cell r="F2478" t="str">
            <v> STAGE STORES</v>
          </cell>
          <cell r="G2478" t="str">
            <v>2007-1</v>
          </cell>
          <cell r="H2478" t="str">
            <v>N/A-Positive sales Dec-09</v>
          </cell>
          <cell r="I2478" t="str">
            <v>Open</v>
          </cell>
          <cell r="J2478" t="str">
            <v>No</v>
          </cell>
          <cell r="K2478" t="str">
            <v>SC</v>
          </cell>
          <cell r="L2478" t="str">
            <v>29550</v>
          </cell>
          <cell r="M2478" t="str">
            <v>Florence-Myrtle Beac</v>
          </cell>
          <cell r="N2478" t="str">
            <v>Yes</v>
          </cell>
          <cell r="O2478">
            <v>3.1</v>
          </cell>
          <cell r="P2478" t="str">
            <v>No</v>
          </cell>
          <cell r="Q2478" t="str">
            <v/>
          </cell>
        </row>
        <row r="2479">
          <cell r="A2479" t="str">
            <v>DFD 0000107143</v>
          </cell>
          <cell r="B2479" t="str">
            <v>DFD</v>
          </cell>
          <cell r="C2479" t="str">
            <v>0000107143</v>
          </cell>
          <cell r="D2479" t="str">
            <v> PEEBLES/HAYES</v>
          </cell>
          <cell r="E2479" t="str">
            <v> NATIONAL CHAIN</v>
          </cell>
          <cell r="F2479" t="str">
            <v> STAGE STORES</v>
          </cell>
          <cell r="G2479" t="str">
            <v>2007-3</v>
          </cell>
          <cell r="H2479" t="str">
            <v>N/A-Positive sales Dec-09</v>
          </cell>
          <cell r="I2479" t="str">
            <v>Open</v>
          </cell>
          <cell r="J2479" t="str">
            <v>No</v>
          </cell>
          <cell r="K2479" t="str">
            <v>VA</v>
          </cell>
          <cell r="L2479" t="str">
            <v>23072</v>
          </cell>
          <cell r="M2479" t="str">
            <v>Richmond-Petersburg</v>
          </cell>
          <cell r="N2479" t="str">
            <v>Yes</v>
          </cell>
          <cell r="O2479">
            <v>15.599999999999998</v>
          </cell>
          <cell r="P2479" t="str">
            <v>No</v>
          </cell>
          <cell r="Q2479" t="str">
            <v/>
          </cell>
        </row>
        <row r="2480">
          <cell r="A2480" t="str">
            <v>DFD 0000107144</v>
          </cell>
          <cell r="B2480" t="str">
            <v>DFD</v>
          </cell>
          <cell r="C2480" t="str">
            <v>0000107144</v>
          </cell>
          <cell r="D2480" t="str">
            <v> PEEBLES/HAZARD</v>
          </cell>
          <cell r="E2480" t="str">
            <v> NATIONAL CHAIN</v>
          </cell>
          <cell r="F2480" t="str">
            <v> STAGE STORES</v>
          </cell>
          <cell r="G2480" t="str">
            <v>2007-3</v>
          </cell>
          <cell r="H2480" t="str">
            <v>N/A-Positive sales Dec-09</v>
          </cell>
          <cell r="I2480" t="str">
            <v>Open</v>
          </cell>
          <cell r="J2480" t="str">
            <v>No</v>
          </cell>
          <cell r="K2480" t="str">
            <v>KY</v>
          </cell>
          <cell r="L2480" t="str">
            <v>41701</v>
          </cell>
          <cell r="M2480" t="str">
            <v>Charlston-Huntington</v>
          </cell>
          <cell r="N2480" t="str">
            <v>Yes</v>
          </cell>
          <cell r="O2480">
            <v>29</v>
          </cell>
          <cell r="P2480" t="str">
            <v>No</v>
          </cell>
          <cell r="Q2480" t="str">
            <v/>
          </cell>
        </row>
        <row r="2481">
          <cell r="A2481" t="str">
            <v>DFD 0000107145</v>
          </cell>
          <cell r="B2481" t="str">
            <v>DFD</v>
          </cell>
          <cell r="C2481" t="str">
            <v>0000107145</v>
          </cell>
          <cell r="D2481" t="str">
            <v> PEEBLES/HAZLEHURST</v>
          </cell>
          <cell r="E2481" t="str">
            <v> NATIONAL CHAIN</v>
          </cell>
          <cell r="F2481" t="str">
            <v> STAGE STORES</v>
          </cell>
          <cell r="G2481" t="str">
            <v>2007-2</v>
          </cell>
          <cell r="H2481" t="str">
            <v>N/A-Sales Q4 09</v>
          </cell>
          <cell r="I2481" t="str">
            <v>Open</v>
          </cell>
          <cell r="J2481" t="str">
            <v>No</v>
          </cell>
          <cell r="K2481" t="str">
            <v>GA</v>
          </cell>
          <cell r="L2481" t="str">
            <v>31539</v>
          </cell>
          <cell r="M2481" t="str">
            <v>Jacksonville, Brunsw</v>
          </cell>
          <cell r="N2481" t="str">
            <v>Yes</v>
          </cell>
          <cell r="O2481">
            <v>6.0000000000000009</v>
          </cell>
          <cell r="P2481" t="str">
            <v>No</v>
          </cell>
          <cell r="Q2481" t="str">
            <v/>
          </cell>
        </row>
        <row r="2482">
          <cell r="A2482" t="str">
            <v>DFD 0000107146</v>
          </cell>
          <cell r="B2482" t="str">
            <v>DFD</v>
          </cell>
          <cell r="C2482" t="str">
            <v>0000107146</v>
          </cell>
          <cell r="D2482" t="str">
            <v> PEEBLES/HELENA</v>
          </cell>
          <cell r="E2482" t="str">
            <v> NATIONAL CHAIN</v>
          </cell>
          <cell r="F2482" t="str">
            <v> STAGE STORES</v>
          </cell>
          <cell r="G2482" t="str">
            <v>2007-2</v>
          </cell>
          <cell r="H2482" t="str">
            <v>N/A-Positive sales Dec-09</v>
          </cell>
          <cell r="I2482" t="str">
            <v>Open</v>
          </cell>
          <cell r="J2482" t="str">
            <v>No</v>
          </cell>
          <cell r="K2482" t="str">
            <v>GA</v>
          </cell>
          <cell r="L2482" t="str">
            <v>31037</v>
          </cell>
          <cell r="M2482" t="str">
            <v>Macon</v>
          </cell>
          <cell r="N2482" t="str">
            <v>Yes</v>
          </cell>
          <cell r="O2482">
            <v>4.1000000000000005</v>
          </cell>
          <cell r="P2482" t="str">
            <v>No</v>
          </cell>
          <cell r="Q2482" t="str">
            <v/>
          </cell>
        </row>
        <row r="2483">
          <cell r="A2483" t="str">
            <v>DFD 0000107147</v>
          </cell>
          <cell r="B2483" t="str">
            <v>DFD</v>
          </cell>
          <cell r="C2483" t="str">
            <v>0000107147</v>
          </cell>
          <cell r="D2483" t="str">
            <v> PEEBLES/HERMITAGE</v>
          </cell>
          <cell r="E2483" t="str">
            <v> NATIONAL CHAIN</v>
          </cell>
          <cell r="F2483" t="str">
            <v> STAGE STORES</v>
          </cell>
          <cell r="G2483" t="str">
            <v>2007-1</v>
          </cell>
          <cell r="H2483" t="str">
            <v>N/A-Positive sales Dec-09</v>
          </cell>
          <cell r="I2483" t="str">
            <v>Open</v>
          </cell>
          <cell r="J2483" t="str">
            <v>No</v>
          </cell>
          <cell r="K2483" t="str">
            <v>TN</v>
          </cell>
          <cell r="L2483" t="str">
            <v>37076</v>
          </cell>
          <cell r="M2483" t="str">
            <v>Nashville</v>
          </cell>
          <cell r="N2483" t="str">
            <v>Yes</v>
          </cell>
          <cell r="O2483">
            <v>13.7</v>
          </cell>
          <cell r="P2483" t="str">
            <v>No</v>
          </cell>
          <cell r="Q2483" t="str">
            <v/>
          </cell>
        </row>
        <row r="2484">
          <cell r="A2484" t="str">
            <v>DFD 0000107148</v>
          </cell>
          <cell r="B2484" t="str">
            <v>DFD</v>
          </cell>
          <cell r="C2484" t="str">
            <v>0000107148</v>
          </cell>
          <cell r="D2484" t="str">
            <v> PEEBLES/HILLSBORO</v>
          </cell>
          <cell r="E2484" t="str">
            <v> NATIONAL CHAIN</v>
          </cell>
          <cell r="F2484" t="str">
            <v> STAGE STORES</v>
          </cell>
          <cell r="G2484" t="str">
            <v>2007-3</v>
          </cell>
          <cell r="H2484" t="str">
            <v>N/A-Positive sales Dec-09</v>
          </cell>
          <cell r="I2484" t="str">
            <v>Open</v>
          </cell>
          <cell r="J2484" t="str">
            <v>No</v>
          </cell>
          <cell r="K2484" t="str">
            <v>OH</v>
          </cell>
          <cell r="L2484" t="str">
            <v>45133</v>
          </cell>
          <cell r="M2484" t="str">
            <v>Cincinnati</v>
          </cell>
          <cell r="N2484" t="str">
            <v>Yes</v>
          </cell>
          <cell r="O2484">
            <v>12.200000000000001</v>
          </cell>
          <cell r="P2484" t="str">
            <v>No</v>
          </cell>
          <cell r="Q2484" t="str">
            <v/>
          </cell>
        </row>
        <row r="2485">
          <cell r="A2485" t="str">
            <v>DFD 0000107149</v>
          </cell>
          <cell r="B2485" t="str">
            <v>DFD</v>
          </cell>
          <cell r="C2485" t="str">
            <v>0000107149</v>
          </cell>
          <cell r="D2485" t="str">
            <v> PEEBLES/HOPEWELL</v>
          </cell>
          <cell r="E2485" t="str">
            <v> NATIONAL CHAIN</v>
          </cell>
          <cell r="F2485" t="str">
            <v> STAGE STORES</v>
          </cell>
          <cell r="G2485" t="str">
            <v>2007-6</v>
          </cell>
          <cell r="H2485" t="str">
            <v>N/A-Sales Q4 09</v>
          </cell>
          <cell r="I2485" t="str">
            <v>Open</v>
          </cell>
          <cell r="J2485" t="str">
            <v>No</v>
          </cell>
          <cell r="K2485" t="str">
            <v>VA</v>
          </cell>
          <cell r="L2485" t="str">
            <v>23860</v>
          </cell>
          <cell r="M2485" t="str">
            <v>Richmond-Petersburg</v>
          </cell>
          <cell r="N2485" t="str">
            <v>Yes</v>
          </cell>
          <cell r="O2485">
            <v>3.9</v>
          </cell>
          <cell r="P2485" t="str">
            <v>No</v>
          </cell>
          <cell r="Q2485" t="str">
            <v/>
          </cell>
        </row>
        <row r="2486">
          <cell r="A2486" t="str">
            <v>DFD 0000107150</v>
          </cell>
          <cell r="B2486" t="str">
            <v>DFD</v>
          </cell>
          <cell r="C2486" t="str">
            <v>0000107150</v>
          </cell>
          <cell r="D2486" t="str">
            <v> PEEBLES/HOPKINSVILLE</v>
          </cell>
          <cell r="E2486" t="str">
            <v> NATIONAL CHAIN</v>
          </cell>
          <cell r="F2486" t="str">
            <v> STAGE STORES</v>
          </cell>
          <cell r="G2486" t="str">
            <v>2007-1</v>
          </cell>
          <cell r="H2486" t="str">
            <v>N/A-Positive sales Dec-09</v>
          </cell>
          <cell r="I2486" t="str">
            <v>Open</v>
          </cell>
          <cell r="J2486" t="str">
            <v>No</v>
          </cell>
          <cell r="K2486" t="str">
            <v>KY</v>
          </cell>
          <cell r="L2486" t="str">
            <v>42240</v>
          </cell>
          <cell r="M2486" t="str">
            <v>Nashville</v>
          </cell>
          <cell r="N2486" t="str">
            <v>Yes</v>
          </cell>
          <cell r="O2486">
            <v>26.900000000000002</v>
          </cell>
          <cell r="P2486" t="str">
            <v>No</v>
          </cell>
          <cell r="Q2486" t="str">
            <v/>
          </cell>
        </row>
        <row r="2487">
          <cell r="A2487" t="str">
            <v>DFD 0000107151</v>
          </cell>
          <cell r="B2487" t="str">
            <v>DFD</v>
          </cell>
          <cell r="C2487" t="str">
            <v>0000107151</v>
          </cell>
          <cell r="D2487" t="str">
            <v> PEEBLES/HORNELL</v>
          </cell>
          <cell r="E2487" t="str">
            <v> NATIONAL CHAIN</v>
          </cell>
          <cell r="F2487" t="str">
            <v> STAGE STORES</v>
          </cell>
          <cell r="G2487" t="str">
            <v>2007-3</v>
          </cell>
          <cell r="H2487" t="str">
            <v>N/A-Positive sales Dec-09</v>
          </cell>
          <cell r="I2487" t="str">
            <v>Open</v>
          </cell>
          <cell r="J2487" t="str">
            <v>No</v>
          </cell>
          <cell r="K2487" t="str">
            <v>NY</v>
          </cell>
          <cell r="L2487" t="str">
            <v>14843</v>
          </cell>
          <cell r="M2487" t="str">
            <v>Erie</v>
          </cell>
          <cell r="N2487" t="str">
            <v>Yes</v>
          </cell>
          <cell r="O2487">
            <v>4.5000000000000009</v>
          </cell>
          <cell r="P2487" t="str">
            <v>No</v>
          </cell>
          <cell r="Q2487" t="str">
            <v/>
          </cell>
        </row>
        <row r="2488">
          <cell r="A2488" t="str">
            <v>DFD 0000107152</v>
          </cell>
          <cell r="B2488" t="str">
            <v>DFD</v>
          </cell>
          <cell r="C2488" t="str">
            <v>0000107152</v>
          </cell>
          <cell r="D2488" t="str">
            <v> PEEBLES/HUDSON</v>
          </cell>
          <cell r="E2488" t="str">
            <v> NATIONAL CHAIN</v>
          </cell>
          <cell r="F2488" t="str">
            <v> STAGE STORES</v>
          </cell>
          <cell r="G2488" t="str">
            <v>2007-1</v>
          </cell>
          <cell r="H2488" t="str">
            <v>N/A-Positive sales Dec-09</v>
          </cell>
          <cell r="I2488" t="str">
            <v>Open</v>
          </cell>
          <cell r="J2488" t="str">
            <v>No</v>
          </cell>
          <cell r="K2488" t="str">
            <v>NY</v>
          </cell>
          <cell r="L2488" t="str">
            <v>12534</v>
          </cell>
          <cell r="M2488" t="str">
            <v>Albany-Schenectady-T</v>
          </cell>
          <cell r="N2488" t="str">
            <v>Yes</v>
          </cell>
          <cell r="O2488">
            <v>13.6</v>
          </cell>
          <cell r="P2488" t="str">
            <v>No</v>
          </cell>
          <cell r="Q2488" t="str">
            <v/>
          </cell>
        </row>
        <row r="2489">
          <cell r="A2489" t="str">
            <v>DFD 0000107153</v>
          </cell>
          <cell r="B2489" t="str">
            <v>DFD</v>
          </cell>
          <cell r="C2489" t="str">
            <v>0000107153</v>
          </cell>
          <cell r="D2489" t="str">
            <v> PEEBLES/HUMBOLDT</v>
          </cell>
          <cell r="E2489" t="str">
            <v> NATIONAL CHAIN</v>
          </cell>
          <cell r="F2489" t="str">
            <v> STAGE STORES</v>
          </cell>
          <cell r="G2489" t="str">
            <v>2007-3</v>
          </cell>
          <cell r="H2489" t="str">
            <v>N/A-Sales Q4 09</v>
          </cell>
          <cell r="I2489" t="str">
            <v>Open</v>
          </cell>
          <cell r="J2489" t="str">
            <v>No</v>
          </cell>
          <cell r="K2489" t="str">
            <v>TN</v>
          </cell>
          <cell r="L2489" t="str">
            <v>38343</v>
          </cell>
          <cell r="M2489" t="str">
            <v>Nashville</v>
          </cell>
          <cell r="N2489" t="str">
            <v>Yes</v>
          </cell>
          <cell r="O2489">
            <v>2.2000000000000002</v>
          </cell>
          <cell r="P2489" t="str">
            <v>No</v>
          </cell>
          <cell r="Q2489" t="str">
            <v/>
          </cell>
        </row>
        <row r="2490">
          <cell r="A2490" t="str">
            <v>DFD 0000107154</v>
          </cell>
          <cell r="B2490" t="str">
            <v>DFD</v>
          </cell>
          <cell r="C2490" t="str">
            <v>0000107154</v>
          </cell>
          <cell r="D2490" t="str">
            <v> PEEBLES/HUNTINGDON(PA)</v>
          </cell>
          <cell r="E2490" t="str">
            <v> NATIONAL CHAIN</v>
          </cell>
          <cell r="F2490" t="str">
            <v> STAGE STORES</v>
          </cell>
          <cell r="G2490" t="str">
            <v>2007-1</v>
          </cell>
          <cell r="H2490" t="str">
            <v>N/A-Positive sales Dec-09</v>
          </cell>
          <cell r="I2490" t="str">
            <v>Open</v>
          </cell>
          <cell r="J2490" t="str">
            <v>No</v>
          </cell>
          <cell r="K2490" t="str">
            <v>PA</v>
          </cell>
          <cell r="L2490" t="str">
            <v>16652</v>
          </cell>
          <cell r="M2490" t="str">
            <v>Johnstown-Altoona</v>
          </cell>
          <cell r="N2490" t="str">
            <v>Yes</v>
          </cell>
          <cell r="O2490">
            <v>5.6000000000000014</v>
          </cell>
          <cell r="P2490" t="str">
            <v>No</v>
          </cell>
          <cell r="Q2490" t="str">
            <v/>
          </cell>
        </row>
        <row r="2491">
          <cell r="A2491" t="str">
            <v>DFD 0000107155</v>
          </cell>
          <cell r="B2491" t="str">
            <v>DFD</v>
          </cell>
          <cell r="C2491" t="str">
            <v>0000107155</v>
          </cell>
          <cell r="D2491" t="str">
            <v> PEEBLES/HUNTINGTON(IN)</v>
          </cell>
          <cell r="E2491" t="str">
            <v> NATIONAL CHAIN</v>
          </cell>
          <cell r="F2491" t="str">
            <v> STAGE STORES</v>
          </cell>
          <cell r="G2491" t="str">
            <v>2007-4</v>
          </cell>
          <cell r="H2491" t="str">
            <v>N/A-Positive sales Dec-09</v>
          </cell>
          <cell r="I2491" t="str">
            <v>Open</v>
          </cell>
          <cell r="J2491" t="str">
            <v>No</v>
          </cell>
          <cell r="K2491" t="str">
            <v>IN</v>
          </cell>
          <cell r="L2491" t="str">
            <v>46750</v>
          </cell>
          <cell r="M2491" t="str">
            <v>South Bend-Elkhart</v>
          </cell>
          <cell r="N2491" t="str">
            <v>Yes</v>
          </cell>
          <cell r="O2491">
            <v>2.9</v>
          </cell>
          <cell r="P2491" t="str">
            <v>No</v>
          </cell>
          <cell r="Q2491" t="str">
            <v/>
          </cell>
        </row>
        <row r="2492">
          <cell r="A2492" t="str">
            <v>DFD 0000107156</v>
          </cell>
          <cell r="B2492" t="str">
            <v>DFD</v>
          </cell>
          <cell r="C2492" t="str">
            <v>0000107156</v>
          </cell>
          <cell r="D2492" t="str">
            <v> PEEBLES/JACKSBORO</v>
          </cell>
          <cell r="E2492" t="str">
            <v> NATIONAL CHAIN</v>
          </cell>
          <cell r="F2492" t="str">
            <v> STAGE STORES</v>
          </cell>
          <cell r="G2492" t="str">
            <v>2007-3</v>
          </cell>
          <cell r="H2492" t="str">
            <v>N/A-Positive sales Dec-09</v>
          </cell>
          <cell r="I2492" t="str">
            <v>Open</v>
          </cell>
          <cell r="J2492" t="str">
            <v>No</v>
          </cell>
          <cell r="K2492" t="str">
            <v>TN</v>
          </cell>
          <cell r="L2492" t="str">
            <v>37757</v>
          </cell>
          <cell r="M2492" t="str">
            <v>Tri-Cities, Tenn.-Va</v>
          </cell>
          <cell r="N2492" t="str">
            <v>Yes</v>
          </cell>
          <cell r="O2492">
            <v>5.1000000000000005</v>
          </cell>
          <cell r="P2492" t="str">
            <v>No</v>
          </cell>
          <cell r="Q2492" t="str">
            <v/>
          </cell>
        </row>
        <row r="2493">
          <cell r="A2493" t="str">
            <v>DFD 0000107157</v>
          </cell>
          <cell r="B2493" t="str">
            <v>DFD</v>
          </cell>
          <cell r="C2493" t="str">
            <v>0000107157</v>
          </cell>
          <cell r="D2493" t="str">
            <v> PEEBLES/JACKSON</v>
          </cell>
          <cell r="E2493" t="str">
            <v> NATIONAL CHAIN</v>
          </cell>
          <cell r="F2493" t="str">
            <v> STAGE STORES</v>
          </cell>
          <cell r="G2493" t="str">
            <v>2007-1</v>
          </cell>
          <cell r="H2493" t="str">
            <v>N/A-Sales Q4 09</v>
          </cell>
          <cell r="I2493" t="str">
            <v>Open</v>
          </cell>
          <cell r="J2493" t="str">
            <v>No</v>
          </cell>
          <cell r="K2493" t="str">
            <v>OH</v>
          </cell>
          <cell r="L2493" t="str">
            <v>45640</v>
          </cell>
          <cell r="M2493" t="str">
            <v>Columbus, Ohio</v>
          </cell>
          <cell r="N2493" t="str">
            <v>Yes</v>
          </cell>
          <cell r="O2493">
            <v>4.0000000000000009</v>
          </cell>
          <cell r="P2493" t="str">
            <v>No</v>
          </cell>
          <cell r="Q2493" t="str">
            <v/>
          </cell>
        </row>
        <row r="2494">
          <cell r="A2494" t="str">
            <v>DFD 0000107158</v>
          </cell>
          <cell r="B2494" t="str">
            <v>DFD</v>
          </cell>
          <cell r="C2494" t="str">
            <v>0000107158</v>
          </cell>
          <cell r="D2494" t="str">
            <v> PEEBLES/JACKSON</v>
          </cell>
          <cell r="E2494" t="str">
            <v> NATIONAL CHAIN</v>
          </cell>
          <cell r="F2494" t="str">
            <v> STAGE STORES</v>
          </cell>
          <cell r="G2494" t="str">
            <v>2007-1</v>
          </cell>
          <cell r="H2494" t="str">
            <v>N/A-Positive sales Dec-09</v>
          </cell>
          <cell r="I2494" t="str">
            <v>Open</v>
          </cell>
          <cell r="J2494" t="str">
            <v>No</v>
          </cell>
          <cell r="K2494" t="str">
            <v>AL</v>
          </cell>
          <cell r="L2494" t="str">
            <v>36545</v>
          </cell>
          <cell r="M2494" t="str">
            <v>Mobile-Pensacola</v>
          </cell>
          <cell r="N2494" t="str">
            <v>Yes</v>
          </cell>
          <cell r="O2494">
            <v>9.6</v>
          </cell>
          <cell r="P2494" t="str">
            <v>No</v>
          </cell>
          <cell r="Q2494" t="str">
            <v/>
          </cell>
        </row>
        <row r="2495">
          <cell r="A2495" t="str">
            <v>DFD 0000107159</v>
          </cell>
          <cell r="B2495" t="str">
            <v>DFD</v>
          </cell>
          <cell r="C2495" t="str">
            <v>0000107159</v>
          </cell>
          <cell r="D2495" t="str">
            <v> PEEBLES/JACKSONVILLE</v>
          </cell>
          <cell r="E2495" t="str">
            <v> NATIONAL CHAIN</v>
          </cell>
          <cell r="F2495" t="str">
            <v> STAGE STORES</v>
          </cell>
          <cell r="G2495" t="str">
            <v>2007-4</v>
          </cell>
          <cell r="H2495" t="str">
            <v>N/A-Positive sales Dec-09</v>
          </cell>
          <cell r="I2495" t="str">
            <v>Open</v>
          </cell>
          <cell r="J2495" t="str">
            <v>No</v>
          </cell>
          <cell r="K2495" t="str">
            <v>NC</v>
          </cell>
          <cell r="L2495" t="str">
            <v>28540</v>
          </cell>
          <cell r="M2495" t="str">
            <v>Greenville-New Bern-</v>
          </cell>
          <cell r="N2495" t="str">
            <v>Yes</v>
          </cell>
          <cell r="O2495">
            <v>3.1</v>
          </cell>
          <cell r="P2495" t="str">
            <v>No</v>
          </cell>
          <cell r="Q2495" t="str">
            <v/>
          </cell>
        </row>
        <row r="2496">
          <cell r="A2496" t="str">
            <v>DFD 0000107160</v>
          </cell>
          <cell r="B2496" t="str">
            <v>DFD</v>
          </cell>
          <cell r="C2496" t="str">
            <v>0000107160</v>
          </cell>
          <cell r="D2496" t="str">
            <v> PEEBLES/JESUP</v>
          </cell>
          <cell r="E2496" t="str">
            <v> NATIONAL CHAIN</v>
          </cell>
          <cell r="F2496" t="str">
            <v> STAGE STORES</v>
          </cell>
          <cell r="G2496" t="str">
            <v>2007-1</v>
          </cell>
          <cell r="H2496" t="str">
            <v>N/A-Positive sales Dec-09</v>
          </cell>
          <cell r="I2496" t="str">
            <v>Open</v>
          </cell>
          <cell r="J2496" t="str">
            <v>No</v>
          </cell>
          <cell r="K2496" t="str">
            <v>GA</v>
          </cell>
          <cell r="L2496" t="str">
            <v>31545</v>
          </cell>
          <cell r="M2496" t="str">
            <v>Jacksonville, Brunsw</v>
          </cell>
          <cell r="N2496" t="str">
            <v>Yes</v>
          </cell>
          <cell r="O2496">
            <v>13.099999999999998</v>
          </cell>
          <cell r="P2496" t="str">
            <v>No</v>
          </cell>
          <cell r="Q2496" t="str">
            <v/>
          </cell>
        </row>
        <row r="2497">
          <cell r="A2497" t="str">
            <v>DFD 0000107161</v>
          </cell>
          <cell r="B2497" t="str">
            <v>DFD</v>
          </cell>
          <cell r="C2497" t="str">
            <v>0000107161</v>
          </cell>
          <cell r="D2497" t="str">
            <v> PEEBLES/JOHNSTOWN</v>
          </cell>
          <cell r="E2497" t="str">
            <v> NATIONAL CHAIN</v>
          </cell>
          <cell r="F2497" t="str">
            <v> STAGE STORES</v>
          </cell>
          <cell r="G2497" t="str">
            <v>2007-1</v>
          </cell>
          <cell r="H2497" t="str">
            <v>N/A-Positive sales Dec-09</v>
          </cell>
          <cell r="I2497" t="str">
            <v>Open</v>
          </cell>
          <cell r="J2497" t="str">
            <v>No</v>
          </cell>
          <cell r="K2497" t="str">
            <v>NY</v>
          </cell>
          <cell r="L2497" t="str">
            <v>12095</v>
          </cell>
          <cell r="M2497" t="str">
            <v>Albany-Schenectady-T</v>
          </cell>
          <cell r="N2497" t="str">
            <v>Yes</v>
          </cell>
          <cell r="O2497">
            <v>18.3</v>
          </cell>
          <cell r="P2497" t="str">
            <v>No</v>
          </cell>
          <cell r="Q2497" t="str">
            <v/>
          </cell>
        </row>
        <row r="2498">
          <cell r="A2498" t="str">
            <v>DFD 0000107162</v>
          </cell>
          <cell r="B2498" t="str">
            <v>DFD</v>
          </cell>
          <cell r="C2498" t="str">
            <v>0000107162</v>
          </cell>
          <cell r="D2498" t="str">
            <v> PEEBLES/KENNETT SQUARE</v>
          </cell>
          <cell r="E2498" t="str">
            <v> NATIONAL CHAIN</v>
          </cell>
          <cell r="F2498" t="str">
            <v> STAGE STORES</v>
          </cell>
          <cell r="G2498" t="str">
            <v>2007-2</v>
          </cell>
          <cell r="H2498" t="str">
            <v>N/A-Positive sales Dec-09</v>
          </cell>
          <cell r="I2498" t="str">
            <v>Open</v>
          </cell>
          <cell r="J2498" t="str">
            <v>No</v>
          </cell>
          <cell r="K2498" t="str">
            <v>PA</v>
          </cell>
          <cell r="L2498" t="str">
            <v>19348</v>
          </cell>
          <cell r="M2498" t="str">
            <v>Philadelphia</v>
          </cell>
          <cell r="N2498" t="str">
            <v>Yes</v>
          </cell>
          <cell r="O2498">
            <v>12</v>
          </cell>
          <cell r="P2498" t="str">
            <v>No</v>
          </cell>
          <cell r="Q2498" t="str">
            <v/>
          </cell>
        </row>
        <row r="2499">
          <cell r="A2499" t="str">
            <v>DFD 0000107163</v>
          </cell>
          <cell r="B2499" t="str">
            <v>DFD</v>
          </cell>
          <cell r="C2499" t="str">
            <v>0000107163</v>
          </cell>
          <cell r="D2499" t="str">
            <v> PEEBLES/KENTON</v>
          </cell>
          <cell r="E2499" t="str">
            <v> NATIONAL CHAIN</v>
          </cell>
          <cell r="F2499" t="str">
            <v> STAGE STORES</v>
          </cell>
          <cell r="G2499" t="str">
            <v>2007-1</v>
          </cell>
          <cell r="H2499" t="str">
            <v>N/A-Sales Q4 09</v>
          </cell>
          <cell r="I2499" t="str">
            <v>Open</v>
          </cell>
          <cell r="J2499" t="str">
            <v>No</v>
          </cell>
          <cell r="K2499" t="str">
            <v>OH</v>
          </cell>
          <cell r="L2499" t="str">
            <v>43326</v>
          </cell>
          <cell r="M2499" t="str">
            <v>Columbus, Ohio</v>
          </cell>
          <cell r="N2499" t="str">
            <v>Yes</v>
          </cell>
          <cell r="O2499">
            <v>2.3000000000000003</v>
          </cell>
          <cell r="P2499" t="str">
            <v>No</v>
          </cell>
          <cell r="Q2499" t="str">
            <v/>
          </cell>
        </row>
        <row r="2500">
          <cell r="A2500" t="str">
            <v>DFD 0000107164</v>
          </cell>
          <cell r="B2500" t="str">
            <v>DFD</v>
          </cell>
          <cell r="C2500" t="str">
            <v>0000107164</v>
          </cell>
          <cell r="D2500" t="str">
            <v> PEEBLES/KEYSER</v>
          </cell>
          <cell r="E2500" t="str">
            <v> NATIONAL CHAIN</v>
          </cell>
          <cell r="F2500" t="str">
            <v> STAGE STORES</v>
          </cell>
          <cell r="G2500" t="str">
            <v>2007-2</v>
          </cell>
          <cell r="H2500" t="str">
            <v>N/A-Sales Q4 09</v>
          </cell>
          <cell r="I2500" t="str">
            <v>Open</v>
          </cell>
          <cell r="J2500" t="str">
            <v>No</v>
          </cell>
          <cell r="K2500" t="str">
            <v>WV</v>
          </cell>
          <cell r="L2500" t="str">
            <v>26726</v>
          </cell>
          <cell r="M2500" t="str">
            <v>Pittsburgh</v>
          </cell>
          <cell r="N2500" t="str">
            <v>Yes</v>
          </cell>
          <cell r="O2500">
            <v>4.9000000000000012</v>
          </cell>
          <cell r="P2500" t="str">
            <v>No</v>
          </cell>
          <cell r="Q2500" t="str">
            <v/>
          </cell>
        </row>
        <row r="2501">
          <cell r="A2501" t="str">
            <v>DFD 0000107165</v>
          </cell>
          <cell r="B2501" t="str">
            <v>DFD</v>
          </cell>
          <cell r="C2501" t="str">
            <v>0000107165</v>
          </cell>
          <cell r="D2501" t="str">
            <v> PEEBLES/KILMARNOCK</v>
          </cell>
          <cell r="E2501" t="str">
            <v> NATIONAL CHAIN</v>
          </cell>
          <cell r="F2501" t="str">
            <v> STAGE STORES</v>
          </cell>
          <cell r="G2501" t="str">
            <v>2007-2</v>
          </cell>
          <cell r="H2501" t="str">
            <v>N/A-Positive sales Dec-09</v>
          </cell>
          <cell r="I2501" t="str">
            <v>Open</v>
          </cell>
          <cell r="J2501" t="str">
            <v>No</v>
          </cell>
          <cell r="K2501" t="str">
            <v>VA</v>
          </cell>
          <cell r="L2501" t="str">
            <v>22482</v>
          </cell>
          <cell r="M2501" t="str">
            <v>Washington, D.C.</v>
          </cell>
          <cell r="N2501" t="str">
            <v>Yes</v>
          </cell>
          <cell r="O2501">
            <v>8.2000000000000011</v>
          </cell>
          <cell r="P2501" t="str">
            <v>No</v>
          </cell>
          <cell r="Q2501" t="str">
            <v/>
          </cell>
        </row>
        <row r="2502">
          <cell r="A2502" t="str">
            <v>DFD 0000107166</v>
          </cell>
          <cell r="B2502" t="str">
            <v>DFD</v>
          </cell>
          <cell r="C2502" t="str">
            <v>0000107166</v>
          </cell>
          <cell r="D2502" t="str">
            <v> PEEBLES/KINGSTREE</v>
          </cell>
          <cell r="E2502" t="str">
            <v> NATIONAL CHAIN</v>
          </cell>
          <cell r="F2502" t="str">
            <v> STAGE STORES</v>
          </cell>
          <cell r="G2502" t="str">
            <v>2007-1</v>
          </cell>
          <cell r="H2502" t="str">
            <v>N/A-Positive sales Dec-09</v>
          </cell>
          <cell r="I2502" t="str">
            <v>Open</v>
          </cell>
          <cell r="J2502" t="str">
            <v>No</v>
          </cell>
          <cell r="K2502" t="str">
            <v>SC</v>
          </cell>
          <cell r="L2502" t="str">
            <v>29556</v>
          </cell>
          <cell r="M2502" t="str">
            <v>Florence-Myrtle Beac</v>
          </cell>
          <cell r="N2502" t="str">
            <v>Yes</v>
          </cell>
          <cell r="O2502">
            <v>3.7000000000000011</v>
          </cell>
          <cell r="P2502" t="str">
            <v>No</v>
          </cell>
          <cell r="Q2502" t="str">
            <v/>
          </cell>
        </row>
        <row r="2503">
          <cell r="A2503" t="str">
            <v>DFD 0000107168</v>
          </cell>
          <cell r="B2503" t="str">
            <v>DFD</v>
          </cell>
          <cell r="C2503" t="str">
            <v>0000107168</v>
          </cell>
          <cell r="D2503" t="str">
            <v> PEEBLES/LA FAYETTE</v>
          </cell>
          <cell r="E2503" t="str">
            <v> NATIONAL CHAIN</v>
          </cell>
          <cell r="F2503" t="str">
            <v> STAGE STORES</v>
          </cell>
          <cell r="G2503" t="str">
            <v>2007-2</v>
          </cell>
          <cell r="H2503" t="str">
            <v>N/A-Positive sales Dec-09</v>
          </cell>
          <cell r="I2503" t="str">
            <v>Open</v>
          </cell>
          <cell r="J2503" t="str">
            <v>No</v>
          </cell>
          <cell r="K2503" t="str">
            <v>GA</v>
          </cell>
          <cell r="L2503" t="str">
            <v>30728</v>
          </cell>
          <cell r="M2503" t="str">
            <v>Chattanooga</v>
          </cell>
          <cell r="N2503" t="str">
            <v>Yes</v>
          </cell>
          <cell r="O2503">
            <v>6.2</v>
          </cell>
          <cell r="P2503" t="str">
            <v>No</v>
          </cell>
          <cell r="Q2503" t="str">
            <v/>
          </cell>
        </row>
        <row r="2504">
          <cell r="A2504" t="str">
            <v>DFD 0000107169</v>
          </cell>
          <cell r="B2504" t="str">
            <v>DFD</v>
          </cell>
          <cell r="C2504" t="str">
            <v>0000107169</v>
          </cell>
          <cell r="D2504" t="str">
            <v> PEEBLES/LAKE CITY</v>
          </cell>
          <cell r="E2504" t="str">
            <v> NATIONAL CHAIN</v>
          </cell>
          <cell r="F2504" t="str">
            <v> STAGE STORES</v>
          </cell>
          <cell r="G2504" t="str">
            <v>2007-1</v>
          </cell>
          <cell r="H2504" t="str">
            <v>2009-11</v>
          </cell>
          <cell r="I2504" t="str">
            <v>Closed in 2009</v>
          </cell>
          <cell r="J2504" t="str">
            <v>No</v>
          </cell>
          <cell r="K2504" t="str">
            <v>SC</v>
          </cell>
          <cell r="L2504" t="str">
            <v>29560</v>
          </cell>
          <cell r="M2504" t="str">
            <v>Florence-Myrtle Beac</v>
          </cell>
          <cell r="N2504" t="str">
            <v>Yes</v>
          </cell>
          <cell r="O2504">
            <v>0.7</v>
          </cell>
          <cell r="P2504" t="str">
            <v>No</v>
          </cell>
          <cell r="Q2504" t="str">
            <v/>
          </cell>
        </row>
        <row r="2505">
          <cell r="A2505" t="str">
            <v>DFD 0000107170</v>
          </cell>
          <cell r="B2505" t="str">
            <v>DFD</v>
          </cell>
          <cell r="C2505" t="str">
            <v>0000107170</v>
          </cell>
          <cell r="D2505" t="str">
            <v> PEEBLES/LANCASTER</v>
          </cell>
          <cell r="E2505" t="str">
            <v> NATIONAL CHAIN</v>
          </cell>
          <cell r="F2505" t="str">
            <v> STAGE STORES</v>
          </cell>
          <cell r="G2505" t="str">
            <v>2007-1</v>
          </cell>
          <cell r="H2505" t="str">
            <v>N/A-Positive sales Dec-09</v>
          </cell>
          <cell r="I2505" t="str">
            <v>Open</v>
          </cell>
          <cell r="J2505" t="str">
            <v>No</v>
          </cell>
          <cell r="K2505" t="str">
            <v>SC</v>
          </cell>
          <cell r="L2505" t="str">
            <v>29720</v>
          </cell>
          <cell r="M2505" t="str">
            <v>Charlotte</v>
          </cell>
          <cell r="N2505" t="str">
            <v>Yes</v>
          </cell>
          <cell r="O2505">
            <v>3.2000000000000006</v>
          </cell>
          <cell r="P2505" t="str">
            <v>No</v>
          </cell>
          <cell r="Q2505" t="str">
            <v/>
          </cell>
        </row>
        <row r="2506">
          <cell r="A2506" t="str">
            <v>DFD 0000107171</v>
          </cell>
          <cell r="B2506" t="str">
            <v>DFD</v>
          </cell>
          <cell r="C2506" t="str">
            <v>0000107171</v>
          </cell>
          <cell r="D2506" t="str">
            <v> PEEBLES/LAURENS</v>
          </cell>
          <cell r="E2506" t="str">
            <v> NATIONAL CHAIN</v>
          </cell>
          <cell r="F2506" t="str">
            <v> STAGE STORES</v>
          </cell>
          <cell r="G2506" t="str">
            <v>2007-1</v>
          </cell>
          <cell r="H2506" t="str">
            <v>N/A-Positive sales Dec-09</v>
          </cell>
          <cell r="I2506" t="str">
            <v>Open</v>
          </cell>
          <cell r="J2506" t="str">
            <v>No</v>
          </cell>
          <cell r="K2506" t="str">
            <v>SC</v>
          </cell>
          <cell r="L2506" t="str">
            <v>29360</v>
          </cell>
          <cell r="M2506" t="str">
            <v>Grenville-Sprtnbrg-A</v>
          </cell>
          <cell r="N2506" t="str">
            <v>Yes</v>
          </cell>
          <cell r="O2506">
            <v>1.6</v>
          </cell>
          <cell r="P2506" t="str">
            <v>No</v>
          </cell>
          <cell r="Q2506" t="str">
            <v/>
          </cell>
        </row>
        <row r="2507">
          <cell r="A2507" t="str">
            <v>DFD 0000107172</v>
          </cell>
          <cell r="B2507" t="str">
            <v>DFD</v>
          </cell>
          <cell r="C2507" t="str">
            <v>0000107172</v>
          </cell>
          <cell r="D2507" t="str">
            <v> PEEBLES/LAURINBURG</v>
          </cell>
          <cell r="E2507" t="str">
            <v> NATIONAL CHAIN</v>
          </cell>
          <cell r="F2507" t="str">
            <v> STAGE STORES</v>
          </cell>
          <cell r="G2507" t="str">
            <v>2007-2</v>
          </cell>
          <cell r="H2507" t="str">
            <v>2009-2</v>
          </cell>
          <cell r="I2507" t="str">
            <v>Closed in 2009</v>
          </cell>
          <cell r="J2507" t="str">
            <v>No</v>
          </cell>
          <cell r="K2507" t="str">
            <v>NC</v>
          </cell>
          <cell r="L2507" t="str">
            <v>28352</v>
          </cell>
          <cell r="M2507" t="str">
            <v>Raleigh-Durham</v>
          </cell>
          <cell r="N2507" t="str">
            <v>Yes</v>
          </cell>
          <cell r="O2507">
            <v>0.1</v>
          </cell>
          <cell r="P2507" t="str">
            <v>No</v>
          </cell>
          <cell r="Q2507" t="str">
            <v/>
          </cell>
        </row>
        <row r="2508">
          <cell r="A2508" t="str">
            <v>DFD 0000107173</v>
          </cell>
          <cell r="B2508" t="str">
            <v>DFD</v>
          </cell>
          <cell r="C2508" t="str">
            <v>0000107173</v>
          </cell>
          <cell r="D2508" t="str">
            <v> PEEBLES/LAWRENCEBURG</v>
          </cell>
          <cell r="E2508" t="str">
            <v> NATIONAL CHAIN</v>
          </cell>
          <cell r="F2508" t="str">
            <v> STAGE STORES</v>
          </cell>
          <cell r="G2508" t="str">
            <v>2007-1</v>
          </cell>
          <cell r="H2508" t="str">
            <v>N/A-Positive sales Dec-09</v>
          </cell>
          <cell r="I2508" t="str">
            <v>Open</v>
          </cell>
          <cell r="J2508" t="str">
            <v>No</v>
          </cell>
          <cell r="K2508" t="str">
            <v>TN</v>
          </cell>
          <cell r="L2508" t="str">
            <v>38464</v>
          </cell>
          <cell r="M2508" t="str">
            <v>Nashville</v>
          </cell>
          <cell r="N2508" t="str">
            <v>Yes</v>
          </cell>
          <cell r="O2508">
            <v>12.8</v>
          </cell>
          <cell r="P2508" t="str">
            <v>No</v>
          </cell>
          <cell r="Q2508" t="str">
            <v/>
          </cell>
        </row>
        <row r="2509">
          <cell r="A2509" t="str">
            <v>DFD 0000107174</v>
          </cell>
          <cell r="B2509" t="str">
            <v>DFD</v>
          </cell>
          <cell r="C2509" t="str">
            <v>0000107174</v>
          </cell>
          <cell r="D2509" t="str">
            <v> PEEBLES/LEBANON</v>
          </cell>
          <cell r="E2509" t="str">
            <v> NATIONAL CHAIN</v>
          </cell>
          <cell r="F2509" t="str">
            <v> STAGE STORES</v>
          </cell>
          <cell r="G2509" t="str">
            <v>2007-6</v>
          </cell>
          <cell r="H2509" t="str">
            <v>N/A-Positive sales Dec-09</v>
          </cell>
          <cell r="I2509" t="str">
            <v>Open</v>
          </cell>
          <cell r="J2509" t="str">
            <v>No</v>
          </cell>
          <cell r="K2509" t="str">
            <v>TN</v>
          </cell>
          <cell r="L2509" t="str">
            <v>37087</v>
          </cell>
          <cell r="M2509" t="str">
            <v>Nashville</v>
          </cell>
          <cell r="N2509" t="str">
            <v>Yes</v>
          </cell>
          <cell r="O2509">
            <v>5.8000000000000007</v>
          </cell>
          <cell r="P2509" t="str">
            <v>No</v>
          </cell>
          <cell r="Q2509" t="str">
            <v/>
          </cell>
        </row>
        <row r="2510">
          <cell r="A2510" t="str">
            <v>DFD 0000107175</v>
          </cell>
          <cell r="B2510" t="str">
            <v>DFD</v>
          </cell>
          <cell r="C2510" t="str">
            <v>0000107175</v>
          </cell>
          <cell r="D2510" t="str">
            <v> PEEBLES/LEECHBURG</v>
          </cell>
          <cell r="E2510" t="str">
            <v> NATIONAL CHAIN</v>
          </cell>
          <cell r="F2510" t="str">
            <v> STAGE STORES</v>
          </cell>
          <cell r="G2510" t="str">
            <v>2007-1</v>
          </cell>
          <cell r="H2510" t="str">
            <v>N/A-Sales Q4 09</v>
          </cell>
          <cell r="I2510" t="str">
            <v>Open</v>
          </cell>
          <cell r="J2510" t="str">
            <v>No</v>
          </cell>
          <cell r="K2510" t="str">
            <v>PA</v>
          </cell>
          <cell r="L2510" t="str">
            <v>15656</v>
          </cell>
          <cell r="M2510" t="str">
            <v>Pittsburgh</v>
          </cell>
          <cell r="N2510" t="str">
            <v>Yes</v>
          </cell>
          <cell r="O2510">
            <v>3.4000000000000004</v>
          </cell>
          <cell r="P2510" t="str">
            <v>No</v>
          </cell>
          <cell r="Q2510" t="str">
            <v/>
          </cell>
        </row>
        <row r="2511">
          <cell r="A2511" t="str">
            <v>DFD 0000107176</v>
          </cell>
          <cell r="B2511" t="str">
            <v>DFD</v>
          </cell>
          <cell r="C2511" t="str">
            <v>0000107176</v>
          </cell>
          <cell r="D2511" t="str">
            <v> PEEBLES/LEWISBURG(TN)</v>
          </cell>
          <cell r="E2511" t="str">
            <v> NATIONAL CHAIN</v>
          </cell>
          <cell r="F2511" t="str">
            <v> STAGE STORES</v>
          </cell>
          <cell r="G2511" t="str">
            <v>2007-1</v>
          </cell>
          <cell r="H2511" t="str">
            <v>N/A-Sales Q4 09</v>
          </cell>
          <cell r="I2511" t="str">
            <v>Open</v>
          </cell>
          <cell r="J2511" t="str">
            <v>No</v>
          </cell>
          <cell r="K2511" t="str">
            <v>TN</v>
          </cell>
          <cell r="L2511" t="str">
            <v>37091</v>
          </cell>
          <cell r="M2511" t="str">
            <v>Nashville</v>
          </cell>
          <cell r="N2511" t="str">
            <v>Yes</v>
          </cell>
          <cell r="O2511">
            <v>4.9000000000000012</v>
          </cell>
          <cell r="P2511" t="str">
            <v>No</v>
          </cell>
          <cell r="Q2511" t="str">
            <v/>
          </cell>
        </row>
        <row r="2512">
          <cell r="A2512" t="str">
            <v>DFD 0000107177</v>
          </cell>
          <cell r="B2512" t="str">
            <v>DFD</v>
          </cell>
          <cell r="C2512" t="str">
            <v>0000107177</v>
          </cell>
          <cell r="D2512" t="str">
            <v> PEEBLES/LEWISBURG(WV)</v>
          </cell>
          <cell r="E2512" t="str">
            <v> NATIONAL CHAIN</v>
          </cell>
          <cell r="F2512" t="str">
            <v> STAGE STORES</v>
          </cell>
          <cell r="G2512" t="str">
            <v>2007-1</v>
          </cell>
          <cell r="H2512" t="str">
            <v>N/A-Positive sales Dec-09</v>
          </cell>
          <cell r="I2512" t="str">
            <v>Open</v>
          </cell>
          <cell r="J2512" t="str">
            <v>No</v>
          </cell>
          <cell r="K2512" t="str">
            <v>WV</v>
          </cell>
          <cell r="L2512" t="str">
            <v>24901</v>
          </cell>
          <cell r="M2512" t="str">
            <v>Bluefield-Beckley-Oa</v>
          </cell>
          <cell r="N2512" t="str">
            <v>Yes</v>
          </cell>
          <cell r="O2512">
            <v>15.3</v>
          </cell>
          <cell r="P2512" t="str">
            <v>No</v>
          </cell>
          <cell r="Q2512" t="str">
            <v/>
          </cell>
        </row>
        <row r="2513">
          <cell r="A2513" t="str">
            <v>DFD 0000107178</v>
          </cell>
          <cell r="B2513" t="str">
            <v>DFD</v>
          </cell>
          <cell r="C2513" t="str">
            <v>0000107178</v>
          </cell>
          <cell r="D2513" t="str">
            <v> PEEBLES/LEXINGTON PARK</v>
          </cell>
          <cell r="E2513" t="str">
            <v> NATIONAL CHAIN</v>
          </cell>
          <cell r="F2513" t="str">
            <v> STAGE STORES</v>
          </cell>
          <cell r="G2513" t="str">
            <v>2007-1</v>
          </cell>
          <cell r="H2513" t="str">
            <v>N/A-Positive sales Dec-09</v>
          </cell>
          <cell r="I2513" t="str">
            <v>Open</v>
          </cell>
          <cell r="J2513" t="str">
            <v>No</v>
          </cell>
          <cell r="K2513" t="str">
            <v>MD</v>
          </cell>
          <cell r="L2513" t="str">
            <v>20653</v>
          </cell>
          <cell r="M2513" t="str">
            <v>Washington, D.C.</v>
          </cell>
          <cell r="N2513" t="str">
            <v>Yes</v>
          </cell>
          <cell r="O2513">
            <v>8.9000000000000021</v>
          </cell>
          <cell r="P2513" t="str">
            <v>No</v>
          </cell>
          <cell r="Q2513" t="str">
            <v/>
          </cell>
        </row>
        <row r="2514">
          <cell r="A2514" t="str">
            <v>DFD 0000107179</v>
          </cell>
          <cell r="B2514" t="str">
            <v>DFD</v>
          </cell>
          <cell r="C2514" t="str">
            <v>0000107179</v>
          </cell>
          <cell r="D2514" t="str">
            <v> PEEBLES/LEXINGTON(TN)</v>
          </cell>
          <cell r="E2514" t="str">
            <v> NATIONAL CHAIN</v>
          </cell>
          <cell r="F2514" t="str">
            <v> STAGE STORES</v>
          </cell>
          <cell r="G2514" t="str">
            <v>2007-3</v>
          </cell>
          <cell r="H2514" t="str">
            <v>N/A-Positive sales Dec-09</v>
          </cell>
          <cell r="I2514" t="str">
            <v>Open</v>
          </cell>
          <cell r="J2514" t="str">
            <v>No</v>
          </cell>
          <cell r="K2514" t="str">
            <v>TN</v>
          </cell>
          <cell r="L2514" t="str">
            <v>38351</v>
          </cell>
          <cell r="M2514" t="str">
            <v>Nashville</v>
          </cell>
          <cell r="N2514" t="str">
            <v>Yes</v>
          </cell>
          <cell r="O2514">
            <v>6.700000000000002</v>
          </cell>
          <cell r="P2514" t="str">
            <v>No</v>
          </cell>
          <cell r="Q2514" t="str">
            <v/>
          </cell>
        </row>
        <row r="2515">
          <cell r="A2515" t="str">
            <v>DFD 0000107180</v>
          </cell>
          <cell r="B2515" t="str">
            <v>DFD</v>
          </cell>
          <cell r="C2515" t="str">
            <v>0000107180</v>
          </cell>
          <cell r="D2515" t="str">
            <v> PEEBLES/LEXINGTON(VA)</v>
          </cell>
          <cell r="E2515" t="str">
            <v> NATIONAL CHAIN</v>
          </cell>
          <cell r="F2515" t="str">
            <v> STAGE STORES</v>
          </cell>
          <cell r="G2515" t="str">
            <v>2007-5</v>
          </cell>
          <cell r="H2515" t="str">
            <v>N/A-Positive sales Dec-09</v>
          </cell>
          <cell r="I2515" t="str">
            <v>Open</v>
          </cell>
          <cell r="J2515" t="str">
            <v>No</v>
          </cell>
          <cell r="K2515" t="str">
            <v>VA</v>
          </cell>
          <cell r="L2515" t="str">
            <v>24450</v>
          </cell>
          <cell r="M2515" t="str">
            <v>Harrisonburg</v>
          </cell>
          <cell r="N2515" t="str">
            <v>Yes</v>
          </cell>
          <cell r="O2515">
            <v>8.9000000000000021</v>
          </cell>
          <cell r="P2515" t="str">
            <v>No</v>
          </cell>
          <cell r="Q2515" t="str">
            <v/>
          </cell>
        </row>
        <row r="2516">
          <cell r="A2516" t="str">
            <v>DFD 0000107181</v>
          </cell>
          <cell r="B2516" t="str">
            <v>DFD</v>
          </cell>
          <cell r="C2516" t="str">
            <v>0000107181</v>
          </cell>
          <cell r="D2516" t="str">
            <v> PEEBLES/LILLINGTON</v>
          </cell>
          <cell r="E2516" t="str">
            <v> NATIONAL CHAIN</v>
          </cell>
          <cell r="F2516" t="str">
            <v> STAGE STORES</v>
          </cell>
          <cell r="G2516" t="str">
            <v>2007-3</v>
          </cell>
          <cell r="H2516" t="str">
            <v>N/A-Sales Q4 09</v>
          </cell>
          <cell r="I2516" t="str">
            <v>Open</v>
          </cell>
          <cell r="J2516" t="str">
            <v>No</v>
          </cell>
          <cell r="K2516" t="str">
            <v>NC</v>
          </cell>
          <cell r="L2516" t="str">
            <v>27546</v>
          </cell>
          <cell r="M2516" t="str">
            <v>Raleigh-Durham</v>
          </cell>
          <cell r="N2516" t="str">
            <v>Yes</v>
          </cell>
          <cell r="O2516">
            <v>4.8000000000000007</v>
          </cell>
          <cell r="P2516" t="str">
            <v>No</v>
          </cell>
          <cell r="Q2516" t="str">
            <v/>
          </cell>
        </row>
        <row r="2517">
          <cell r="A2517" t="str">
            <v>DFD 0000107182</v>
          </cell>
          <cell r="B2517" t="str">
            <v>DFD</v>
          </cell>
          <cell r="C2517" t="str">
            <v>0000107182</v>
          </cell>
          <cell r="D2517" t="str">
            <v> PEEBLES/LOGAN</v>
          </cell>
          <cell r="E2517" t="str">
            <v> NATIONAL CHAIN</v>
          </cell>
          <cell r="F2517" t="str">
            <v> STAGE STORES</v>
          </cell>
          <cell r="G2517" t="str">
            <v>2007-5</v>
          </cell>
          <cell r="H2517" t="str">
            <v>N/A-Sales Q4 09</v>
          </cell>
          <cell r="I2517" t="str">
            <v>Open</v>
          </cell>
          <cell r="J2517" t="str">
            <v>No</v>
          </cell>
          <cell r="K2517" t="str">
            <v>WV</v>
          </cell>
          <cell r="L2517" t="str">
            <v>25601</v>
          </cell>
          <cell r="M2517" t="str">
            <v>Charlston-Huntington</v>
          </cell>
          <cell r="N2517" t="str">
            <v>Yes</v>
          </cell>
          <cell r="O2517">
            <v>3.4</v>
          </cell>
          <cell r="P2517" t="str">
            <v>No</v>
          </cell>
          <cell r="Q2517" t="str">
            <v/>
          </cell>
        </row>
        <row r="2518">
          <cell r="A2518" t="str">
            <v>DFD 0000107183</v>
          </cell>
          <cell r="B2518" t="str">
            <v>DFD</v>
          </cell>
          <cell r="C2518" t="str">
            <v>0000107183</v>
          </cell>
          <cell r="D2518" t="str">
            <v> PEEBLES/LOUISVILLE</v>
          </cell>
          <cell r="E2518" t="str">
            <v> NATIONAL CHAIN</v>
          </cell>
          <cell r="F2518" t="str">
            <v> STAGE STORES</v>
          </cell>
          <cell r="G2518" t="str">
            <v>2007-6</v>
          </cell>
          <cell r="H2518" t="str">
            <v>N/A-Positive sales Dec-09</v>
          </cell>
          <cell r="I2518" t="str">
            <v>Open</v>
          </cell>
          <cell r="J2518" t="str">
            <v>No</v>
          </cell>
          <cell r="K2518" t="str">
            <v>GA</v>
          </cell>
          <cell r="L2518" t="str">
            <v>30434</v>
          </cell>
          <cell r="M2518" t="str">
            <v>Atlanta</v>
          </cell>
          <cell r="N2518" t="str">
            <v>Yes</v>
          </cell>
          <cell r="O2518">
            <v>3.5000000000000004</v>
          </cell>
          <cell r="P2518" t="str">
            <v>No</v>
          </cell>
          <cell r="Q2518" t="str">
            <v/>
          </cell>
        </row>
        <row r="2519">
          <cell r="A2519" t="str">
            <v>DFD 0000107184</v>
          </cell>
          <cell r="B2519" t="str">
            <v>DFD</v>
          </cell>
          <cell r="C2519" t="str">
            <v>0000107184</v>
          </cell>
          <cell r="D2519" t="str">
            <v> PEEBLES/LURAY</v>
          </cell>
          <cell r="E2519" t="str">
            <v> NATIONAL CHAIN</v>
          </cell>
          <cell r="F2519" t="str">
            <v> STAGE STORES</v>
          </cell>
          <cell r="G2519" t="str">
            <v>2007-5</v>
          </cell>
          <cell r="H2519" t="str">
            <v>N/A-Positive sales Dec-09</v>
          </cell>
          <cell r="I2519" t="str">
            <v>Open</v>
          </cell>
          <cell r="J2519" t="str">
            <v>No</v>
          </cell>
          <cell r="K2519" t="str">
            <v>VA</v>
          </cell>
          <cell r="L2519" t="str">
            <v>22835</v>
          </cell>
          <cell r="M2519" t="str">
            <v>Harrisonburg</v>
          </cell>
          <cell r="N2519" t="str">
            <v>Yes</v>
          </cell>
          <cell r="O2519">
            <v>6.0000000000000018</v>
          </cell>
          <cell r="P2519" t="str">
            <v>No</v>
          </cell>
          <cell r="Q2519" t="str">
            <v/>
          </cell>
        </row>
        <row r="2520">
          <cell r="A2520" t="str">
            <v>DFD 0000107185</v>
          </cell>
          <cell r="B2520" t="str">
            <v>DFD</v>
          </cell>
          <cell r="C2520" t="str">
            <v>0000107185</v>
          </cell>
          <cell r="D2520" t="str">
            <v> PEEBLES/MADISON</v>
          </cell>
          <cell r="E2520" t="str">
            <v> NATIONAL CHAIN</v>
          </cell>
          <cell r="F2520" t="str">
            <v> STAGE STORES</v>
          </cell>
          <cell r="G2520" t="str">
            <v>2007-5</v>
          </cell>
          <cell r="H2520" t="str">
            <v>N/A-Positive sales Dec-09</v>
          </cell>
          <cell r="I2520" t="str">
            <v>Open</v>
          </cell>
          <cell r="J2520" t="str">
            <v>No</v>
          </cell>
          <cell r="K2520" t="str">
            <v>IN</v>
          </cell>
          <cell r="L2520" t="str">
            <v>47250</v>
          </cell>
          <cell r="M2520" t="str">
            <v>Cincinnati</v>
          </cell>
          <cell r="N2520" t="str">
            <v>Yes</v>
          </cell>
          <cell r="O2520">
            <v>3.6</v>
          </cell>
          <cell r="P2520" t="str">
            <v>No</v>
          </cell>
          <cell r="Q2520" t="str">
            <v/>
          </cell>
        </row>
        <row r="2521">
          <cell r="A2521" t="str">
            <v>DFD 0000107186</v>
          </cell>
          <cell r="B2521" t="str">
            <v>DFD</v>
          </cell>
          <cell r="C2521" t="str">
            <v>0000107186</v>
          </cell>
          <cell r="D2521" t="str">
            <v> PEEBLES/MADISONVILLE</v>
          </cell>
          <cell r="E2521" t="str">
            <v> NATIONAL CHAIN</v>
          </cell>
          <cell r="F2521" t="str">
            <v> STAGE STORES</v>
          </cell>
          <cell r="G2521" t="str">
            <v>2007-1</v>
          </cell>
          <cell r="H2521" t="str">
            <v>N/A-Positive sales Dec-09</v>
          </cell>
          <cell r="I2521" t="str">
            <v>Open</v>
          </cell>
          <cell r="J2521" t="str">
            <v>No</v>
          </cell>
          <cell r="K2521" t="str">
            <v>KY</v>
          </cell>
          <cell r="L2521" t="str">
            <v>42431</v>
          </cell>
          <cell r="M2521" t="str">
            <v>Evansville</v>
          </cell>
          <cell r="N2521" t="str">
            <v>Yes</v>
          </cell>
          <cell r="O2521">
            <v>29.4</v>
          </cell>
          <cell r="P2521" t="str">
            <v>No</v>
          </cell>
          <cell r="Q2521" t="str">
            <v/>
          </cell>
        </row>
        <row r="2522">
          <cell r="A2522" t="str">
            <v>DFD 0000107187</v>
          </cell>
          <cell r="B2522" t="str">
            <v>DFD</v>
          </cell>
          <cell r="C2522" t="str">
            <v>0000107187</v>
          </cell>
          <cell r="D2522" t="str">
            <v> PEEBLES/MANASSAS</v>
          </cell>
          <cell r="E2522" t="str">
            <v> NATIONAL CHAIN</v>
          </cell>
          <cell r="F2522" t="str">
            <v> STAGE STORES</v>
          </cell>
          <cell r="G2522" t="str">
            <v>2007-2</v>
          </cell>
          <cell r="H2522" t="str">
            <v>N/A-Positive sales Dec-09</v>
          </cell>
          <cell r="I2522" t="str">
            <v>Open</v>
          </cell>
          <cell r="J2522" t="str">
            <v>No</v>
          </cell>
          <cell r="K2522" t="str">
            <v>VA</v>
          </cell>
          <cell r="L2522" t="str">
            <v>20110</v>
          </cell>
          <cell r="M2522" t="str">
            <v>Washington, D.C.</v>
          </cell>
          <cell r="N2522" t="str">
            <v>Yes</v>
          </cell>
          <cell r="O2522">
            <v>7.0000000000000018</v>
          </cell>
          <cell r="P2522" t="str">
            <v>No</v>
          </cell>
          <cell r="Q2522" t="str">
            <v/>
          </cell>
        </row>
        <row r="2523">
          <cell r="A2523" t="str">
            <v>DFD 0000107188</v>
          </cell>
          <cell r="B2523" t="str">
            <v>DFD</v>
          </cell>
          <cell r="C2523" t="str">
            <v>0000107188</v>
          </cell>
          <cell r="D2523" t="str">
            <v> PEEBLES/MANNING</v>
          </cell>
          <cell r="E2523" t="str">
            <v> NATIONAL CHAIN</v>
          </cell>
          <cell r="F2523" t="str">
            <v> STAGE STORES</v>
          </cell>
          <cell r="G2523" t="str">
            <v>2007-3</v>
          </cell>
          <cell r="H2523" t="str">
            <v>N/A-Sales Q4 09</v>
          </cell>
          <cell r="I2523" t="str">
            <v>Open</v>
          </cell>
          <cell r="J2523" t="str">
            <v>No</v>
          </cell>
          <cell r="K2523" t="str">
            <v>SC</v>
          </cell>
          <cell r="L2523" t="str">
            <v>29102</v>
          </cell>
          <cell r="M2523" t="str">
            <v>Columbia, S.C.</v>
          </cell>
          <cell r="N2523" t="str">
            <v>Yes</v>
          </cell>
          <cell r="O2523">
            <v>2.2000000000000002</v>
          </cell>
          <cell r="P2523" t="str">
            <v>No</v>
          </cell>
          <cell r="Q2523" t="str">
            <v/>
          </cell>
        </row>
        <row r="2524">
          <cell r="A2524" t="str">
            <v>DFD 0000107189</v>
          </cell>
          <cell r="B2524" t="str">
            <v>DFD</v>
          </cell>
          <cell r="C2524" t="str">
            <v>0000107189</v>
          </cell>
          <cell r="D2524" t="str">
            <v> PEEBLES/MARIETTA</v>
          </cell>
          <cell r="E2524" t="str">
            <v> NATIONAL CHAIN</v>
          </cell>
          <cell r="F2524" t="str">
            <v> STAGE STORES</v>
          </cell>
          <cell r="G2524" t="str">
            <v>2007-4</v>
          </cell>
          <cell r="H2524" t="str">
            <v>N/A-Positive sales Dec-09</v>
          </cell>
          <cell r="I2524" t="str">
            <v>Open</v>
          </cell>
          <cell r="J2524" t="str">
            <v>No</v>
          </cell>
          <cell r="K2524" t="str">
            <v>OH</v>
          </cell>
          <cell r="L2524" t="str">
            <v>45750</v>
          </cell>
          <cell r="M2524" t="str">
            <v>Columbus, Ohio</v>
          </cell>
          <cell r="N2524" t="str">
            <v>Yes</v>
          </cell>
          <cell r="O2524">
            <v>7.5</v>
          </cell>
          <cell r="P2524" t="str">
            <v>No</v>
          </cell>
          <cell r="Q2524" t="str">
            <v/>
          </cell>
        </row>
        <row r="2525">
          <cell r="A2525" t="str">
            <v>DFD 0000107190</v>
          </cell>
          <cell r="B2525" t="str">
            <v>DFD</v>
          </cell>
          <cell r="C2525" t="str">
            <v>0000107190</v>
          </cell>
          <cell r="D2525" t="str">
            <v> PEEBLES/MARION</v>
          </cell>
          <cell r="E2525" t="str">
            <v> NATIONAL CHAIN</v>
          </cell>
          <cell r="F2525" t="str">
            <v> STAGE STORES</v>
          </cell>
          <cell r="G2525" t="str">
            <v>2007-1</v>
          </cell>
          <cell r="H2525" t="str">
            <v>N/A-Positive sales Dec-09</v>
          </cell>
          <cell r="I2525" t="str">
            <v>Open</v>
          </cell>
          <cell r="J2525" t="str">
            <v>No</v>
          </cell>
          <cell r="K2525" t="str">
            <v>NC</v>
          </cell>
          <cell r="L2525" t="str">
            <v>28752</v>
          </cell>
          <cell r="M2525" t="str">
            <v>Grenville-Sprtnbrg-A</v>
          </cell>
          <cell r="N2525" t="str">
            <v>Yes</v>
          </cell>
          <cell r="O2525">
            <v>10.600000000000001</v>
          </cell>
          <cell r="P2525" t="str">
            <v>No</v>
          </cell>
          <cell r="Q2525" t="str">
            <v/>
          </cell>
        </row>
        <row r="2526">
          <cell r="A2526" t="str">
            <v>DFD 0000107191</v>
          </cell>
          <cell r="B2526" t="str">
            <v>DFD</v>
          </cell>
          <cell r="C2526" t="str">
            <v>0000107191</v>
          </cell>
          <cell r="D2526" t="str">
            <v> PEEBLES/MARION</v>
          </cell>
          <cell r="E2526" t="str">
            <v> NATIONAL CHAIN</v>
          </cell>
          <cell r="F2526" t="str">
            <v> STAGE STORES</v>
          </cell>
          <cell r="G2526" t="str">
            <v>2007-1</v>
          </cell>
          <cell r="H2526" t="str">
            <v>N/A-Positive sales Dec-09</v>
          </cell>
          <cell r="I2526" t="str">
            <v>Open</v>
          </cell>
          <cell r="J2526" t="str">
            <v>No</v>
          </cell>
          <cell r="K2526" t="str">
            <v>SC</v>
          </cell>
          <cell r="L2526" t="str">
            <v>29571</v>
          </cell>
          <cell r="M2526" t="str">
            <v>Florence-Myrtle Beac</v>
          </cell>
          <cell r="N2526" t="str">
            <v>Yes</v>
          </cell>
          <cell r="O2526">
            <v>8.6000000000000032</v>
          </cell>
          <cell r="P2526" t="str">
            <v>No</v>
          </cell>
          <cell r="Q2526" t="str">
            <v/>
          </cell>
        </row>
        <row r="2527">
          <cell r="A2527" t="str">
            <v>DFD 0000107192</v>
          </cell>
          <cell r="B2527" t="str">
            <v>DFD</v>
          </cell>
          <cell r="C2527" t="str">
            <v>0000107192</v>
          </cell>
          <cell r="D2527" t="str">
            <v> PEEBLES/MAYFIELD</v>
          </cell>
          <cell r="E2527" t="str">
            <v> NATIONAL CHAIN</v>
          </cell>
          <cell r="F2527" t="str">
            <v> STAGE STORES</v>
          </cell>
          <cell r="G2527" t="str">
            <v>2007-1</v>
          </cell>
          <cell r="H2527" t="str">
            <v>N/A-Positive sales Dec-09</v>
          </cell>
          <cell r="I2527" t="str">
            <v>Open</v>
          </cell>
          <cell r="J2527" t="str">
            <v>No</v>
          </cell>
          <cell r="K2527" t="str">
            <v>KY</v>
          </cell>
          <cell r="L2527" t="str">
            <v>42066</v>
          </cell>
          <cell r="M2527" t="str">
            <v>Padch-Cap Grardu-Har</v>
          </cell>
          <cell r="N2527" t="str">
            <v>Yes</v>
          </cell>
          <cell r="O2527">
            <v>13.799999999999997</v>
          </cell>
          <cell r="P2527" t="str">
            <v>No</v>
          </cell>
          <cell r="Q2527" t="str">
            <v/>
          </cell>
        </row>
        <row r="2528">
          <cell r="A2528" t="str">
            <v>DFD 0000107193</v>
          </cell>
          <cell r="B2528" t="str">
            <v>DFD</v>
          </cell>
          <cell r="C2528" t="str">
            <v>0000107193</v>
          </cell>
          <cell r="D2528" t="str">
            <v> PEEBLES/MEADVILLE</v>
          </cell>
          <cell r="E2528" t="str">
            <v> NATIONAL CHAIN</v>
          </cell>
          <cell r="F2528" t="str">
            <v> STAGE STORES</v>
          </cell>
          <cell r="G2528" t="str">
            <v>2007-1</v>
          </cell>
          <cell r="H2528" t="str">
            <v>N/A-Positive sales Dec-09</v>
          </cell>
          <cell r="I2528" t="str">
            <v>Open</v>
          </cell>
          <cell r="J2528" t="str">
            <v>No</v>
          </cell>
          <cell r="K2528" t="str">
            <v>PA</v>
          </cell>
          <cell r="L2528" t="str">
            <v>16335</v>
          </cell>
          <cell r="M2528" t="str">
            <v>Erie</v>
          </cell>
          <cell r="N2528" t="str">
            <v>Yes</v>
          </cell>
          <cell r="O2528">
            <v>15.5</v>
          </cell>
          <cell r="P2528" t="str">
            <v>No</v>
          </cell>
          <cell r="Q2528" t="str">
            <v/>
          </cell>
        </row>
        <row r="2529">
          <cell r="A2529" t="str">
            <v>DFD 0000107194</v>
          </cell>
          <cell r="B2529" t="str">
            <v>DFD</v>
          </cell>
          <cell r="C2529" t="str">
            <v>0000107194</v>
          </cell>
          <cell r="D2529" t="str">
            <v> PEEBLES/METTER</v>
          </cell>
          <cell r="E2529" t="str">
            <v> NATIONAL CHAIN</v>
          </cell>
          <cell r="F2529" t="str">
            <v> STAGE STORES</v>
          </cell>
          <cell r="G2529" t="str">
            <v>2007-1</v>
          </cell>
          <cell r="H2529" t="str">
            <v>N/A-Positive sales Dec-09</v>
          </cell>
          <cell r="I2529" t="str">
            <v>Open</v>
          </cell>
          <cell r="J2529" t="str">
            <v>No</v>
          </cell>
          <cell r="K2529" t="str">
            <v>GA</v>
          </cell>
          <cell r="L2529" t="str">
            <v>30439</v>
          </cell>
          <cell r="M2529" t="str">
            <v>Atlanta</v>
          </cell>
          <cell r="N2529" t="str">
            <v>Yes</v>
          </cell>
          <cell r="O2529">
            <v>3.5000000000000004</v>
          </cell>
          <cell r="P2529" t="str">
            <v>No</v>
          </cell>
          <cell r="Q2529" t="str">
            <v/>
          </cell>
        </row>
        <row r="2530">
          <cell r="A2530" t="str">
            <v>DFD 0000107195</v>
          </cell>
          <cell r="B2530" t="str">
            <v>DFD</v>
          </cell>
          <cell r="C2530" t="str">
            <v>0000107195</v>
          </cell>
          <cell r="D2530" t="str">
            <v> PEEBLES/MILFORD</v>
          </cell>
          <cell r="E2530" t="str">
            <v> NATIONAL CHAIN</v>
          </cell>
          <cell r="F2530" t="str">
            <v> STAGE STORES</v>
          </cell>
          <cell r="G2530" t="str">
            <v>2007-2</v>
          </cell>
          <cell r="H2530" t="str">
            <v>N/A-Positive sales Dec-09</v>
          </cell>
          <cell r="I2530" t="str">
            <v>Open</v>
          </cell>
          <cell r="J2530" t="str">
            <v>No</v>
          </cell>
          <cell r="K2530" t="str">
            <v>DE</v>
          </cell>
          <cell r="L2530" t="str">
            <v>19963</v>
          </cell>
          <cell r="M2530" t="str">
            <v>Washington, D.C.</v>
          </cell>
          <cell r="N2530" t="str">
            <v>Yes</v>
          </cell>
          <cell r="O2530">
            <v>14.000000000000002</v>
          </cell>
          <cell r="P2530" t="str">
            <v>No</v>
          </cell>
          <cell r="Q2530" t="str">
            <v/>
          </cell>
        </row>
        <row r="2531">
          <cell r="A2531" t="str">
            <v>DFD 0000107196</v>
          </cell>
          <cell r="B2531" t="str">
            <v>DFD</v>
          </cell>
          <cell r="C2531" t="str">
            <v>0000107196</v>
          </cell>
          <cell r="D2531" t="str">
            <v> PEEBLES/MOCKSVILLE</v>
          </cell>
          <cell r="E2531" t="str">
            <v> NATIONAL CHAIN</v>
          </cell>
          <cell r="F2531" t="str">
            <v> STAGE STORES</v>
          </cell>
          <cell r="G2531" t="str">
            <v>2007-5</v>
          </cell>
          <cell r="H2531" t="str">
            <v>N/A-Sales Q4 09</v>
          </cell>
          <cell r="I2531" t="str">
            <v>Open</v>
          </cell>
          <cell r="J2531" t="str">
            <v>No</v>
          </cell>
          <cell r="K2531" t="str">
            <v>NC</v>
          </cell>
          <cell r="L2531" t="str">
            <v>27028</v>
          </cell>
          <cell r="M2531" t="str">
            <v>Greensboro-High Poin</v>
          </cell>
          <cell r="N2531" t="str">
            <v>Yes</v>
          </cell>
          <cell r="O2531">
            <v>2.9000000000000004</v>
          </cell>
          <cell r="P2531" t="str">
            <v>No</v>
          </cell>
          <cell r="Q2531" t="str">
            <v/>
          </cell>
        </row>
        <row r="2532">
          <cell r="A2532" t="str">
            <v>DFD 0000107197</v>
          </cell>
          <cell r="B2532" t="str">
            <v>DFD</v>
          </cell>
          <cell r="C2532" t="str">
            <v>0000107197</v>
          </cell>
          <cell r="D2532" t="str">
            <v> PEEBLES/MONROE</v>
          </cell>
          <cell r="E2532" t="str">
            <v> NATIONAL CHAIN</v>
          </cell>
          <cell r="F2532" t="str">
            <v> STAGE STORES</v>
          </cell>
          <cell r="G2532" t="str">
            <v>2007-16</v>
          </cell>
          <cell r="H2532" t="str">
            <v>2007-32</v>
          </cell>
          <cell r="I2532" t="str">
            <v>Closed in 2007</v>
          </cell>
          <cell r="J2532" t="str">
            <v>No</v>
          </cell>
          <cell r="K2532" t="str">
            <v>NC</v>
          </cell>
          <cell r="L2532" t="str">
            <v>28110</v>
          </cell>
          <cell r="M2532" t="str">
            <v>Charlotte</v>
          </cell>
          <cell r="N2532" t="str">
            <v>Yes</v>
          </cell>
          <cell r="O2532">
            <v>0</v>
          </cell>
          <cell r="P2532" t="str">
            <v>No</v>
          </cell>
          <cell r="Q2532" t="str">
            <v/>
          </cell>
        </row>
        <row r="2533">
          <cell r="A2533" t="str">
            <v>DFD 0000107198</v>
          </cell>
          <cell r="B2533" t="str">
            <v>DFD</v>
          </cell>
          <cell r="C2533" t="str">
            <v>0000107198</v>
          </cell>
          <cell r="D2533" t="str">
            <v> PEEBLES/MONROEVILLE</v>
          </cell>
          <cell r="E2533" t="str">
            <v> NATIONAL CHAIN</v>
          </cell>
          <cell r="F2533" t="str">
            <v> STAGE STORES</v>
          </cell>
          <cell r="G2533" t="str">
            <v>2007-1</v>
          </cell>
          <cell r="H2533" t="str">
            <v>N/A-Positive sales Dec-09</v>
          </cell>
          <cell r="I2533" t="str">
            <v>Open</v>
          </cell>
          <cell r="J2533" t="str">
            <v>No</v>
          </cell>
          <cell r="K2533" t="str">
            <v>AL</v>
          </cell>
          <cell r="L2533" t="str">
            <v>36460</v>
          </cell>
          <cell r="M2533" t="str">
            <v>Dothan</v>
          </cell>
          <cell r="N2533" t="str">
            <v>Yes</v>
          </cell>
          <cell r="O2533">
            <v>6.0000000000000009</v>
          </cell>
          <cell r="P2533" t="str">
            <v>No</v>
          </cell>
          <cell r="Q2533" t="str">
            <v/>
          </cell>
        </row>
        <row r="2534">
          <cell r="A2534" t="str">
            <v>DFD 0000107199</v>
          </cell>
          <cell r="B2534" t="str">
            <v>DFD</v>
          </cell>
          <cell r="C2534" t="str">
            <v>0000107199</v>
          </cell>
          <cell r="D2534" t="str">
            <v> PEEBLES/MONTICELLO</v>
          </cell>
          <cell r="E2534" t="str">
            <v> NATIONAL CHAIN</v>
          </cell>
          <cell r="F2534" t="str">
            <v> STAGE STORES</v>
          </cell>
          <cell r="G2534" t="str">
            <v>2007-1</v>
          </cell>
          <cell r="H2534" t="str">
            <v>N/A-Positive sales Dec-09</v>
          </cell>
          <cell r="I2534" t="str">
            <v>Open</v>
          </cell>
          <cell r="J2534" t="str">
            <v>No</v>
          </cell>
          <cell r="K2534" t="str">
            <v>KY</v>
          </cell>
          <cell r="L2534" t="str">
            <v>42633</v>
          </cell>
          <cell r="M2534" t="str">
            <v>Lexington</v>
          </cell>
          <cell r="N2534" t="str">
            <v>Yes</v>
          </cell>
          <cell r="O2534">
            <v>4.8000000000000016</v>
          </cell>
          <cell r="P2534" t="str">
            <v>No</v>
          </cell>
          <cell r="Q2534" t="str">
            <v/>
          </cell>
        </row>
        <row r="2535">
          <cell r="A2535" t="str">
            <v>DFD 0000107200</v>
          </cell>
          <cell r="B2535" t="str">
            <v>DFD</v>
          </cell>
          <cell r="C2535" t="str">
            <v>0000107200</v>
          </cell>
          <cell r="D2535" t="str">
            <v> PEEBLES/MOULTRIE</v>
          </cell>
          <cell r="E2535" t="str">
            <v> NATIONAL CHAIN</v>
          </cell>
          <cell r="F2535" t="str">
            <v> STAGE STORES</v>
          </cell>
          <cell r="G2535" t="str">
            <v>2007-1</v>
          </cell>
          <cell r="H2535" t="str">
            <v>N/A-Sales Q4 09</v>
          </cell>
          <cell r="I2535" t="str">
            <v>Open</v>
          </cell>
          <cell r="J2535" t="str">
            <v>No</v>
          </cell>
          <cell r="K2535" t="str">
            <v>GA</v>
          </cell>
          <cell r="L2535" t="str">
            <v>31768</v>
          </cell>
          <cell r="M2535" t="str">
            <v>Tallahassee-Thomasvi</v>
          </cell>
          <cell r="N2535" t="str">
            <v>Yes</v>
          </cell>
          <cell r="O2535">
            <v>4.2000000000000011</v>
          </cell>
          <cell r="P2535" t="str">
            <v>No</v>
          </cell>
          <cell r="Q2535" t="str">
            <v/>
          </cell>
        </row>
        <row r="2536">
          <cell r="A2536" t="str">
            <v>DFD 0000107201</v>
          </cell>
          <cell r="B2536" t="str">
            <v>DFD</v>
          </cell>
          <cell r="C2536" t="str">
            <v>0000107201</v>
          </cell>
          <cell r="D2536" t="str">
            <v> PEEBLES/MOUNDSVILLE</v>
          </cell>
          <cell r="E2536" t="str">
            <v> NATIONAL CHAIN</v>
          </cell>
          <cell r="F2536" t="str">
            <v> STAGE STORES</v>
          </cell>
          <cell r="G2536" t="str">
            <v>2007-3</v>
          </cell>
          <cell r="H2536" t="str">
            <v>N/A-Positive sales Dec-09</v>
          </cell>
          <cell r="I2536" t="str">
            <v>Open</v>
          </cell>
          <cell r="J2536" t="str">
            <v>No</v>
          </cell>
          <cell r="K2536" t="str">
            <v>WV</v>
          </cell>
          <cell r="L2536" t="str">
            <v>26041</v>
          </cell>
          <cell r="M2536" t="str">
            <v>Parkersburg</v>
          </cell>
          <cell r="N2536" t="str">
            <v>Yes</v>
          </cell>
          <cell r="O2536">
            <v>3.0000000000000009</v>
          </cell>
          <cell r="P2536" t="str">
            <v>No</v>
          </cell>
          <cell r="Q2536" t="str">
            <v/>
          </cell>
        </row>
        <row r="2537">
          <cell r="A2537" t="str">
            <v>DFD 0000107202</v>
          </cell>
          <cell r="B2537" t="str">
            <v>DFD</v>
          </cell>
          <cell r="C2537" t="str">
            <v>0000107202</v>
          </cell>
          <cell r="D2537" t="str">
            <v> PEEBLES/MT PLEASANT</v>
          </cell>
          <cell r="E2537" t="str">
            <v> NATIONAL CHAIN</v>
          </cell>
          <cell r="F2537" t="str">
            <v> STAGE STORES</v>
          </cell>
          <cell r="G2537" t="str">
            <v>2007-5</v>
          </cell>
          <cell r="H2537" t="str">
            <v>N/A-Sales Q4 09</v>
          </cell>
          <cell r="I2537" t="str">
            <v>Open</v>
          </cell>
          <cell r="J2537" t="str">
            <v>No</v>
          </cell>
          <cell r="K2537" t="str">
            <v>PA</v>
          </cell>
          <cell r="L2537" t="str">
            <v>15666</v>
          </cell>
          <cell r="M2537" t="str">
            <v>Pittsburgh</v>
          </cell>
          <cell r="N2537" t="str">
            <v>Yes</v>
          </cell>
          <cell r="O2537">
            <v>3.3000000000000007</v>
          </cell>
          <cell r="P2537" t="str">
            <v>No</v>
          </cell>
          <cell r="Q2537" t="str">
            <v/>
          </cell>
        </row>
        <row r="2538">
          <cell r="A2538" t="str">
            <v>DFD 0000107203</v>
          </cell>
          <cell r="B2538" t="str">
            <v>DFD</v>
          </cell>
          <cell r="C2538" t="str">
            <v>0000107203</v>
          </cell>
          <cell r="D2538" t="str">
            <v> PEEBLES/MT VERNON</v>
          </cell>
          <cell r="E2538" t="str">
            <v> NATIONAL CHAIN</v>
          </cell>
          <cell r="F2538" t="str">
            <v> STAGE STORES</v>
          </cell>
          <cell r="G2538" t="str">
            <v>2007-1</v>
          </cell>
          <cell r="H2538" t="str">
            <v>N/A-Positive sales Dec-09</v>
          </cell>
          <cell r="I2538" t="str">
            <v>Open</v>
          </cell>
          <cell r="J2538" t="str">
            <v>No</v>
          </cell>
          <cell r="K2538" t="str">
            <v>IL</v>
          </cell>
          <cell r="L2538" t="str">
            <v>62864</v>
          </cell>
          <cell r="M2538" t="str">
            <v>Champaign &amp; Springfi</v>
          </cell>
          <cell r="N2538" t="str">
            <v>Yes</v>
          </cell>
          <cell r="O2538">
            <v>23.6</v>
          </cell>
          <cell r="P2538" t="str">
            <v>No</v>
          </cell>
          <cell r="Q2538" t="str">
            <v/>
          </cell>
        </row>
        <row r="2539">
          <cell r="A2539" t="str">
            <v>DFD 0000107204</v>
          </cell>
          <cell r="B2539" t="str">
            <v>DFD</v>
          </cell>
          <cell r="C2539" t="str">
            <v>0000107204</v>
          </cell>
          <cell r="D2539" t="str">
            <v> PEEBLES/MURFREESBORO</v>
          </cell>
          <cell r="E2539" t="str">
            <v> NATIONAL CHAIN</v>
          </cell>
          <cell r="F2539" t="str">
            <v> STAGE STORES</v>
          </cell>
          <cell r="G2539" t="str">
            <v>2007-1</v>
          </cell>
          <cell r="H2539" t="str">
            <v>N/A-Positive sales Dec-09</v>
          </cell>
          <cell r="I2539" t="str">
            <v>Open</v>
          </cell>
          <cell r="J2539" t="str">
            <v>No</v>
          </cell>
          <cell r="K2539" t="str">
            <v>TN</v>
          </cell>
          <cell r="L2539" t="str">
            <v>37130</v>
          </cell>
          <cell r="M2539" t="str">
            <v>Nashville</v>
          </cell>
          <cell r="N2539" t="str">
            <v>Yes</v>
          </cell>
          <cell r="O2539">
            <v>8.9</v>
          </cell>
          <cell r="P2539" t="str">
            <v>No</v>
          </cell>
          <cell r="Q2539" t="str">
            <v/>
          </cell>
        </row>
        <row r="2540">
          <cell r="A2540" t="str">
            <v>DFD 0000107205</v>
          </cell>
          <cell r="B2540" t="str">
            <v>DFD</v>
          </cell>
          <cell r="C2540" t="str">
            <v>0000107205</v>
          </cell>
          <cell r="D2540" t="str">
            <v> PEEBLES/NASHVILLE</v>
          </cell>
          <cell r="E2540" t="str">
            <v> NATIONAL CHAIN</v>
          </cell>
          <cell r="F2540" t="str">
            <v> STAGE STORES</v>
          </cell>
          <cell r="G2540" t="str">
            <v>2007-3</v>
          </cell>
          <cell r="H2540" t="str">
            <v>2008-52</v>
          </cell>
          <cell r="I2540" t="str">
            <v>Closed in 2008</v>
          </cell>
          <cell r="J2540" t="str">
            <v>No</v>
          </cell>
          <cell r="K2540" t="str">
            <v>GA</v>
          </cell>
          <cell r="L2540" t="str">
            <v>31639</v>
          </cell>
          <cell r="M2540" t="str">
            <v>Tallahassee-Thomasvi</v>
          </cell>
          <cell r="N2540" t="str">
            <v>Yes</v>
          </cell>
          <cell r="O2540">
            <v>0</v>
          </cell>
          <cell r="P2540" t="str">
            <v>No</v>
          </cell>
          <cell r="Q2540" t="str">
            <v/>
          </cell>
        </row>
        <row r="2541">
          <cell r="A2541" t="str">
            <v>DFD 0000107206</v>
          </cell>
          <cell r="B2541" t="str">
            <v>DFD</v>
          </cell>
          <cell r="C2541" t="str">
            <v>0000107206</v>
          </cell>
          <cell r="D2541" t="str">
            <v> PEEBLES/NEW ALBANY</v>
          </cell>
          <cell r="E2541" t="str">
            <v> NATIONAL CHAIN</v>
          </cell>
          <cell r="F2541" t="str">
            <v> STAGE STORES</v>
          </cell>
          <cell r="G2541" t="str">
            <v>2007-1</v>
          </cell>
          <cell r="H2541" t="str">
            <v>N/A-Positive sales Dec-09</v>
          </cell>
          <cell r="I2541" t="str">
            <v>Open</v>
          </cell>
          <cell r="J2541" t="str">
            <v>No</v>
          </cell>
          <cell r="K2541" t="str">
            <v>MS</v>
          </cell>
          <cell r="L2541" t="str">
            <v>38652</v>
          </cell>
          <cell r="M2541" t="str">
            <v>Memphis</v>
          </cell>
          <cell r="N2541" t="str">
            <v>Yes</v>
          </cell>
          <cell r="O2541">
            <v>10.200000000000001</v>
          </cell>
          <cell r="P2541" t="str">
            <v>No</v>
          </cell>
          <cell r="Q2541" t="str">
            <v/>
          </cell>
        </row>
        <row r="2542">
          <cell r="A2542" t="str">
            <v>DFD 0000107207</v>
          </cell>
          <cell r="B2542" t="str">
            <v>DFD</v>
          </cell>
          <cell r="C2542" t="str">
            <v>0000107207</v>
          </cell>
          <cell r="D2542" t="str">
            <v> PEEBLES/NEW MARTINSVILLE</v>
          </cell>
          <cell r="E2542" t="str">
            <v> NATIONAL CHAIN</v>
          </cell>
          <cell r="F2542" t="str">
            <v> STAGE STORES</v>
          </cell>
          <cell r="G2542" t="str">
            <v>2007-1</v>
          </cell>
          <cell r="H2542" t="str">
            <v>N/A-Sales Q4 09</v>
          </cell>
          <cell r="I2542" t="str">
            <v>Open</v>
          </cell>
          <cell r="J2542" t="str">
            <v>No</v>
          </cell>
          <cell r="K2542" t="str">
            <v>WV</v>
          </cell>
          <cell r="L2542" t="str">
            <v>26155</v>
          </cell>
          <cell r="M2542" t="str">
            <v>Parkersburg</v>
          </cell>
          <cell r="N2542" t="str">
            <v>Yes</v>
          </cell>
          <cell r="O2542">
            <v>5.5</v>
          </cell>
          <cell r="P2542" t="str">
            <v>No</v>
          </cell>
          <cell r="Q2542" t="str">
            <v/>
          </cell>
        </row>
        <row r="2543">
          <cell r="A2543" t="str">
            <v>DFD 0000107208</v>
          </cell>
          <cell r="B2543" t="str">
            <v>DFD</v>
          </cell>
          <cell r="C2543" t="str">
            <v>0000107208</v>
          </cell>
          <cell r="D2543" t="str">
            <v> PEEBLES/NEWBERRY</v>
          </cell>
          <cell r="E2543" t="str">
            <v> NATIONAL CHAIN</v>
          </cell>
          <cell r="F2543" t="str">
            <v> STAGE STORES</v>
          </cell>
          <cell r="G2543" t="str">
            <v>2007-1</v>
          </cell>
          <cell r="H2543" t="str">
            <v>N/A-Positive sales Dec-09</v>
          </cell>
          <cell r="I2543" t="str">
            <v>Open</v>
          </cell>
          <cell r="J2543" t="str">
            <v>No</v>
          </cell>
          <cell r="K2543" t="str">
            <v>SC</v>
          </cell>
          <cell r="L2543" t="str">
            <v>29108</v>
          </cell>
          <cell r="M2543" t="str">
            <v>Columbia, S.C.</v>
          </cell>
          <cell r="N2543" t="str">
            <v>Yes</v>
          </cell>
          <cell r="O2543">
            <v>9.3000000000000025</v>
          </cell>
          <cell r="P2543" t="str">
            <v>No</v>
          </cell>
          <cell r="Q2543" t="str">
            <v/>
          </cell>
        </row>
        <row r="2544">
          <cell r="A2544" t="str">
            <v>DFD 0000107209</v>
          </cell>
          <cell r="B2544" t="str">
            <v>DFD</v>
          </cell>
          <cell r="C2544" t="str">
            <v>0000107209</v>
          </cell>
          <cell r="D2544" t="str">
            <v> PEEBLES/NORFOLK</v>
          </cell>
          <cell r="E2544" t="str">
            <v> NATIONAL CHAIN</v>
          </cell>
          <cell r="F2544" t="str">
            <v> STAGE STORES</v>
          </cell>
          <cell r="G2544" t="str">
            <v>2007-4</v>
          </cell>
          <cell r="H2544" t="str">
            <v>N/A-Positive sales Dec-09</v>
          </cell>
          <cell r="I2544" t="str">
            <v>Open</v>
          </cell>
          <cell r="J2544" t="str">
            <v>No</v>
          </cell>
          <cell r="K2544" t="str">
            <v>VA</v>
          </cell>
          <cell r="L2544" t="str">
            <v>23505</v>
          </cell>
          <cell r="M2544" t="str">
            <v>Norfolk-Portsmouth-N</v>
          </cell>
          <cell r="N2544" t="str">
            <v>Yes</v>
          </cell>
          <cell r="O2544">
            <v>5.0000000000000009</v>
          </cell>
          <cell r="P2544" t="str">
            <v>No</v>
          </cell>
          <cell r="Q2544" t="str">
            <v/>
          </cell>
        </row>
        <row r="2545">
          <cell r="A2545" t="str">
            <v>DFD 0000107210</v>
          </cell>
          <cell r="B2545" t="str">
            <v>DFD</v>
          </cell>
          <cell r="C2545" t="str">
            <v>0000107210</v>
          </cell>
          <cell r="D2545" t="str">
            <v> PEEBLES/NORTH MADISON</v>
          </cell>
          <cell r="E2545" t="str">
            <v> NATIONAL CHAIN</v>
          </cell>
          <cell r="F2545" t="str">
            <v> STAGE STORES</v>
          </cell>
          <cell r="G2545" t="str">
            <v>2007-2</v>
          </cell>
          <cell r="H2545" t="str">
            <v>N/A-Positive sales Dec-09</v>
          </cell>
          <cell r="I2545" t="str">
            <v>Open</v>
          </cell>
          <cell r="J2545" t="str">
            <v>No</v>
          </cell>
          <cell r="K2545" t="str">
            <v>OH</v>
          </cell>
          <cell r="L2545" t="str">
            <v>44057</v>
          </cell>
          <cell r="M2545" t="str">
            <v>Cleveland</v>
          </cell>
          <cell r="N2545" t="str">
            <v>Yes</v>
          </cell>
          <cell r="O2545">
            <v>9.8000000000000007</v>
          </cell>
          <cell r="P2545" t="str">
            <v>No</v>
          </cell>
          <cell r="Q2545" t="str">
            <v/>
          </cell>
        </row>
        <row r="2546">
          <cell r="A2546" t="str">
            <v>DFD 0000107211</v>
          </cell>
          <cell r="B2546" t="str">
            <v>DFD</v>
          </cell>
          <cell r="C2546" t="str">
            <v>0000107211</v>
          </cell>
          <cell r="D2546" t="str">
            <v> PEEBLES/ONLEY</v>
          </cell>
          <cell r="E2546" t="str">
            <v> NATIONAL CHAIN</v>
          </cell>
          <cell r="F2546" t="str">
            <v> STAGE STORES</v>
          </cell>
          <cell r="G2546" t="str">
            <v>2007-1</v>
          </cell>
          <cell r="H2546" t="str">
            <v>N/A-Positive sales Dec-09</v>
          </cell>
          <cell r="I2546" t="str">
            <v>Open</v>
          </cell>
          <cell r="J2546" t="str">
            <v>No</v>
          </cell>
          <cell r="K2546" t="str">
            <v>VA</v>
          </cell>
          <cell r="L2546" t="str">
            <v>23418</v>
          </cell>
          <cell r="M2546" t="str">
            <v>Norfolk-Portsmouth-N</v>
          </cell>
          <cell r="N2546" t="str">
            <v>Yes</v>
          </cell>
          <cell r="O2546">
            <v>9.1999999999999993</v>
          </cell>
          <cell r="P2546" t="str">
            <v>No</v>
          </cell>
          <cell r="Q2546" t="str">
            <v/>
          </cell>
        </row>
        <row r="2547">
          <cell r="A2547" t="str">
            <v>DFD 0000107212</v>
          </cell>
          <cell r="B2547" t="str">
            <v>DFD</v>
          </cell>
          <cell r="C2547" t="str">
            <v>0000107212</v>
          </cell>
          <cell r="D2547" t="str">
            <v> PEEBLES/OPP</v>
          </cell>
          <cell r="E2547" t="str">
            <v> NATIONAL CHAIN</v>
          </cell>
          <cell r="F2547" t="str">
            <v> STAGE STORES</v>
          </cell>
          <cell r="G2547" t="str">
            <v>2007-6</v>
          </cell>
          <cell r="H2547" t="str">
            <v>N/A-Sales Q4 09</v>
          </cell>
          <cell r="I2547" t="str">
            <v>Open</v>
          </cell>
          <cell r="J2547" t="str">
            <v>No</v>
          </cell>
          <cell r="K2547" t="str">
            <v>AL</v>
          </cell>
          <cell r="L2547" t="str">
            <v>36467</v>
          </cell>
          <cell r="M2547" t="str">
            <v>Dothan</v>
          </cell>
          <cell r="N2547" t="str">
            <v>Yes</v>
          </cell>
          <cell r="O2547">
            <v>5.3000000000000007</v>
          </cell>
          <cell r="P2547" t="str">
            <v>No</v>
          </cell>
          <cell r="Q2547" t="str">
            <v/>
          </cell>
        </row>
        <row r="2548">
          <cell r="A2548" t="str">
            <v>DFD 0000107213</v>
          </cell>
          <cell r="B2548" t="str">
            <v>DFD</v>
          </cell>
          <cell r="C2548" t="str">
            <v>0000107213</v>
          </cell>
          <cell r="D2548" t="str">
            <v> PEEBLES/OZARK</v>
          </cell>
          <cell r="E2548" t="str">
            <v> NATIONAL CHAIN</v>
          </cell>
          <cell r="F2548" t="str">
            <v> STAGE STORES</v>
          </cell>
          <cell r="G2548" t="str">
            <v>2007-2</v>
          </cell>
          <cell r="H2548" t="str">
            <v>N/A-Positive sales Dec-09</v>
          </cell>
          <cell r="I2548" t="str">
            <v>Open</v>
          </cell>
          <cell r="J2548" t="str">
            <v>No</v>
          </cell>
          <cell r="K2548" t="str">
            <v>AL</v>
          </cell>
          <cell r="L2548" t="str">
            <v>36361</v>
          </cell>
          <cell r="M2548" t="str">
            <v>Dothan</v>
          </cell>
          <cell r="N2548" t="str">
            <v>Yes</v>
          </cell>
          <cell r="O2548">
            <v>3.4000000000000004</v>
          </cell>
          <cell r="P2548" t="str">
            <v>No</v>
          </cell>
          <cell r="Q2548" t="str">
            <v/>
          </cell>
        </row>
        <row r="2549">
          <cell r="A2549" t="str">
            <v>DFD 0000107214</v>
          </cell>
          <cell r="B2549" t="str">
            <v>DFD</v>
          </cell>
          <cell r="C2549" t="str">
            <v>0000107214</v>
          </cell>
          <cell r="D2549" t="str">
            <v> PEEBLES/PAGELAND</v>
          </cell>
          <cell r="E2549" t="str">
            <v> NATIONAL CHAIN</v>
          </cell>
          <cell r="F2549" t="str">
            <v> STAGE STORES</v>
          </cell>
          <cell r="G2549" t="str">
            <v>2007-3</v>
          </cell>
          <cell r="H2549" t="str">
            <v>N/A-Positive sales Dec-09</v>
          </cell>
          <cell r="I2549" t="str">
            <v>Open</v>
          </cell>
          <cell r="J2549" t="str">
            <v>No</v>
          </cell>
          <cell r="K2549" t="str">
            <v>SC</v>
          </cell>
          <cell r="L2549" t="str">
            <v>29728</v>
          </cell>
          <cell r="M2549" t="str">
            <v>Charlotte</v>
          </cell>
          <cell r="N2549" t="str">
            <v>Yes</v>
          </cell>
          <cell r="O2549">
            <v>3.9000000000000012</v>
          </cell>
          <cell r="P2549" t="str">
            <v>No</v>
          </cell>
          <cell r="Q2549" t="str">
            <v/>
          </cell>
        </row>
        <row r="2550">
          <cell r="A2550" t="str">
            <v>DFD 0000107215</v>
          </cell>
          <cell r="B2550" t="str">
            <v>DFD</v>
          </cell>
          <cell r="C2550" t="str">
            <v>0000107215</v>
          </cell>
          <cell r="D2550" t="str">
            <v> PEEBLES/PAINTSVILLE</v>
          </cell>
          <cell r="E2550" t="str">
            <v> NATIONAL CHAIN</v>
          </cell>
          <cell r="F2550" t="str">
            <v> STAGE STORES</v>
          </cell>
          <cell r="G2550" t="str">
            <v>2007-1</v>
          </cell>
          <cell r="H2550" t="str">
            <v>N/A-Positive sales Dec-09</v>
          </cell>
          <cell r="I2550" t="str">
            <v>Open</v>
          </cell>
          <cell r="J2550" t="str">
            <v>No</v>
          </cell>
          <cell r="K2550" t="str">
            <v>KY</v>
          </cell>
          <cell r="L2550" t="str">
            <v>41240</v>
          </cell>
          <cell r="M2550" t="str">
            <v>Charlston-Huntington</v>
          </cell>
          <cell r="N2550" t="str">
            <v>Yes</v>
          </cell>
          <cell r="O2550">
            <v>28.699999999999996</v>
          </cell>
          <cell r="P2550" t="str">
            <v>No</v>
          </cell>
          <cell r="Q2550" t="str">
            <v/>
          </cell>
        </row>
        <row r="2551">
          <cell r="A2551" t="str">
            <v>DFD 0000107216</v>
          </cell>
          <cell r="B2551" t="str">
            <v>DFD</v>
          </cell>
          <cell r="C2551" t="str">
            <v>0000107216</v>
          </cell>
          <cell r="D2551" t="str">
            <v> PEEBLES/PARIS</v>
          </cell>
          <cell r="E2551" t="str">
            <v> NATIONAL CHAIN</v>
          </cell>
          <cell r="F2551" t="str">
            <v> STAGE STORES</v>
          </cell>
          <cell r="G2551" t="str">
            <v>2007-1</v>
          </cell>
          <cell r="H2551" t="str">
            <v>N/A-Positive sales Dec-09</v>
          </cell>
          <cell r="I2551" t="str">
            <v>Open</v>
          </cell>
          <cell r="J2551" t="str">
            <v>No</v>
          </cell>
          <cell r="K2551" t="str">
            <v>TN</v>
          </cell>
          <cell r="L2551" t="str">
            <v>38242</v>
          </cell>
          <cell r="M2551" t="str">
            <v>Nashville</v>
          </cell>
          <cell r="N2551" t="str">
            <v>Yes</v>
          </cell>
          <cell r="O2551">
            <v>18.899999999999999</v>
          </cell>
          <cell r="P2551" t="str">
            <v>No</v>
          </cell>
          <cell r="Q2551" t="str">
            <v/>
          </cell>
        </row>
        <row r="2552">
          <cell r="A2552" t="str">
            <v>DFD 0000107217</v>
          </cell>
          <cell r="B2552" t="str">
            <v>DFD</v>
          </cell>
          <cell r="C2552" t="str">
            <v>0000107217</v>
          </cell>
          <cell r="D2552" t="str">
            <v> PEEBLES/PARKESBURG</v>
          </cell>
          <cell r="E2552" t="str">
            <v> NATIONAL CHAIN</v>
          </cell>
          <cell r="F2552" t="str">
            <v> STAGE STORES</v>
          </cell>
          <cell r="G2552" t="str">
            <v>2007-2</v>
          </cell>
          <cell r="H2552" t="str">
            <v>N/A-Positive sales Dec-09</v>
          </cell>
          <cell r="I2552" t="str">
            <v>Open</v>
          </cell>
          <cell r="J2552" t="str">
            <v>No</v>
          </cell>
          <cell r="K2552" t="str">
            <v>PA</v>
          </cell>
          <cell r="L2552" t="str">
            <v>19365</v>
          </cell>
          <cell r="M2552" t="str">
            <v>Philadelphia</v>
          </cell>
          <cell r="N2552" t="str">
            <v>Yes</v>
          </cell>
          <cell r="O2552">
            <v>5.5000000000000009</v>
          </cell>
          <cell r="P2552" t="str">
            <v>No</v>
          </cell>
          <cell r="Q2552" t="str">
            <v/>
          </cell>
        </row>
        <row r="2553">
          <cell r="A2553" t="str">
            <v>DFD 0000107218</v>
          </cell>
          <cell r="B2553" t="str">
            <v>DFD</v>
          </cell>
          <cell r="C2553" t="str">
            <v>0000107218</v>
          </cell>
          <cell r="D2553" t="str">
            <v> PEEBLES/PENNSVILLE</v>
          </cell>
          <cell r="E2553" t="str">
            <v> NATIONAL CHAIN</v>
          </cell>
          <cell r="F2553" t="str">
            <v> STAGE STORES</v>
          </cell>
          <cell r="G2553" t="str">
            <v>2007-2</v>
          </cell>
          <cell r="H2553" t="str">
            <v>N/A-Positive sales Dec-09</v>
          </cell>
          <cell r="I2553" t="str">
            <v>Open</v>
          </cell>
          <cell r="J2553" t="str">
            <v>No</v>
          </cell>
          <cell r="K2553" t="str">
            <v>NJ</v>
          </cell>
          <cell r="L2553" t="str">
            <v>08070</v>
          </cell>
          <cell r="M2553" t="str">
            <v>Philadelphia</v>
          </cell>
          <cell r="N2553" t="str">
            <v>Yes</v>
          </cell>
          <cell r="O2553">
            <v>9.8000000000000025</v>
          </cell>
          <cell r="P2553" t="str">
            <v>No</v>
          </cell>
          <cell r="Q2553" t="str">
            <v/>
          </cell>
        </row>
        <row r="2554">
          <cell r="A2554" t="str">
            <v>DFD 0000107219</v>
          </cell>
          <cell r="B2554" t="str">
            <v>DFD</v>
          </cell>
          <cell r="C2554" t="str">
            <v>0000107219</v>
          </cell>
          <cell r="D2554" t="str">
            <v> PEEBLES/PERRY</v>
          </cell>
          <cell r="E2554" t="str">
            <v> NATIONAL CHAIN</v>
          </cell>
          <cell r="F2554" t="str">
            <v> STAGE STORES</v>
          </cell>
          <cell r="G2554" t="str">
            <v>2007-1</v>
          </cell>
          <cell r="H2554" t="str">
            <v>N/A-Positive sales Dec-09</v>
          </cell>
          <cell r="I2554" t="str">
            <v>Open</v>
          </cell>
          <cell r="J2554" t="str">
            <v>No</v>
          </cell>
          <cell r="K2554" t="str">
            <v>GA</v>
          </cell>
          <cell r="L2554" t="str">
            <v>31069</v>
          </cell>
          <cell r="M2554" t="str">
            <v>Macon</v>
          </cell>
          <cell r="N2554" t="str">
            <v>Yes</v>
          </cell>
          <cell r="O2554">
            <v>7.5000000000000018</v>
          </cell>
          <cell r="P2554" t="str">
            <v>No</v>
          </cell>
          <cell r="Q2554" t="str">
            <v/>
          </cell>
        </row>
        <row r="2555">
          <cell r="A2555" t="str">
            <v>DFD 0000107220</v>
          </cell>
          <cell r="B2555" t="str">
            <v>DFD</v>
          </cell>
          <cell r="C2555" t="str">
            <v>0000107220</v>
          </cell>
          <cell r="D2555" t="str">
            <v> PEEBLES/PHILADELPHIA</v>
          </cell>
          <cell r="E2555" t="str">
            <v> NATIONAL CHAIN</v>
          </cell>
          <cell r="F2555" t="str">
            <v> STAGE STORES</v>
          </cell>
          <cell r="G2555" t="str">
            <v>2007-1</v>
          </cell>
          <cell r="H2555" t="str">
            <v>N/A-Positive sales Dec-09</v>
          </cell>
          <cell r="I2555" t="str">
            <v>Open</v>
          </cell>
          <cell r="J2555" t="str">
            <v>No</v>
          </cell>
          <cell r="K2555" t="str">
            <v>MS</v>
          </cell>
          <cell r="L2555" t="str">
            <v>39350</v>
          </cell>
          <cell r="M2555" t="str">
            <v>Meridian</v>
          </cell>
          <cell r="N2555" t="str">
            <v>Yes</v>
          </cell>
          <cell r="O2555">
            <v>26.299999999999997</v>
          </cell>
          <cell r="P2555" t="str">
            <v>No</v>
          </cell>
          <cell r="Q2555" t="str">
            <v/>
          </cell>
        </row>
        <row r="2556">
          <cell r="A2556" t="str">
            <v>DFD 0000107221</v>
          </cell>
          <cell r="B2556" t="str">
            <v>DFD</v>
          </cell>
          <cell r="C2556" t="str">
            <v>0000107221</v>
          </cell>
          <cell r="D2556" t="str">
            <v> PEEBLES/PHILIPSBURG</v>
          </cell>
          <cell r="E2556" t="str">
            <v> NATIONAL CHAIN</v>
          </cell>
          <cell r="F2556" t="str">
            <v> STAGE STORES</v>
          </cell>
          <cell r="G2556" t="str">
            <v>2007-2</v>
          </cell>
          <cell r="H2556" t="str">
            <v>N/A-Sales Q4 09</v>
          </cell>
          <cell r="I2556" t="str">
            <v>Open</v>
          </cell>
          <cell r="J2556" t="str">
            <v>No</v>
          </cell>
          <cell r="K2556" t="str">
            <v>PA</v>
          </cell>
          <cell r="L2556" t="str">
            <v>16866</v>
          </cell>
          <cell r="M2556" t="str">
            <v>Johnstown-Altoona</v>
          </cell>
          <cell r="N2556" t="str">
            <v>Yes</v>
          </cell>
          <cell r="O2556">
            <v>3.1000000000000005</v>
          </cell>
          <cell r="P2556" t="str">
            <v>No</v>
          </cell>
          <cell r="Q2556" t="str">
            <v/>
          </cell>
        </row>
        <row r="2557">
          <cell r="A2557" t="str">
            <v>DFD 0000107222</v>
          </cell>
          <cell r="B2557" t="str">
            <v>DFD</v>
          </cell>
          <cell r="C2557" t="str">
            <v>0000107222</v>
          </cell>
          <cell r="D2557" t="str">
            <v> PEEBLES/PICKENS</v>
          </cell>
          <cell r="E2557" t="str">
            <v> NATIONAL CHAIN</v>
          </cell>
          <cell r="F2557" t="str">
            <v> STAGE STORES</v>
          </cell>
          <cell r="G2557" t="str">
            <v>2007-2</v>
          </cell>
          <cell r="H2557" t="str">
            <v>N/A-Positive sales Dec-09</v>
          </cell>
          <cell r="I2557" t="str">
            <v>Open</v>
          </cell>
          <cell r="J2557" t="str">
            <v>No</v>
          </cell>
          <cell r="K2557" t="str">
            <v>SC</v>
          </cell>
          <cell r="L2557" t="str">
            <v>29671</v>
          </cell>
          <cell r="M2557" t="str">
            <v>Grenville-Sprtnbrg-A</v>
          </cell>
          <cell r="N2557" t="str">
            <v>Yes</v>
          </cell>
          <cell r="O2557">
            <v>2.2000000000000002</v>
          </cell>
          <cell r="P2557" t="str">
            <v>No</v>
          </cell>
          <cell r="Q2557" t="str">
            <v/>
          </cell>
        </row>
        <row r="2558">
          <cell r="A2558" t="str">
            <v>DFD 0000107223</v>
          </cell>
          <cell r="B2558" t="str">
            <v>DFD</v>
          </cell>
          <cell r="C2558" t="str">
            <v>0000107223</v>
          </cell>
          <cell r="D2558" t="str">
            <v> PEEBLES/PIKEVILLE</v>
          </cell>
          <cell r="E2558" t="str">
            <v> NATIONAL CHAIN</v>
          </cell>
          <cell r="F2558" t="str">
            <v> STAGE STORES</v>
          </cell>
          <cell r="G2558" t="str">
            <v>2007-1</v>
          </cell>
          <cell r="H2558" t="str">
            <v>N/A-Positive sales Dec-09</v>
          </cell>
          <cell r="I2558" t="str">
            <v>Open</v>
          </cell>
          <cell r="J2558" t="str">
            <v>No</v>
          </cell>
          <cell r="K2558" t="str">
            <v>KY</v>
          </cell>
          <cell r="L2558" t="str">
            <v>41501</v>
          </cell>
          <cell r="M2558" t="str">
            <v>Charlston-Huntington</v>
          </cell>
          <cell r="N2558" t="str">
            <v>Yes</v>
          </cell>
          <cell r="O2558">
            <v>39.699999999999996</v>
          </cell>
          <cell r="P2558" t="str">
            <v>No</v>
          </cell>
          <cell r="Q2558" t="str">
            <v/>
          </cell>
        </row>
        <row r="2559">
          <cell r="A2559" t="str">
            <v>DFD 0000107224</v>
          </cell>
          <cell r="B2559" t="str">
            <v>DFD</v>
          </cell>
          <cell r="C2559" t="str">
            <v>0000107224</v>
          </cell>
          <cell r="D2559" t="str">
            <v> PEEBLES/PLAINSBORO</v>
          </cell>
          <cell r="E2559" t="str">
            <v> NATIONAL CHAIN</v>
          </cell>
          <cell r="F2559" t="str">
            <v> STAGE STORES</v>
          </cell>
          <cell r="G2559" t="str">
            <v>2007-2</v>
          </cell>
          <cell r="H2559" t="str">
            <v>2009-3</v>
          </cell>
          <cell r="I2559" t="str">
            <v>Closed in 2009</v>
          </cell>
          <cell r="J2559" t="str">
            <v>No</v>
          </cell>
          <cell r="K2559" t="str">
            <v>NJ</v>
          </cell>
          <cell r="L2559" t="str">
            <v>08536</v>
          </cell>
          <cell r="M2559" t="str">
            <v>Philadelphia</v>
          </cell>
          <cell r="N2559" t="str">
            <v>Yes</v>
          </cell>
          <cell r="O2559">
            <v>0.1</v>
          </cell>
          <cell r="P2559" t="str">
            <v>No</v>
          </cell>
          <cell r="Q2559" t="str">
            <v/>
          </cell>
        </row>
        <row r="2560">
          <cell r="A2560" t="str">
            <v>DFD 0000107225</v>
          </cell>
          <cell r="B2560" t="str">
            <v>DFD</v>
          </cell>
          <cell r="C2560" t="str">
            <v>0000107225</v>
          </cell>
          <cell r="D2560" t="str">
            <v> PEEBLES/PLYMOUTH</v>
          </cell>
          <cell r="E2560" t="str">
            <v> NATIONAL CHAIN</v>
          </cell>
          <cell r="F2560" t="str">
            <v> STAGE STORES</v>
          </cell>
          <cell r="G2560" t="str">
            <v>2007-6</v>
          </cell>
          <cell r="H2560" t="str">
            <v>N/A-Positive sales Dec-09</v>
          </cell>
          <cell r="I2560" t="str">
            <v>Open</v>
          </cell>
          <cell r="J2560" t="str">
            <v>No</v>
          </cell>
          <cell r="K2560" t="str">
            <v>NC</v>
          </cell>
          <cell r="L2560" t="str">
            <v>27962</v>
          </cell>
          <cell r="M2560" t="str">
            <v>Norfolk-Portsmouth-N</v>
          </cell>
          <cell r="N2560" t="str">
            <v>Yes</v>
          </cell>
          <cell r="O2560">
            <v>4.9000000000000004</v>
          </cell>
          <cell r="P2560" t="str">
            <v>No</v>
          </cell>
          <cell r="Q2560" t="str">
            <v/>
          </cell>
        </row>
        <row r="2561">
          <cell r="A2561" t="str">
            <v>DFD 0000107226</v>
          </cell>
          <cell r="B2561" t="str">
            <v>DFD</v>
          </cell>
          <cell r="C2561" t="str">
            <v>0000107226</v>
          </cell>
          <cell r="D2561" t="str">
            <v> PEEBLES/POCOMOKE CITY</v>
          </cell>
          <cell r="E2561" t="str">
            <v> NATIONAL CHAIN</v>
          </cell>
          <cell r="F2561" t="str">
            <v> STAGE STORES</v>
          </cell>
          <cell r="G2561" t="str">
            <v>2007-2</v>
          </cell>
          <cell r="H2561" t="str">
            <v>N/A-Sales Q4 09</v>
          </cell>
          <cell r="I2561" t="str">
            <v>Open</v>
          </cell>
          <cell r="J2561" t="str">
            <v>No</v>
          </cell>
          <cell r="K2561" t="str">
            <v>MD</v>
          </cell>
          <cell r="L2561" t="str">
            <v>21851</v>
          </cell>
          <cell r="M2561" t="str">
            <v>Washington, D.C.</v>
          </cell>
          <cell r="N2561" t="str">
            <v>Yes</v>
          </cell>
          <cell r="O2561">
            <v>4.3000000000000007</v>
          </cell>
          <cell r="P2561" t="str">
            <v>No</v>
          </cell>
          <cell r="Q2561" t="str">
            <v/>
          </cell>
        </row>
        <row r="2562">
          <cell r="A2562" t="str">
            <v>DFD 0000107227</v>
          </cell>
          <cell r="B2562" t="str">
            <v>DFD</v>
          </cell>
          <cell r="C2562" t="str">
            <v>0000107227</v>
          </cell>
          <cell r="D2562" t="str">
            <v> PEEBLES/PRINCE FREDERICK</v>
          </cell>
          <cell r="E2562" t="str">
            <v> NATIONAL CHAIN</v>
          </cell>
          <cell r="F2562" t="str">
            <v> STAGE STORES</v>
          </cell>
          <cell r="G2562" t="str">
            <v>2007-1</v>
          </cell>
          <cell r="H2562" t="str">
            <v>N/A-Positive sales Dec-09</v>
          </cell>
          <cell r="I2562" t="str">
            <v>Open</v>
          </cell>
          <cell r="J2562" t="str">
            <v>No</v>
          </cell>
          <cell r="K2562" t="str">
            <v>MD</v>
          </cell>
          <cell r="L2562" t="str">
            <v>20678</v>
          </cell>
          <cell r="M2562" t="str">
            <v>Washington, D.C.</v>
          </cell>
          <cell r="N2562" t="str">
            <v>Yes</v>
          </cell>
          <cell r="O2562">
            <v>34.500000000000007</v>
          </cell>
          <cell r="P2562" t="str">
            <v>No</v>
          </cell>
          <cell r="Q2562" t="str">
            <v/>
          </cell>
        </row>
        <row r="2563">
          <cell r="A2563" t="str">
            <v>DFD 0000107228</v>
          </cell>
          <cell r="B2563" t="str">
            <v>DFD</v>
          </cell>
          <cell r="C2563" t="str">
            <v>0000107228</v>
          </cell>
          <cell r="D2563" t="str">
            <v> PEEBLES/PRINCETON</v>
          </cell>
          <cell r="E2563" t="str">
            <v> NATIONAL CHAIN</v>
          </cell>
          <cell r="F2563" t="str">
            <v> STAGE STORES</v>
          </cell>
          <cell r="G2563" t="str">
            <v>2007-1</v>
          </cell>
          <cell r="H2563" t="str">
            <v>N/A-Sales Q4 09</v>
          </cell>
          <cell r="I2563" t="str">
            <v>Open</v>
          </cell>
          <cell r="J2563" t="str">
            <v>No</v>
          </cell>
          <cell r="K2563" t="str">
            <v>KY</v>
          </cell>
          <cell r="L2563" t="str">
            <v>42445</v>
          </cell>
          <cell r="M2563" t="str">
            <v>Evansville</v>
          </cell>
          <cell r="N2563" t="str">
            <v>Yes</v>
          </cell>
          <cell r="O2563">
            <v>5.3000000000000007</v>
          </cell>
          <cell r="P2563" t="str">
            <v>No</v>
          </cell>
          <cell r="Q2563" t="str">
            <v/>
          </cell>
        </row>
        <row r="2564">
          <cell r="A2564" t="str">
            <v>DFD 0000107229</v>
          </cell>
          <cell r="B2564" t="str">
            <v>DFD</v>
          </cell>
          <cell r="C2564" t="str">
            <v>0000107229</v>
          </cell>
          <cell r="D2564" t="str">
            <v> PEEBLES/PUNXSUTAWNEY</v>
          </cell>
          <cell r="E2564" t="str">
            <v> NATIONAL CHAIN</v>
          </cell>
          <cell r="F2564" t="str">
            <v> STAGE STORES</v>
          </cell>
          <cell r="G2564" t="str">
            <v>2007-1</v>
          </cell>
          <cell r="H2564" t="str">
            <v>N/A-Positive sales Dec-09</v>
          </cell>
          <cell r="I2564" t="str">
            <v>Open</v>
          </cell>
          <cell r="J2564" t="str">
            <v>No</v>
          </cell>
          <cell r="K2564" t="str">
            <v>PA</v>
          </cell>
          <cell r="L2564" t="str">
            <v>15767</v>
          </cell>
          <cell r="M2564" t="str">
            <v>Pittsburgh</v>
          </cell>
          <cell r="N2564" t="str">
            <v>Yes</v>
          </cell>
          <cell r="O2564">
            <v>4.1000000000000005</v>
          </cell>
          <cell r="P2564" t="str">
            <v>No</v>
          </cell>
          <cell r="Q2564" t="str">
            <v/>
          </cell>
        </row>
        <row r="2565">
          <cell r="A2565" t="str">
            <v>DFD 0000107230</v>
          </cell>
          <cell r="B2565" t="str">
            <v>DFD</v>
          </cell>
          <cell r="C2565" t="str">
            <v>0000107230</v>
          </cell>
          <cell r="D2565" t="str">
            <v> PEEBLES/RAEFORD</v>
          </cell>
          <cell r="E2565" t="str">
            <v> NATIONAL CHAIN</v>
          </cell>
          <cell r="F2565" t="str">
            <v> STAGE STORES</v>
          </cell>
          <cell r="G2565" t="str">
            <v>2007-1</v>
          </cell>
          <cell r="H2565" t="str">
            <v>N/A-Sales Q4 09</v>
          </cell>
          <cell r="I2565" t="str">
            <v>Open</v>
          </cell>
          <cell r="J2565" t="str">
            <v>No</v>
          </cell>
          <cell r="K2565" t="str">
            <v>NC</v>
          </cell>
          <cell r="L2565" t="str">
            <v>28376</v>
          </cell>
          <cell r="M2565" t="str">
            <v>Raleigh-Durham</v>
          </cell>
          <cell r="N2565" t="str">
            <v>Yes</v>
          </cell>
          <cell r="O2565">
            <v>1.6999999999999997</v>
          </cell>
          <cell r="P2565" t="str">
            <v>No</v>
          </cell>
          <cell r="Q2565" t="str">
            <v/>
          </cell>
        </row>
        <row r="2566">
          <cell r="A2566" t="str">
            <v>DFD 0000107231</v>
          </cell>
          <cell r="B2566" t="str">
            <v>DFD</v>
          </cell>
          <cell r="C2566" t="str">
            <v>0000107231</v>
          </cell>
          <cell r="D2566" t="str">
            <v> PEEBLES/RED SPRINGS</v>
          </cell>
          <cell r="E2566" t="str">
            <v> NATIONAL CHAIN</v>
          </cell>
          <cell r="F2566" t="str">
            <v> STAGE STORES</v>
          </cell>
          <cell r="G2566" t="str">
            <v>2007-2</v>
          </cell>
          <cell r="H2566" t="str">
            <v>N/A-Positive sales Dec-09</v>
          </cell>
          <cell r="I2566" t="str">
            <v>Open</v>
          </cell>
          <cell r="J2566" t="str">
            <v>No</v>
          </cell>
          <cell r="K2566" t="str">
            <v>NC</v>
          </cell>
          <cell r="L2566" t="str">
            <v>28377</v>
          </cell>
          <cell r="M2566" t="str">
            <v>Raleigh-Durham</v>
          </cell>
          <cell r="N2566" t="str">
            <v>Yes</v>
          </cell>
          <cell r="O2566">
            <v>2.2000000000000006</v>
          </cell>
          <cell r="P2566" t="str">
            <v>No</v>
          </cell>
          <cell r="Q2566" t="str">
            <v/>
          </cell>
        </row>
        <row r="2567">
          <cell r="A2567" t="str">
            <v>DFD 0000107232</v>
          </cell>
          <cell r="B2567" t="str">
            <v>DFD</v>
          </cell>
          <cell r="C2567" t="str">
            <v>0000107232</v>
          </cell>
          <cell r="D2567" t="str">
            <v> PEEBLES/REHOBOTH BEACH</v>
          </cell>
          <cell r="E2567" t="str">
            <v> NATIONAL CHAIN</v>
          </cell>
          <cell r="F2567" t="str">
            <v> STAGE STORES</v>
          </cell>
          <cell r="G2567" t="str">
            <v>2007-2</v>
          </cell>
          <cell r="H2567" t="str">
            <v>N/A-Positive sales Dec-09</v>
          </cell>
          <cell r="I2567" t="str">
            <v>Open</v>
          </cell>
          <cell r="J2567" t="str">
            <v>No</v>
          </cell>
          <cell r="K2567" t="str">
            <v>DE</v>
          </cell>
          <cell r="L2567" t="str">
            <v>19971</v>
          </cell>
          <cell r="M2567" t="str">
            <v>Washington, D.C.</v>
          </cell>
          <cell r="N2567" t="str">
            <v>Yes</v>
          </cell>
          <cell r="O2567">
            <v>13.499999999999996</v>
          </cell>
          <cell r="P2567" t="str">
            <v>No</v>
          </cell>
          <cell r="Q2567" t="str">
            <v/>
          </cell>
        </row>
        <row r="2568">
          <cell r="A2568" t="str">
            <v>DFD 0000107233</v>
          </cell>
          <cell r="B2568" t="str">
            <v>DFD</v>
          </cell>
          <cell r="C2568" t="str">
            <v>0000107233</v>
          </cell>
          <cell r="D2568" t="str">
            <v> PEEBLES/RICHMOND</v>
          </cell>
          <cell r="E2568" t="str">
            <v> NATIONAL CHAIN</v>
          </cell>
          <cell r="F2568" t="str">
            <v> STAGE STORES</v>
          </cell>
          <cell r="G2568" t="str">
            <v>2007-2</v>
          </cell>
          <cell r="H2568" t="str">
            <v>N/A-Positive sales Dec-09</v>
          </cell>
          <cell r="I2568" t="str">
            <v>Open</v>
          </cell>
          <cell r="J2568" t="str">
            <v>No</v>
          </cell>
          <cell r="K2568" t="str">
            <v>VA</v>
          </cell>
          <cell r="L2568" t="str">
            <v>23223</v>
          </cell>
          <cell r="M2568" t="str">
            <v>Richmond-Petersburg</v>
          </cell>
          <cell r="N2568" t="str">
            <v>Yes</v>
          </cell>
          <cell r="O2568">
            <v>7.5000000000000018</v>
          </cell>
          <cell r="P2568" t="str">
            <v>No</v>
          </cell>
          <cell r="Q2568" t="str">
            <v/>
          </cell>
        </row>
        <row r="2569">
          <cell r="A2569" t="str">
            <v>DFD 0000107234</v>
          </cell>
          <cell r="B2569" t="str">
            <v>DFD</v>
          </cell>
          <cell r="C2569" t="str">
            <v>0000107234</v>
          </cell>
          <cell r="D2569" t="str">
            <v> PEEBLES/RIO GRANDE</v>
          </cell>
          <cell r="E2569" t="str">
            <v> NATIONAL CHAIN</v>
          </cell>
          <cell r="F2569" t="str">
            <v> STAGE STORES</v>
          </cell>
          <cell r="G2569" t="str">
            <v>2007-1</v>
          </cell>
          <cell r="H2569" t="str">
            <v>N/A-Positive sales Dec-09</v>
          </cell>
          <cell r="I2569" t="str">
            <v>Open</v>
          </cell>
          <cell r="J2569" t="str">
            <v>No</v>
          </cell>
          <cell r="K2569" t="str">
            <v>NJ</v>
          </cell>
          <cell r="L2569" t="str">
            <v>08242</v>
          </cell>
          <cell r="M2569" t="str">
            <v>Philadelphia</v>
          </cell>
          <cell r="N2569" t="str">
            <v>Yes</v>
          </cell>
          <cell r="O2569">
            <v>29.099999999999998</v>
          </cell>
          <cell r="P2569" t="str">
            <v>No</v>
          </cell>
          <cell r="Q2569" t="str">
            <v/>
          </cell>
        </row>
        <row r="2570">
          <cell r="A2570" t="str">
            <v>DFD 0000107235</v>
          </cell>
          <cell r="B2570" t="str">
            <v>DFD</v>
          </cell>
          <cell r="C2570" t="str">
            <v>0000107235</v>
          </cell>
          <cell r="D2570" t="str">
            <v> PEEBLES/ROCHESTER</v>
          </cell>
          <cell r="E2570" t="str">
            <v> NATIONAL CHAIN</v>
          </cell>
          <cell r="F2570" t="str">
            <v> STAGE STORES</v>
          </cell>
          <cell r="G2570" t="str">
            <v>2007-4</v>
          </cell>
          <cell r="H2570" t="str">
            <v>2008-20</v>
          </cell>
          <cell r="I2570" t="str">
            <v>Closed in 2008</v>
          </cell>
          <cell r="J2570" t="str">
            <v>No</v>
          </cell>
          <cell r="K2570" t="str">
            <v>NY</v>
          </cell>
          <cell r="L2570" t="str">
            <v>14604</v>
          </cell>
          <cell r="M2570" t="str">
            <v>Rochester, N.Y.</v>
          </cell>
          <cell r="N2570" t="str">
            <v>Yes</v>
          </cell>
          <cell r="O2570">
            <v>0</v>
          </cell>
          <cell r="P2570" t="str">
            <v>No</v>
          </cell>
          <cell r="Q2570" t="str">
            <v/>
          </cell>
        </row>
        <row r="2571">
          <cell r="A2571" t="str">
            <v>DFD 0000107236</v>
          </cell>
          <cell r="B2571" t="str">
            <v>DFD</v>
          </cell>
          <cell r="C2571" t="str">
            <v>0000107236</v>
          </cell>
          <cell r="D2571" t="str">
            <v> PEEBLES/ROCKY MOUNT</v>
          </cell>
          <cell r="E2571" t="str">
            <v> NATIONAL CHAIN</v>
          </cell>
          <cell r="F2571" t="str">
            <v> STAGE STORES</v>
          </cell>
          <cell r="G2571" t="str">
            <v>2007-7</v>
          </cell>
          <cell r="H2571" t="str">
            <v>N/A-Positive sales Dec-09</v>
          </cell>
          <cell r="I2571" t="str">
            <v>Open</v>
          </cell>
          <cell r="J2571" t="str">
            <v>No</v>
          </cell>
          <cell r="K2571" t="str">
            <v>VA</v>
          </cell>
          <cell r="L2571" t="str">
            <v>24151</v>
          </cell>
          <cell r="M2571" t="str">
            <v>Roanoke-Lynchburg</v>
          </cell>
          <cell r="N2571" t="str">
            <v>Yes</v>
          </cell>
          <cell r="O2571">
            <v>4.0000000000000009</v>
          </cell>
          <cell r="P2571" t="str">
            <v>No</v>
          </cell>
          <cell r="Q2571" t="str">
            <v/>
          </cell>
        </row>
        <row r="2572">
          <cell r="A2572" t="str">
            <v>DFD 0000107237</v>
          </cell>
          <cell r="B2572" t="str">
            <v>DFD</v>
          </cell>
          <cell r="C2572" t="str">
            <v>0000107237</v>
          </cell>
          <cell r="D2572" t="str">
            <v> PEEBLES/ROXBORO</v>
          </cell>
          <cell r="E2572" t="str">
            <v> NATIONAL CHAIN</v>
          </cell>
          <cell r="F2572" t="str">
            <v> STAGE STORES</v>
          </cell>
          <cell r="G2572" t="str">
            <v>2007-1</v>
          </cell>
          <cell r="H2572" t="str">
            <v>N/A-Positive sales Dec-09</v>
          </cell>
          <cell r="I2572" t="str">
            <v>Open</v>
          </cell>
          <cell r="J2572" t="str">
            <v>No</v>
          </cell>
          <cell r="K2572" t="str">
            <v>NC</v>
          </cell>
          <cell r="L2572" t="str">
            <v>27573</v>
          </cell>
          <cell r="M2572" t="str">
            <v>Raleigh-Durham</v>
          </cell>
          <cell r="N2572" t="str">
            <v>Yes</v>
          </cell>
          <cell r="O2572">
            <v>17.600000000000001</v>
          </cell>
          <cell r="P2572" t="str">
            <v>No</v>
          </cell>
          <cell r="Q2572" t="str">
            <v/>
          </cell>
        </row>
        <row r="2573">
          <cell r="A2573" t="str">
            <v>DFD 0000107238</v>
          </cell>
          <cell r="B2573" t="str">
            <v>DFD</v>
          </cell>
          <cell r="C2573" t="str">
            <v>0000107238</v>
          </cell>
          <cell r="D2573" t="str">
            <v> PEEBLES/SANDERSVILLE</v>
          </cell>
          <cell r="E2573" t="str">
            <v> NATIONAL CHAIN</v>
          </cell>
          <cell r="F2573" t="str">
            <v> STAGE STORES</v>
          </cell>
          <cell r="G2573" t="str">
            <v>2007-1</v>
          </cell>
          <cell r="H2573" t="str">
            <v>N/A-Sales Q4 09</v>
          </cell>
          <cell r="I2573" t="str">
            <v>Open</v>
          </cell>
          <cell r="J2573" t="str">
            <v>No</v>
          </cell>
          <cell r="K2573" t="str">
            <v>GA</v>
          </cell>
          <cell r="L2573" t="str">
            <v>31082</v>
          </cell>
          <cell r="M2573" t="str">
            <v>Macon</v>
          </cell>
          <cell r="N2573" t="str">
            <v>Yes</v>
          </cell>
          <cell r="O2573">
            <v>4.8000000000000007</v>
          </cell>
          <cell r="P2573" t="str">
            <v>No</v>
          </cell>
          <cell r="Q2573" t="str">
            <v/>
          </cell>
        </row>
        <row r="2574">
          <cell r="A2574" t="str">
            <v>DFD 0000107239</v>
          </cell>
          <cell r="B2574" t="str">
            <v>DFD</v>
          </cell>
          <cell r="C2574" t="str">
            <v>0000107239</v>
          </cell>
          <cell r="D2574" t="str">
            <v> PEEBLES/SANFORD</v>
          </cell>
          <cell r="E2574" t="str">
            <v> NATIONAL CHAIN</v>
          </cell>
          <cell r="F2574" t="str">
            <v> STAGE STORES</v>
          </cell>
          <cell r="G2574" t="str">
            <v>2007-2</v>
          </cell>
          <cell r="H2574" t="str">
            <v>N/A-Sales Q4 09</v>
          </cell>
          <cell r="I2574" t="str">
            <v>Open</v>
          </cell>
          <cell r="J2574" t="str">
            <v>No</v>
          </cell>
          <cell r="K2574" t="str">
            <v>NC</v>
          </cell>
          <cell r="L2574" t="str">
            <v>27332</v>
          </cell>
          <cell r="M2574" t="str">
            <v>Greensboro-High Poin</v>
          </cell>
          <cell r="N2574" t="str">
            <v>Yes</v>
          </cell>
          <cell r="O2574">
            <v>1.5999999999999999</v>
          </cell>
          <cell r="P2574" t="str">
            <v>No</v>
          </cell>
          <cell r="Q2574" t="str">
            <v/>
          </cell>
        </row>
        <row r="2575">
          <cell r="A2575" t="str">
            <v>DFD 0000107240</v>
          </cell>
          <cell r="B2575" t="str">
            <v>DFD</v>
          </cell>
          <cell r="C2575" t="str">
            <v>0000107240</v>
          </cell>
          <cell r="D2575" t="str">
            <v> PEEBLES/SAVANNAH</v>
          </cell>
          <cell r="E2575" t="str">
            <v> NATIONAL CHAIN</v>
          </cell>
          <cell r="F2575" t="str">
            <v> STAGE STORES</v>
          </cell>
          <cell r="G2575" t="str">
            <v>2007-2</v>
          </cell>
          <cell r="H2575" t="str">
            <v>N/A-Positive sales Dec-09</v>
          </cell>
          <cell r="I2575" t="str">
            <v>Open</v>
          </cell>
          <cell r="J2575" t="str">
            <v>No</v>
          </cell>
          <cell r="K2575" t="str">
            <v>TN</v>
          </cell>
          <cell r="L2575" t="str">
            <v>38372</v>
          </cell>
          <cell r="M2575" t="str">
            <v>Nashville</v>
          </cell>
          <cell r="N2575" t="str">
            <v>Yes</v>
          </cell>
          <cell r="O2575">
            <v>8.6000000000000014</v>
          </cell>
          <cell r="P2575" t="str">
            <v>No</v>
          </cell>
          <cell r="Q2575" t="str">
            <v/>
          </cell>
        </row>
        <row r="2576">
          <cell r="A2576" t="str">
            <v>DFD 0000107241</v>
          </cell>
          <cell r="B2576" t="str">
            <v>DFD</v>
          </cell>
          <cell r="C2576" t="str">
            <v>0000107241</v>
          </cell>
          <cell r="D2576" t="str">
            <v> PEEBLES/SEAFORD</v>
          </cell>
          <cell r="E2576" t="str">
            <v> NATIONAL CHAIN</v>
          </cell>
          <cell r="F2576" t="str">
            <v> STAGE STORES</v>
          </cell>
          <cell r="G2576" t="str">
            <v>2007-1</v>
          </cell>
          <cell r="H2576" t="str">
            <v>N/A-Positive sales Dec-09</v>
          </cell>
          <cell r="I2576" t="str">
            <v>Open</v>
          </cell>
          <cell r="J2576" t="str">
            <v>No</v>
          </cell>
          <cell r="K2576" t="str">
            <v>DE</v>
          </cell>
          <cell r="L2576" t="str">
            <v>19973</v>
          </cell>
          <cell r="M2576" t="str">
            <v>Washington, D.C.</v>
          </cell>
          <cell r="N2576" t="str">
            <v>Yes</v>
          </cell>
          <cell r="O2576">
            <v>19.899999999999999</v>
          </cell>
          <cell r="P2576" t="str">
            <v>No</v>
          </cell>
          <cell r="Q2576" t="str">
            <v/>
          </cell>
        </row>
        <row r="2577">
          <cell r="A2577" t="str">
            <v>DFD 0000107242</v>
          </cell>
          <cell r="B2577" t="str">
            <v>DFD</v>
          </cell>
          <cell r="C2577" t="str">
            <v>0000107242</v>
          </cell>
          <cell r="D2577" t="str">
            <v> PEEBLES/SEAVILLE</v>
          </cell>
          <cell r="E2577" t="str">
            <v> NATIONAL CHAIN</v>
          </cell>
          <cell r="F2577" t="str">
            <v> STAGE STORES</v>
          </cell>
          <cell r="G2577" t="str">
            <v>2007-1</v>
          </cell>
          <cell r="H2577" t="str">
            <v>N/A-Sales Q4 09</v>
          </cell>
          <cell r="I2577" t="str">
            <v>Open</v>
          </cell>
          <cell r="J2577" t="str">
            <v>No</v>
          </cell>
          <cell r="K2577" t="str">
            <v>NJ</v>
          </cell>
          <cell r="L2577" t="str">
            <v>08230</v>
          </cell>
          <cell r="M2577" t="str">
            <v>Philadelphia</v>
          </cell>
          <cell r="N2577" t="str">
            <v>Yes</v>
          </cell>
          <cell r="O2577">
            <v>5.9</v>
          </cell>
          <cell r="P2577" t="str">
            <v>No</v>
          </cell>
          <cell r="Q2577" t="str">
            <v/>
          </cell>
        </row>
        <row r="2578">
          <cell r="A2578" t="str">
            <v>DFD 0000107243</v>
          </cell>
          <cell r="B2578" t="str">
            <v>DFD</v>
          </cell>
          <cell r="C2578" t="str">
            <v>0000107243</v>
          </cell>
          <cell r="D2578" t="str">
            <v> PEEBLES/SIDNEY</v>
          </cell>
          <cell r="E2578" t="str">
            <v> NATIONAL CHAIN</v>
          </cell>
          <cell r="F2578" t="str">
            <v> STAGE STORES</v>
          </cell>
          <cell r="G2578" t="str">
            <v>2007-4</v>
          </cell>
          <cell r="H2578" t="str">
            <v>N/A-Positive sales Dec-09</v>
          </cell>
          <cell r="I2578" t="str">
            <v>Open</v>
          </cell>
          <cell r="J2578" t="str">
            <v>No</v>
          </cell>
          <cell r="K2578" t="str">
            <v>OH</v>
          </cell>
          <cell r="L2578" t="str">
            <v>45365</v>
          </cell>
          <cell r="M2578" t="str">
            <v>Dayton</v>
          </cell>
          <cell r="N2578" t="str">
            <v>Yes</v>
          </cell>
          <cell r="O2578">
            <v>5.0999999999999996</v>
          </cell>
          <cell r="P2578" t="str">
            <v>No</v>
          </cell>
          <cell r="Q2578" t="str">
            <v/>
          </cell>
        </row>
        <row r="2579">
          <cell r="A2579" t="str">
            <v>DFD 0000107244</v>
          </cell>
          <cell r="B2579" t="str">
            <v>DFD</v>
          </cell>
          <cell r="C2579" t="str">
            <v>0000107244</v>
          </cell>
          <cell r="D2579" t="str">
            <v> PEEBLES/SILER CITY</v>
          </cell>
          <cell r="E2579" t="str">
            <v> NATIONAL CHAIN</v>
          </cell>
          <cell r="F2579" t="str">
            <v> STAGE STORES</v>
          </cell>
          <cell r="G2579" t="str">
            <v>2007-4</v>
          </cell>
          <cell r="H2579" t="str">
            <v>2009-18</v>
          </cell>
          <cell r="I2579" t="str">
            <v>Closed in 2009</v>
          </cell>
          <cell r="J2579" t="str">
            <v>No</v>
          </cell>
          <cell r="K2579" t="str">
            <v>NC</v>
          </cell>
          <cell r="L2579" t="str">
            <v>27344</v>
          </cell>
          <cell r="M2579" t="str">
            <v>Greensboro-High Poin</v>
          </cell>
          <cell r="N2579" t="str">
            <v>Yes</v>
          </cell>
          <cell r="O2579">
            <v>0.5</v>
          </cell>
          <cell r="P2579" t="str">
            <v>No</v>
          </cell>
          <cell r="Q2579" t="str">
            <v/>
          </cell>
        </row>
        <row r="2580">
          <cell r="A2580" t="str">
            <v>DFD 0000107245</v>
          </cell>
          <cell r="B2580" t="str">
            <v>DFD</v>
          </cell>
          <cell r="C2580" t="str">
            <v>0000107245</v>
          </cell>
          <cell r="D2580" t="str">
            <v> PEEBLES/SMITHFIELD</v>
          </cell>
          <cell r="E2580" t="str">
            <v> NATIONAL CHAIN</v>
          </cell>
          <cell r="F2580" t="str">
            <v> STAGE STORES</v>
          </cell>
          <cell r="G2580" t="str">
            <v>2007-2</v>
          </cell>
          <cell r="H2580" t="str">
            <v>N/A-Positive sales Dec-09</v>
          </cell>
          <cell r="I2580" t="str">
            <v>Open</v>
          </cell>
          <cell r="J2580" t="str">
            <v>No</v>
          </cell>
          <cell r="K2580" t="str">
            <v>VA</v>
          </cell>
          <cell r="L2580" t="str">
            <v>23430</v>
          </cell>
          <cell r="M2580" t="str">
            <v>Norfolk-Portsmouth-N</v>
          </cell>
          <cell r="N2580" t="str">
            <v>Yes</v>
          </cell>
          <cell r="O2580">
            <v>9.0000000000000018</v>
          </cell>
          <cell r="P2580" t="str">
            <v>No</v>
          </cell>
          <cell r="Q2580" t="str">
            <v/>
          </cell>
        </row>
        <row r="2581">
          <cell r="A2581" t="str">
            <v>DFD 0000107246</v>
          </cell>
          <cell r="B2581" t="str">
            <v>DFD</v>
          </cell>
          <cell r="C2581" t="str">
            <v>0000107246</v>
          </cell>
          <cell r="D2581" t="str">
            <v> PEEBLES/SOMERSET</v>
          </cell>
          <cell r="E2581" t="str">
            <v> NATIONAL CHAIN</v>
          </cell>
          <cell r="F2581" t="str">
            <v> STAGE STORES</v>
          </cell>
          <cell r="G2581" t="str">
            <v>2007-8</v>
          </cell>
          <cell r="H2581" t="str">
            <v>N/A-Sales Q4 09</v>
          </cell>
          <cell r="I2581" t="str">
            <v>Open</v>
          </cell>
          <cell r="J2581" t="str">
            <v>No</v>
          </cell>
          <cell r="K2581" t="str">
            <v>KY</v>
          </cell>
          <cell r="L2581" t="str">
            <v>42501</v>
          </cell>
          <cell r="M2581" t="str">
            <v>Lexington</v>
          </cell>
          <cell r="N2581" t="str">
            <v>Yes</v>
          </cell>
          <cell r="O2581">
            <v>2.6000000000000005</v>
          </cell>
          <cell r="P2581" t="str">
            <v>No</v>
          </cell>
          <cell r="Q2581" t="str">
            <v/>
          </cell>
        </row>
        <row r="2582">
          <cell r="A2582" t="str">
            <v>DFD 0000107247</v>
          </cell>
          <cell r="B2582" t="str">
            <v>DFD</v>
          </cell>
          <cell r="C2582" t="str">
            <v>0000107247</v>
          </cell>
          <cell r="D2582" t="str">
            <v> PEEBLES/SOUTH HILL</v>
          </cell>
          <cell r="E2582" t="str">
            <v> NATIONAL CHAIN</v>
          </cell>
          <cell r="F2582" t="str">
            <v> STAGE STORES</v>
          </cell>
          <cell r="G2582" t="str">
            <v>2007-1</v>
          </cell>
          <cell r="H2582" t="str">
            <v>N/A-Positive sales Dec-09</v>
          </cell>
          <cell r="I2582" t="str">
            <v>Open</v>
          </cell>
          <cell r="J2582" t="str">
            <v>No</v>
          </cell>
          <cell r="K2582" t="str">
            <v>VA</v>
          </cell>
          <cell r="L2582" t="str">
            <v>23970</v>
          </cell>
          <cell r="M2582" t="str">
            <v>Richmond-Petersburg</v>
          </cell>
          <cell r="N2582" t="str">
            <v>Yes</v>
          </cell>
          <cell r="O2582">
            <v>15.9</v>
          </cell>
          <cell r="P2582" t="str">
            <v>No</v>
          </cell>
          <cell r="Q2582" t="str">
            <v/>
          </cell>
        </row>
        <row r="2583">
          <cell r="A2583" t="str">
            <v>DFD 0000107249</v>
          </cell>
          <cell r="B2583" t="str">
            <v>DFD</v>
          </cell>
          <cell r="C2583" t="str">
            <v>0000107249</v>
          </cell>
          <cell r="D2583" t="str">
            <v> PEEBLES/SOUTH WILLIAMSON</v>
          </cell>
          <cell r="E2583" t="str">
            <v> NATIONAL CHAIN</v>
          </cell>
          <cell r="F2583" t="str">
            <v> STAGE STORES</v>
          </cell>
          <cell r="G2583" t="str">
            <v>2007-1</v>
          </cell>
          <cell r="H2583" t="str">
            <v>N/A-Positive sales Dec-09</v>
          </cell>
          <cell r="I2583" t="str">
            <v>Open</v>
          </cell>
          <cell r="J2583" t="str">
            <v>No</v>
          </cell>
          <cell r="K2583" t="str">
            <v>KY</v>
          </cell>
          <cell r="L2583" t="str">
            <v>41503</v>
          </cell>
          <cell r="M2583" t="str">
            <v>Charlston-Huntington</v>
          </cell>
          <cell r="N2583" t="str">
            <v>Yes</v>
          </cell>
          <cell r="O2583">
            <v>20.900000000000006</v>
          </cell>
          <cell r="P2583" t="str">
            <v>No</v>
          </cell>
          <cell r="Q2583" t="str">
            <v/>
          </cell>
        </row>
        <row r="2584">
          <cell r="A2584" t="str">
            <v>DFD 0000107250</v>
          </cell>
          <cell r="B2584" t="str">
            <v>DFD</v>
          </cell>
          <cell r="C2584" t="str">
            <v>0000107250</v>
          </cell>
          <cell r="D2584" t="str">
            <v> PEEBLES/SOUTHPORT</v>
          </cell>
          <cell r="E2584" t="str">
            <v> NATIONAL CHAIN</v>
          </cell>
          <cell r="F2584" t="str">
            <v> STAGE STORES</v>
          </cell>
          <cell r="G2584" t="str">
            <v>2007-1</v>
          </cell>
          <cell r="H2584" t="str">
            <v>N/A-Positive sales Dec-09</v>
          </cell>
          <cell r="I2584" t="str">
            <v>Open</v>
          </cell>
          <cell r="J2584" t="str">
            <v>No</v>
          </cell>
          <cell r="K2584" t="str">
            <v>NC</v>
          </cell>
          <cell r="L2584" t="str">
            <v>28461</v>
          </cell>
          <cell r="M2584" t="str">
            <v>Wilmington</v>
          </cell>
          <cell r="N2584" t="str">
            <v>Yes</v>
          </cell>
          <cell r="O2584">
            <v>3.6000000000000005</v>
          </cell>
          <cell r="P2584" t="str">
            <v>No</v>
          </cell>
          <cell r="Q2584" t="str">
            <v/>
          </cell>
        </row>
        <row r="2585">
          <cell r="A2585" t="str">
            <v>DFD 0000107251</v>
          </cell>
          <cell r="B2585" t="str">
            <v>DFD</v>
          </cell>
          <cell r="C2585" t="str">
            <v>0000107251</v>
          </cell>
          <cell r="D2585" t="str">
            <v> PEEBLES/SPRINGFIELD</v>
          </cell>
          <cell r="E2585" t="str">
            <v> NATIONAL CHAIN</v>
          </cell>
          <cell r="F2585" t="str">
            <v> STAGE STORES</v>
          </cell>
          <cell r="G2585" t="str">
            <v>2007-2</v>
          </cell>
          <cell r="H2585" t="str">
            <v>N/A-Sales Q4 09</v>
          </cell>
          <cell r="I2585" t="str">
            <v>Open</v>
          </cell>
          <cell r="J2585" t="str">
            <v>No</v>
          </cell>
          <cell r="K2585" t="str">
            <v>VT</v>
          </cell>
          <cell r="L2585" t="str">
            <v>05156</v>
          </cell>
          <cell r="M2585" t="str">
            <v>Portland-Auburn</v>
          </cell>
          <cell r="N2585" t="str">
            <v>Yes</v>
          </cell>
          <cell r="O2585">
            <v>3.7</v>
          </cell>
          <cell r="P2585" t="str">
            <v>No</v>
          </cell>
          <cell r="Q2585" t="str">
            <v/>
          </cell>
        </row>
        <row r="2586">
          <cell r="A2586" t="str">
            <v>DFD 0000107252</v>
          </cell>
          <cell r="B2586" t="str">
            <v>DFD</v>
          </cell>
          <cell r="C2586" t="str">
            <v>0000107252</v>
          </cell>
          <cell r="D2586" t="str">
            <v> PEEBLES/ST ALBANS(VT)</v>
          </cell>
          <cell r="E2586" t="str">
            <v> NATIONAL CHAIN</v>
          </cell>
          <cell r="F2586" t="str">
            <v> STAGE STORES</v>
          </cell>
          <cell r="G2586" t="str">
            <v>2007-1</v>
          </cell>
          <cell r="H2586" t="str">
            <v>N/A-Sales Q4 09</v>
          </cell>
          <cell r="I2586" t="str">
            <v>Open</v>
          </cell>
          <cell r="J2586" t="str">
            <v>No</v>
          </cell>
          <cell r="K2586" t="str">
            <v>VT</v>
          </cell>
          <cell r="L2586" t="str">
            <v>05478</v>
          </cell>
          <cell r="M2586" t="str">
            <v>Burlington-Plattsbur</v>
          </cell>
          <cell r="N2586" t="str">
            <v>Yes</v>
          </cell>
          <cell r="O2586">
            <v>6.5000000000000009</v>
          </cell>
          <cell r="P2586" t="str">
            <v>No</v>
          </cell>
          <cell r="Q2586" t="str">
            <v/>
          </cell>
        </row>
        <row r="2587">
          <cell r="A2587" t="str">
            <v>DFD 0000107253</v>
          </cell>
          <cell r="B2587" t="str">
            <v>DFD</v>
          </cell>
          <cell r="C2587" t="str">
            <v>0000107253</v>
          </cell>
          <cell r="D2587" t="str">
            <v> PEEBLES/ST ALBANS(WV)</v>
          </cell>
          <cell r="E2587" t="str">
            <v> NATIONAL CHAIN</v>
          </cell>
          <cell r="F2587" t="str">
            <v> STAGE STORES</v>
          </cell>
          <cell r="G2587" t="str">
            <v>2007-4</v>
          </cell>
          <cell r="H2587" t="str">
            <v>N/A-Positive sales Dec-09</v>
          </cell>
          <cell r="I2587" t="str">
            <v>Open</v>
          </cell>
          <cell r="J2587" t="str">
            <v>No</v>
          </cell>
          <cell r="K2587" t="str">
            <v>WV</v>
          </cell>
          <cell r="L2587" t="str">
            <v>25177</v>
          </cell>
          <cell r="M2587" t="str">
            <v>Charlston-Huntington</v>
          </cell>
          <cell r="N2587" t="str">
            <v>Yes</v>
          </cell>
          <cell r="O2587">
            <v>7.5000000000000009</v>
          </cell>
          <cell r="P2587" t="str">
            <v>No</v>
          </cell>
          <cell r="Q2587" t="str">
            <v/>
          </cell>
        </row>
        <row r="2588">
          <cell r="A2588" t="str">
            <v>DFD 0000107254</v>
          </cell>
          <cell r="B2588" t="str">
            <v>DFD</v>
          </cell>
          <cell r="C2588" t="str">
            <v>0000107254</v>
          </cell>
          <cell r="D2588" t="str">
            <v> PEEBLES/ST GEORGE</v>
          </cell>
          <cell r="E2588" t="str">
            <v> NATIONAL CHAIN</v>
          </cell>
          <cell r="F2588" t="str">
            <v> STAGE STORES</v>
          </cell>
          <cell r="G2588" t="str">
            <v>2007-1</v>
          </cell>
          <cell r="H2588" t="str">
            <v>2007-53</v>
          </cell>
          <cell r="I2588" t="str">
            <v>Closed in 2007</v>
          </cell>
          <cell r="J2588" t="str">
            <v>No</v>
          </cell>
          <cell r="K2588" t="str">
            <v>SC</v>
          </cell>
          <cell r="L2588" t="str">
            <v>29477</v>
          </cell>
          <cell r="M2588" t="str">
            <v>Columbia, S.C.</v>
          </cell>
          <cell r="N2588" t="str">
            <v>Yes</v>
          </cell>
          <cell r="O2588">
            <v>0</v>
          </cell>
          <cell r="P2588" t="str">
            <v>No</v>
          </cell>
          <cell r="Q2588" t="str">
            <v/>
          </cell>
        </row>
        <row r="2589">
          <cell r="A2589" t="str">
            <v>DFD 0000107255</v>
          </cell>
          <cell r="B2589" t="str">
            <v>DFD</v>
          </cell>
          <cell r="C2589" t="str">
            <v>0000107255</v>
          </cell>
          <cell r="D2589" t="str">
            <v> PEEBLES/ST MARYS</v>
          </cell>
          <cell r="E2589" t="str">
            <v> NATIONAL CHAIN</v>
          </cell>
          <cell r="F2589" t="str">
            <v> STAGE STORES</v>
          </cell>
          <cell r="G2589" t="str">
            <v>2007-4</v>
          </cell>
          <cell r="H2589" t="str">
            <v>N/A-Positive sales Dec-09</v>
          </cell>
          <cell r="I2589" t="str">
            <v>Open</v>
          </cell>
          <cell r="J2589" t="str">
            <v>No</v>
          </cell>
          <cell r="K2589" t="str">
            <v>PA</v>
          </cell>
          <cell r="L2589" t="str">
            <v>15857</v>
          </cell>
          <cell r="M2589" t="str">
            <v>Johnstown-Altoona</v>
          </cell>
          <cell r="N2589" t="str">
            <v>Yes</v>
          </cell>
          <cell r="O2589">
            <v>6.3000000000000016</v>
          </cell>
          <cell r="P2589" t="str">
            <v>No</v>
          </cell>
          <cell r="Q2589" t="str">
            <v/>
          </cell>
        </row>
        <row r="2590">
          <cell r="A2590" t="str">
            <v>DFD 0000107256</v>
          </cell>
          <cell r="B2590" t="str">
            <v>DFD</v>
          </cell>
          <cell r="C2590" t="str">
            <v>0000107256</v>
          </cell>
          <cell r="D2590" t="str">
            <v> PEEBLES/STAFFORD</v>
          </cell>
          <cell r="E2590" t="str">
            <v> NATIONAL CHAIN</v>
          </cell>
          <cell r="F2590" t="str">
            <v> STAGE STORES</v>
          </cell>
          <cell r="G2590" t="str">
            <v>2007-1</v>
          </cell>
          <cell r="H2590" t="str">
            <v>2009-20</v>
          </cell>
          <cell r="I2590" t="str">
            <v>Closed in 2009</v>
          </cell>
          <cell r="J2590" t="str">
            <v>No</v>
          </cell>
          <cell r="K2590" t="str">
            <v>VA</v>
          </cell>
          <cell r="L2590" t="str">
            <v>22554</v>
          </cell>
          <cell r="M2590" t="str">
            <v>Washington, D.C.</v>
          </cell>
          <cell r="N2590" t="str">
            <v>Yes</v>
          </cell>
          <cell r="O2590">
            <v>1.1000000000000001</v>
          </cell>
          <cell r="P2590" t="str">
            <v>No</v>
          </cell>
          <cell r="Q2590" t="str">
            <v/>
          </cell>
        </row>
        <row r="2591">
          <cell r="A2591" t="str">
            <v>DFD 0000107257</v>
          </cell>
          <cell r="B2591" t="str">
            <v>DFD</v>
          </cell>
          <cell r="C2591" t="str">
            <v>0000107257</v>
          </cell>
          <cell r="D2591" t="str">
            <v> PEEBLES/STARKVILLE</v>
          </cell>
          <cell r="E2591" t="str">
            <v> NATIONAL CHAIN</v>
          </cell>
          <cell r="F2591" t="str">
            <v> STAGE STORES</v>
          </cell>
          <cell r="G2591" t="str">
            <v>2007-1</v>
          </cell>
          <cell r="H2591" t="str">
            <v>N/A-Positive sales Dec-09</v>
          </cell>
          <cell r="I2591" t="str">
            <v>Open</v>
          </cell>
          <cell r="J2591" t="str">
            <v>No</v>
          </cell>
          <cell r="K2591" t="str">
            <v>MS</v>
          </cell>
          <cell r="L2591" t="str">
            <v>39759</v>
          </cell>
          <cell r="M2591" t="str">
            <v>Columbus-Tupelo-West</v>
          </cell>
          <cell r="N2591" t="str">
            <v>Yes</v>
          </cell>
          <cell r="O2591">
            <v>26.099999999999994</v>
          </cell>
          <cell r="P2591" t="str">
            <v>No</v>
          </cell>
          <cell r="Q2591" t="str">
            <v/>
          </cell>
        </row>
        <row r="2592">
          <cell r="A2592" t="str">
            <v>DFD 0000107258</v>
          </cell>
          <cell r="B2592" t="str">
            <v>DFD</v>
          </cell>
          <cell r="C2592" t="str">
            <v>0000107258</v>
          </cell>
          <cell r="D2592" t="str">
            <v> PEEBLES/STAUNTON</v>
          </cell>
          <cell r="E2592" t="str">
            <v> NATIONAL CHAIN</v>
          </cell>
          <cell r="F2592" t="str">
            <v> STAGE STORES</v>
          </cell>
          <cell r="G2592" t="str">
            <v>2007-1</v>
          </cell>
          <cell r="H2592" t="str">
            <v>N/A-Positive sales Dec-09</v>
          </cell>
          <cell r="I2592" t="str">
            <v>Open</v>
          </cell>
          <cell r="J2592" t="str">
            <v>No</v>
          </cell>
          <cell r="K2592" t="str">
            <v>VA</v>
          </cell>
          <cell r="L2592" t="str">
            <v>24401</v>
          </cell>
          <cell r="M2592" t="str">
            <v>Harrisonburg</v>
          </cell>
          <cell r="N2592" t="str">
            <v>Yes</v>
          </cell>
          <cell r="O2592">
            <v>4.5000000000000018</v>
          </cell>
          <cell r="P2592" t="str">
            <v>No</v>
          </cell>
          <cell r="Q2592" t="str">
            <v/>
          </cell>
        </row>
        <row r="2593">
          <cell r="A2593" t="str">
            <v>DFD 0000107259</v>
          </cell>
          <cell r="B2593" t="str">
            <v>DFD</v>
          </cell>
          <cell r="C2593" t="str">
            <v>0000107259</v>
          </cell>
          <cell r="D2593" t="str">
            <v> PEEBLES/SUMMERSVILLE</v>
          </cell>
          <cell r="E2593" t="str">
            <v> NATIONAL CHAIN</v>
          </cell>
          <cell r="F2593" t="str">
            <v> STAGE STORES</v>
          </cell>
          <cell r="G2593" t="str">
            <v>2007-1</v>
          </cell>
          <cell r="H2593" t="str">
            <v>N/A-Positive sales Dec-09</v>
          </cell>
          <cell r="I2593" t="str">
            <v>Open</v>
          </cell>
          <cell r="J2593" t="str">
            <v>No</v>
          </cell>
          <cell r="K2593" t="str">
            <v>WV</v>
          </cell>
          <cell r="L2593" t="str">
            <v>26651</v>
          </cell>
          <cell r="M2593" t="str">
            <v>Pittsburgh</v>
          </cell>
          <cell r="N2593" t="str">
            <v>Yes</v>
          </cell>
          <cell r="O2593">
            <v>12.3</v>
          </cell>
          <cell r="P2593" t="str">
            <v>No</v>
          </cell>
          <cell r="Q2593" t="str">
            <v/>
          </cell>
        </row>
        <row r="2594">
          <cell r="A2594" t="str">
            <v>DFD 0000107260</v>
          </cell>
          <cell r="B2594" t="str">
            <v>DFD</v>
          </cell>
          <cell r="C2594" t="str">
            <v>0000107260</v>
          </cell>
          <cell r="D2594" t="str">
            <v> PEEBLES/SWAINSBORO</v>
          </cell>
          <cell r="E2594" t="str">
            <v> NATIONAL CHAIN</v>
          </cell>
          <cell r="F2594" t="str">
            <v> STAGE STORES</v>
          </cell>
          <cell r="G2594" t="str">
            <v>2007-2</v>
          </cell>
          <cell r="H2594" t="str">
            <v>N/A-Positive sales Dec-09</v>
          </cell>
          <cell r="I2594" t="str">
            <v>Open</v>
          </cell>
          <cell r="J2594" t="str">
            <v>No</v>
          </cell>
          <cell r="K2594" t="str">
            <v>GA</v>
          </cell>
          <cell r="L2594" t="str">
            <v>30401</v>
          </cell>
          <cell r="M2594" t="str">
            <v>Atlanta</v>
          </cell>
          <cell r="N2594" t="str">
            <v>Yes</v>
          </cell>
          <cell r="O2594">
            <v>9.5000000000000018</v>
          </cell>
          <cell r="P2594" t="str">
            <v>No</v>
          </cell>
          <cell r="Q2594" t="str">
            <v/>
          </cell>
        </row>
        <row r="2595">
          <cell r="A2595" t="str">
            <v>DFD 0000107261</v>
          </cell>
          <cell r="B2595" t="str">
            <v>DFD</v>
          </cell>
          <cell r="C2595" t="str">
            <v>0000107261</v>
          </cell>
          <cell r="D2595" t="str">
            <v> PEEBLES/SYLVA</v>
          </cell>
          <cell r="E2595" t="str">
            <v> NATIONAL CHAIN</v>
          </cell>
          <cell r="F2595" t="str">
            <v> STAGE STORES</v>
          </cell>
          <cell r="G2595" t="str">
            <v>2007-7</v>
          </cell>
          <cell r="H2595" t="str">
            <v>N/A-Sales Q4 09</v>
          </cell>
          <cell r="I2595" t="str">
            <v>Open</v>
          </cell>
          <cell r="J2595" t="str">
            <v>No</v>
          </cell>
          <cell r="K2595" t="str">
            <v>NC</v>
          </cell>
          <cell r="L2595" t="str">
            <v>28779</v>
          </cell>
          <cell r="M2595" t="str">
            <v>Grenville-Sprtnbrg-A</v>
          </cell>
          <cell r="N2595" t="str">
            <v>Yes</v>
          </cell>
          <cell r="O2595">
            <v>1.4</v>
          </cell>
          <cell r="P2595" t="str">
            <v>No</v>
          </cell>
          <cell r="Q2595" t="str">
            <v/>
          </cell>
        </row>
        <row r="2596">
          <cell r="A2596" t="str">
            <v>DFD 0000107262</v>
          </cell>
          <cell r="B2596" t="str">
            <v>DFD</v>
          </cell>
          <cell r="C2596" t="str">
            <v>0000107262</v>
          </cell>
          <cell r="D2596" t="str">
            <v> PEEBLES/SYLVANIA</v>
          </cell>
          <cell r="E2596" t="str">
            <v> NATIONAL CHAIN</v>
          </cell>
          <cell r="F2596" t="str">
            <v> STAGE STORES</v>
          </cell>
          <cell r="G2596" t="str">
            <v>2007-2</v>
          </cell>
          <cell r="H2596" t="str">
            <v>N/A-Positive sales Dec-09</v>
          </cell>
          <cell r="I2596" t="str">
            <v>Open</v>
          </cell>
          <cell r="J2596" t="str">
            <v>No</v>
          </cell>
          <cell r="K2596" t="str">
            <v>GA</v>
          </cell>
          <cell r="L2596" t="str">
            <v>30467</v>
          </cell>
          <cell r="M2596" t="str">
            <v>Atlanta</v>
          </cell>
          <cell r="N2596" t="str">
            <v>Yes</v>
          </cell>
          <cell r="O2596">
            <v>4.5000000000000009</v>
          </cell>
          <cell r="P2596" t="str">
            <v>No</v>
          </cell>
          <cell r="Q2596" t="str">
            <v/>
          </cell>
        </row>
        <row r="2597">
          <cell r="A2597" t="str">
            <v>DFD 0000107263</v>
          </cell>
          <cell r="B2597" t="str">
            <v>DFD</v>
          </cell>
          <cell r="C2597" t="str">
            <v>0000107263</v>
          </cell>
          <cell r="D2597" t="str">
            <v> PEEBLES/SYLVESTER</v>
          </cell>
          <cell r="E2597" t="str">
            <v> NATIONAL CHAIN</v>
          </cell>
          <cell r="F2597" t="str">
            <v> STAGE STORES</v>
          </cell>
          <cell r="G2597" t="str">
            <v>2007-1</v>
          </cell>
          <cell r="H2597" t="str">
            <v>N/A-Sales Q4 09</v>
          </cell>
          <cell r="I2597" t="str">
            <v>Open</v>
          </cell>
          <cell r="J2597" t="str">
            <v>No</v>
          </cell>
          <cell r="K2597" t="str">
            <v>GA</v>
          </cell>
          <cell r="L2597" t="str">
            <v>31791</v>
          </cell>
          <cell r="M2597" t="str">
            <v>Tallahassee-Thomasvi</v>
          </cell>
          <cell r="N2597" t="str">
            <v>Yes</v>
          </cell>
          <cell r="O2597">
            <v>4.6000000000000014</v>
          </cell>
          <cell r="P2597" t="str">
            <v>No</v>
          </cell>
          <cell r="Q2597" t="str">
            <v/>
          </cell>
        </row>
        <row r="2598">
          <cell r="A2598" t="str">
            <v>DFD 0000107264</v>
          </cell>
          <cell r="B2598" t="str">
            <v>DFD</v>
          </cell>
          <cell r="C2598" t="str">
            <v>0000107264</v>
          </cell>
          <cell r="D2598" t="str">
            <v> PEEBLES/TALLADEGA</v>
          </cell>
          <cell r="E2598" t="str">
            <v> NATIONAL CHAIN</v>
          </cell>
          <cell r="F2598" t="str">
            <v> STAGE STORES</v>
          </cell>
          <cell r="G2598" t="str">
            <v>2007-1</v>
          </cell>
          <cell r="H2598" t="str">
            <v>N/A-Positive sales Dec-09</v>
          </cell>
          <cell r="I2598" t="str">
            <v>Open</v>
          </cell>
          <cell r="J2598" t="str">
            <v>No</v>
          </cell>
          <cell r="K2598" t="str">
            <v>AL</v>
          </cell>
          <cell r="L2598" t="str">
            <v>35160</v>
          </cell>
          <cell r="M2598" t="str">
            <v>Birmingham</v>
          </cell>
          <cell r="N2598" t="str">
            <v>Yes</v>
          </cell>
          <cell r="O2598">
            <v>11.1</v>
          </cell>
          <cell r="P2598" t="str">
            <v>No</v>
          </cell>
          <cell r="Q2598" t="str">
            <v/>
          </cell>
        </row>
        <row r="2599">
          <cell r="A2599" t="str">
            <v>DFD 0000107265</v>
          </cell>
          <cell r="B2599" t="str">
            <v>DFD</v>
          </cell>
          <cell r="C2599" t="str">
            <v>0000107265</v>
          </cell>
          <cell r="D2599" t="str">
            <v> PEEBLES/TALORSVILLE</v>
          </cell>
          <cell r="E2599" t="str">
            <v> NATIONAL CHAIN</v>
          </cell>
          <cell r="F2599" t="str">
            <v> STAGE STORES</v>
          </cell>
          <cell r="G2599" t="str">
            <v>2007-1</v>
          </cell>
          <cell r="H2599" t="str">
            <v>N/A-Sales Q4 09</v>
          </cell>
          <cell r="I2599" t="str">
            <v>Open</v>
          </cell>
          <cell r="J2599" t="str">
            <v>No</v>
          </cell>
          <cell r="K2599" t="str">
            <v>NC</v>
          </cell>
          <cell r="L2599" t="str">
            <v>28681</v>
          </cell>
          <cell r="M2599" t="str">
            <v>Charlotte</v>
          </cell>
          <cell r="N2599" t="str">
            <v>Yes</v>
          </cell>
          <cell r="O2599">
            <v>3.0000000000000009</v>
          </cell>
          <cell r="P2599" t="str">
            <v>No</v>
          </cell>
          <cell r="Q2599" t="str">
            <v/>
          </cell>
        </row>
        <row r="2600">
          <cell r="A2600" t="str">
            <v>DFD 0000107266</v>
          </cell>
          <cell r="B2600" t="str">
            <v>DFD</v>
          </cell>
          <cell r="C2600" t="str">
            <v>0000107266</v>
          </cell>
          <cell r="D2600" t="str">
            <v> PEEBLES/TAPPAHANNOCK</v>
          </cell>
          <cell r="E2600" t="str">
            <v> NATIONAL CHAIN</v>
          </cell>
          <cell r="F2600" t="str">
            <v> STAGE STORES</v>
          </cell>
          <cell r="G2600" t="str">
            <v>2007-1</v>
          </cell>
          <cell r="H2600" t="str">
            <v>N/A-Positive sales Dec-09</v>
          </cell>
          <cell r="I2600" t="str">
            <v>Open</v>
          </cell>
          <cell r="J2600" t="str">
            <v>No</v>
          </cell>
          <cell r="K2600" t="str">
            <v>VA</v>
          </cell>
          <cell r="L2600" t="str">
            <v>22560</v>
          </cell>
          <cell r="M2600" t="str">
            <v>Washington, D.C.</v>
          </cell>
          <cell r="N2600" t="str">
            <v>Yes</v>
          </cell>
          <cell r="O2600">
            <v>12.7</v>
          </cell>
          <cell r="P2600" t="str">
            <v>No</v>
          </cell>
          <cell r="Q2600" t="str">
            <v/>
          </cell>
        </row>
        <row r="2601">
          <cell r="A2601" t="str">
            <v>DFD 0000107267</v>
          </cell>
          <cell r="B2601" t="str">
            <v>DFD</v>
          </cell>
          <cell r="C2601" t="str">
            <v>0000107267</v>
          </cell>
          <cell r="D2601" t="str">
            <v> PEEBLES/TELL CITY</v>
          </cell>
          <cell r="E2601" t="str">
            <v> NATIONAL CHAIN</v>
          </cell>
          <cell r="F2601" t="str">
            <v> STAGE STORES</v>
          </cell>
          <cell r="G2601" t="str">
            <v>2007-1</v>
          </cell>
          <cell r="H2601" t="str">
            <v>N/A-Positive sales Dec-09</v>
          </cell>
          <cell r="I2601" t="str">
            <v>Open</v>
          </cell>
          <cell r="J2601" t="str">
            <v>No</v>
          </cell>
          <cell r="K2601" t="str">
            <v>IN</v>
          </cell>
          <cell r="L2601" t="str">
            <v>47586</v>
          </cell>
          <cell r="M2601" t="str">
            <v>Indianapolis</v>
          </cell>
          <cell r="N2601" t="str">
            <v>Yes</v>
          </cell>
          <cell r="O2601">
            <v>4.3000000000000007</v>
          </cell>
          <cell r="P2601" t="str">
            <v>No</v>
          </cell>
          <cell r="Q2601" t="str">
            <v/>
          </cell>
        </row>
        <row r="2602">
          <cell r="A2602" t="str">
            <v>DFD 0000107268</v>
          </cell>
          <cell r="B2602" t="str">
            <v>DFD</v>
          </cell>
          <cell r="C2602" t="str">
            <v>0000107268</v>
          </cell>
          <cell r="D2602" t="str">
            <v> PEEBLES/THOMASVILLE</v>
          </cell>
          <cell r="E2602" t="str">
            <v> NATIONAL CHAIN</v>
          </cell>
          <cell r="F2602" t="str">
            <v> STAGE STORES</v>
          </cell>
          <cell r="G2602" t="str">
            <v>2007-1</v>
          </cell>
          <cell r="H2602" t="str">
            <v>N/A-Positive sales Dec-09</v>
          </cell>
          <cell r="I2602" t="str">
            <v>Open</v>
          </cell>
          <cell r="J2602" t="str">
            <v>No</v>
          </cell>
          <cell r="K2602" t="str">
            <v>NC</v>
          </cell>
          <cell r="L2602" t="str">
            <v>27360</v>
          </cell>
          <cell r="M2602" t="str">
            <v>Greensboro-High Poin</v>
          </cell>
          <cell r="N2602" t="str">
            <v>Yes</v>
          </cell>
          <cell r="O2602">
            <v>5.8000000000000007</v>
          </cell>
          <cell r="P2602" t="str">
            <v>No</v>
          </cell>
          <cell r="Q2602" t="str">
            <v/>
          </cell>
        </row>
        <row r="2603">
          <cell r="A2603" t="str">
            <v>DFD 0000107269</v>
          </cell>
          <cell r="B2603" t="str">
            <v>DFD</v>
          </cell>
          <cell r="C2603" t="str">
            <v>0000107269</v>
          </cell>
          <cell r="D2603" t="str">
            <v> PEEBLES/THOMSON</v>
          </cell>
          <cell r="E2603" t="str">
            <v> NATIONAL CHAIN</v>
          </cell>
          <cell r="F2603" t="str">
            <v> STAGE STORES</v>
          </cell>
          <cell r="G2603" t="str">
            <v>2007-3</v>
          </cell>
          <cell r="H2603" t="str">
            <v>N/A-Sales Q4 09</v>
          </cell>
          <cell r="I2603" t="str">
            <v>Open</v>
          </cell>
          <cell r="J2603" t="str">
            <v>No</v>
          </cell>
          <cell r="K2603" t="str">
            <v>GA</v>
          </cell>
          <cell r="L2603" t="str">
            <v>30824</v>
          </cell>
          <cell r="M2603" t="str">
            <v>Chattanooga</v>
          </cell>
          <cell r="N2603" t="str">
            <v>Yes</v>
          </cell>
          <cell r="O2603">
            <v>9.9</v>
          </cell>
          <cell r="P2603" t="str">
            <v>No</v>
          </cell>
          <cell r="Q2603" t="str">
            <v/>
          </cell>
        </row>
        <row r="2604">
          <cell r="A2604" t="str">
            <v>DFD 0000107270</v>
          </cell>
          <cell r="B2604" t="str">
            <v>DFD</v>
          </cell>
          <cell r="C2604" t="str">
            <v>0000107270</v>
          </cell>
          <cell r="D2604" t="str">
            <v> PEEBLES/TIFFIN</v>
          </cell>
          <cell r="E2604" t="str">
            <v> NATIONAL CHAIN</v>
          </cell>
          <cell r="F2604" t="str">
            <v> STAGE STORES</v>
          </cell>
          <cell r="G2604" t="str">
            <v>2007-2</v>
          </cell>
          <cell r="H2604" t="str">
            <v>N/A-Positive sales Dec-09</v>
          </cell>
          <cell r="I2604" t="str">
            <v>Open</v>
          </cell>
          <cell r="J2604" t="str">
            <v>No</v>
          </cell>
          <cell r="K2604" t="str">
            <v>OH</v>
          </cell>
          <cell r="L2604" t="str">
            <v>44883</v>
          </cell>
          <cell r="M2604" t="str">
            <v>Toledo</v>
          </cell>
          <cell r="N2604" t="str">
            <v>Yes</v>
          </cell>
          <cell r="O2604">
            <v>8.6000000000000032</v>
          </cell>
          <cell r="P2604" t="str">
            <v>No</v>
          </cell>
          <cell r="Q2604" t="str">
            <v/>
          </cell>
        </row>
        <row r="2605">
          <cell r="A2605" t="str">
            <v>DFD 0000107271</v>
          </cell>
          <cell r="B2605" t="str">
            <v>DFD</v>
          </cell>
          <cell r="C2605" t="str">
            <v>0000107271</v>
          </cell>
          <cell r="D2605" t="str">
            <v> PEEBLES/TROY</v>
          </cell>
          <cell r="E2605" t="str">
            <v> NATIONAL CHAIN</v>
          </cell>
          <cell r="F2605" t="str">
            <v> STAGE STORES</v>
          </cell>
          <cell r="G2605" t="str">
            <v>2007-1</v>
          </cell>
          <cell r="H2605" t="str">
            <v>N/A-Positive sales Dec-09</v>
          </cell>
          <cell r="I2605" t="str">
            <v>Open</v>
          </cell>
          <cell r="J2605" t="str">
            <v>No</v>
          </cell>
          <cell r="K2605" t="str">
            <v>AL</v>
          </cell>
          <cell r="L2605" t="str">
            <v>36081</v>
          </cell>
          <cell r="M2605" t="str">
            <v>Mobile-Pensacola</v>
          </cell>
          <cell r="N2605" t="str">
            <v>Yes</v>
          </cell>
          <cell r="O2605">
            <v>6.1000000000000014</v>
          </cell>
          <cell r="P2605" t="str">
            <v>No</v>
          </cell>
          <cell r="Q2605" t="str">
            <v/>
          </cell>
        </row>
        <row r="2606">
          <cell r="A2606" t="str">
            <v>DFD 0000107272</v>
          </cell>
          <cell r="B2606" t="str">
            <v>DFD</v>
          </cell>
          <cell r="C2606" t="str">
            <v>0000107272</v>
          </cell>
          <cell r="D2606" t="str">
            <v> PEEBLES/TROY</v>
          </cell>
          <cell r="E2606" t="str">
            <v> NATIONAL CHAIN</v>
          </cell>
          <cell r="F2606" t="str">
            <v> STAGE STORES</v>
          </cell>
          <cell r="G2606" t="str">
            <v>2007-7</v>
          </cell>
          <cell r="H2606" t="str">
            <v>2009-1</v>
          </cell>
          <cell r="I2606" t="str">
            <v>Closed in 2009</v>
          </cell>
          <cell r="J2606" t="str">
            <v>No</v>
          </cell>
          <cell r="K2606" t="str">
            <v>NC</v>
          </cell>
          <cell r="L2606" t="str">
            <v>27371</v>
          </cell>
          <cell r="M2606" t="str">
            <v>Raleigh-Durham</v>
          </cell>
          <cell r="N2606" t="str">
            <v>Yes</v>
          </cell>
          <cell r="O2606">
            <v>0</v>
          </cell>
          <cell r="P2606" t="str">
            <v>No</v>
          </cell>
          <cell r="Q2606" t="str">
            <v/>
          </cell>
        </row>
        <row r="2607">
          <cell r="A2607" t="str">
            <v>DFD 0000107273</v>
          </cell>
          <cell r="B2607" t="str">
            <v>DFD</v>
          </cell>
          <cell r="C2607" t="str">
            <v>0000107273</v>
          </cell>
          <cell r="D2607" t="str">
            <v> PEEBLES/TULLAHOMA</v>
          </cell>
          <cell r="E2607" t="str">
            <v> NATIONAL CHAIN</v>
          </cell>
          <cell r="F2607" t="str">
            <v> STAGE STORES</v>
          </cell>
          <cell r="G2607" t="str">
            <v>2007-1</v>
          </cell>
          <cell r="H2607" t="str">
            <v>N/A-Sales Q4 09</v>
          </cell>
          <cell r="I2607" t="str">
            <v>Open</v>
          </cell>
          <cell r="J2607" t="str">
            <v>No</v>
          </cell>
          <cell r="K2607" t="str">
            <v>TN</v>
          </cell>
          <cell r="L2607" t="str">
            <v>37388</v>
          </cell>
          <cell r="M2607" t="str">
            <v>Chattanooga</v>
          </cell>
          <cell r="N2607" t="str">
            <v>Yes</v>
          </cell>
          <cell r="O2607">
            <v>4.9000000000000004</v>
          </cell>
          <cell r="P2607" t="str">
            <v>No</v>
          </cell>
          <cell r="Q2607" t="str">
            <v/>
          </cell>
        </row>
        <row r="2608">
          <cell r="A2608" t="str">
            <v>DFD 0000107274</v>
          </cell>
          <cell r="B2608" t="str">
            <v>DFD</v>
          </cell>
          <cell r="C2608" t="str">
            <v>0000107274</v>
          </cell>
          <cell r="D2608" t="str">
            <v> PEEBLES/VAN WERT</v>
          </cell>
          <cell r="E2608" t="str">
            <v> NATIONAL CHAIN</v>
          </cell>
          <cell r="F2608" t="str">
            <v> STAGE STORES</v>
          </cell>
          <cell r="G2608" t="str">
            <v>2007-2</v>
          </cell>
          <cell r="H2608" t="str">
            <v>N/A-Sales Q4 09</v>
          </cell>
          <cell r="I2608" t="str">
            <v>Open</v>
          </cell>
          <cell r="J2608" t="str">
            <v>No</v>
          </cell>
          <cell r="K2608" t="str">
            <v>OH</v>
          </cell>
          <cell r="L2608" t="str">
            <v>45891</v>
          </cell>
          <cell r="M2608" t="str">
            <v>Lima</v>
          </cell>
          <cell r="N2608" t="str">
            <v>Yes</v>
          </cell>
          <cell r="O2608">
            <v>3.2000000000000006</v>
          </cell>
          <cell r="P2608" t="str">
            <v>No</v>
          </cell>
          <cell r="Q2608" t="str">
            <v/>
          </cell>
        </row>
        <row r="2609">
          <cell r="A2609" t="str">
            <v>DFD 0000107275</v>
          </cell>
          <cell r="B2609" t="str">
            <v>DFD</v>
          </cell>
          <cell r="C2609" t="str">
            <v>0000107275</v>
          </cell>
          <cell r="D2609" t="str">
            <v> PEEBLES/VANSANT</v>
          </cell>
          <cell r="E2609" t="str">
            <v> NATIONAL CHAIN</v>
          </cell>
          <cell r="F2609" t="str">
            <v> STAGE STORES</v>
          </cell>
          <cell r="G2609" t="str">
            <v>2007-3</v>
          </cell>
          <cell r="H2609" t="str">
            <v>N/A-Positive sales Dec-09</v>
          </cell>
          <cell r="I2609" t="str">
            <v>Open</v>
          </cell>
          <cell r="J2609" t="str">
            <v>No</v>
          </cell>
          <cell r="K2609" t="str">
            <v>VA</v>
          </cell>
          <cell r="L2609" t="str">
            <v>24656</v>
          </cell>
          <cell r="M2609" t="str">
            <v>Bluefield-Beckley-Oa</v>
          </cell>
          <cell r="N2609" t="str">
            <v>Yes</v>
          </cell>
          <cell r="O2609">
            <v>4.5</v>
          </cell>
          <cell r="P2609" t="str">
            <v>No</v>
          </cell>
          <cell r="Q2609" t="str">
            <v/>
          </cell>
        </row>
        <row r="2610">
          <cell r="A2610" t="str">
            <v>DFD 0000107276</v>
          </cell>
          <cell r="B2610" t="str">
            <v>DFD</v>
          </cell>
          <cell r="C2610" t="str">
            <v>0000107276</v>
          </cell>
          <cell r="D2610" t="str">
            <v> PEEBLES/VIDALIA</v>
          </cell>
          <cell r="E2610" t="str">
            <v> NATIONAL CHAIN</v>
          </cell>
          <cell r="F2610" t="str">
            <v> STAGE STORES</v>
          </cell>
          <cell r="G2610" t="str">
            <v>2007-1</v>
          </cell>
          <cell r="H2610" t="str">
            <v>N/A-Positive sales Dec-09</v>
          </cell>
          <cell r="I2610" t="str">
            <v>Open</v>
          </cell>
          <cell r="J2610" t="str">
            <v>No</v>
          </cell>
          <cell r="K2610" t="str">
            <v>GA</v>
          </cell>
          <cell r="L2610" t="str">
            <v>30474</v>
          </cell>
          <cell r="M2610" t="str">
            <v>Atlanta</v>
          </cell>
          <cell r="N2610" t="str">
            <v>Yes</v>
          </cell>
          <cell r="O2610">
            <v>5.3000000000000016</v>
          </cell>
          <cell r="P2610" t="str">
            <v>No</v>
          </cell>
          <cell r="Q2610" t="str">
            <v/>
          </cell>
        </row>
        <row r="2611">
          <cell r="A2611" t="str">
            <v>DFD 0000107277</v>
          </cell>
          <cell r="B2611" t="str">
            <v>DFD</v>
          </cell>
          <cell r="C2611" t="str">
            <v>0000107277</v>
          </cell>
          <cell r="D2611" t="str">
            <v> PEEBLES/WADESBORO</v>
          </cell>
          <cell r="E2611" t="str">
            <v> NATIONAL CHAIN</v>
          </cell>
          <cell r="F2611" t="str">
            <v> STAGE STORES</v>
          </cell>
          <cell r="G2611" t="str">
            <v>2007-1</v>
          </cell>
          <cell r="H2611" t="str">
            <v>N/A-Sales Q4 09</v>
          </cell>
          <cell r="I2611" t="str">
            <v>Open</v>
          </cell>
          <cell r="J2611" t="str">
            <v>No</v>
          </cell>
          <cell r="K2611" t="str">
            <v>NC</v>
          </cell>
          <cell r="L2611" t="str">
            <v>28170</v>
          </cell>
          <cell r="M2611" t="str">
            <v>Charlotte</v>
          </cell>
          <cell r="N2611" t="str">
            <v>Yes</v>
          </cell>
          <cell r="O2611">
            <v>5.0000000000000009</v>
          </cell>
          <cell r="P2611" t="str">
            <v>No</v>
          </cell>
          <cell r="Q2611" t="str">
            <v/>
          </cell>
        </row>
        <row r="2612">
          <cell r="A2612" t="str">
            <v>DFD 0000107278</v>
          </cell>
          <cell r="B2612" t="str">
            <v>DFD</v>
          </cell>
          <cell r="C2612" t="str">
            <v>0000107278</v>
          </cell>
          <cell r="D2612" t="str">
            <v> PEEBLES/WALLACE</v>
          </cell>
          <cell r="E2612" t="str">
            <v> NATIONAL CHAIN</v>
          </cell>
          <cell r="F2612" t="str">
            <v> STAGE STORES</v>
          </cell>
          <cell r="G2612" t="str">
            <v>2007-1</v>
          </cell>
          <cell r="H2612" t="str">
            <v>N/A-Positive sales Dec-09</v>
          </cell>
          <cell r="I2612" t="str">
            <v>Open</v>
          </cell>
          <cell r="J2612" t="str">
            <v>No</v>
          </cell>
          <cell r="K2612" t="str">
            <v>NC</v>
          </cell>
          <cell r="L2612" t="str">
            <v>28466</v>
          </cell>
          <cell r="M2612" t="str">
            <v>Wilmington</v>
          </cell>
          <cell r="N2612" t="str">
            <v>Yes</v>
          </cell>
          <cell r="O2612">
            <v>5.7000000000000011</v>
          </cell>
          <cell r="P2612" t="str">
            <v>No</v>
          </cell>
          <cell r="Q2612" t="str">
            <v/>
          </cell>
        </row>
        <row r="2613">
          <cell r="A2613" t="str">
            <v>DFD 0000107279</v>
          </cell>
          <cell r="B2613" t="str">
            <v>DFD</v>
          </cell>
          <cell r="C2613" t="str">
            <v>0000107279</v>
          </cell>
          <cell r="D2613" t="str">
            <v> PEEBLES/WALTERBORO</v>
          </cell>
          <cell r="E2613" t="str">
            <v> NATIONAL CHAIN</v>
          </cell>
          <cell r="F2613" t="str">
            <v> STAGE STORES</v>
          </cell>
          <cell r="G2613" t="str">
            <v>2007-1</v>
          </cell>
          <cell r="H2613" t="str">
            <v>N/A-Sales Q4 09</v>
          </cell>
          <cell r="I2613" t="str">
            <v>Open</v>
          </cell>
          <cell r="J2613" t="str">
            <v>No</v>
          </cell>
          <cell r="K2613" t="str">
            <v>SC</v>
          </cell>
          <cell r="L2613" t="str">
            <v>29488</v>
          </cell>
          <cell r="M2613" t="str">
            <v>Columbia, S.C.</v>
          </cell>
          <cell r="N2613" t="str">
            <v>Yes</v>
          </cell>
          <cell r="O2613">
            <v>1.5999999999999999</v>
          </cell>
          <cell r="P2613" t="str">
            <v>No</v>
          </cell>
          <cell r="Q2613" t="str">
            <v/>
          </cell>
        </row>
        <row r="2614">
          <cell r="A2614" t="str">
            <v>DFD 0000107280</v>
          </cell>
          <cell r="B2614" t="str">
            <v>DFD</v>
          </cell>
          <cell r="C2614" t="str">
            <v>0000107280</v>
          </cell>
          <cell r="D2614" t="str">
            <v> PEEBLES/WARRENTON</v>
          </cell>
          <cell r="E2614" t="str">
            <v> NATIONAL CHAIN</v>
          </cell>
          <cell r="F2614" t="str">
            <v> STAGE STORES</v>
          </cell>
          <cell r="G2614" t="str">
            <v>2007-1</v>
          </cell>
          <cell r="H2614" t="str">
            <v>N/A-Positive sales Dec-09</v>
          </cell>
          <cell r="I2614" t="str">
            <v>Open</v>
          </cell>
          <cell r="J2614" t="str">
            <v>No</v>
          </cell>
          <cell r="K2614" t="str">
            <v>VA</v>
          </cell>
          <cell r="L2614" t="str">
            <v>20186</v>
          </cell>
          <cell r="M2614" t="str">
            <v>Washington, D.C.</v>
          </cell>
          <cell r="N2614" t="str">
            <v>Yes</v>
          </cell>
          <cell r="O2614">
            <v>26.6</v>
          </cell>
          <cell r="P2614" t="str">
            <v>No</v>
          </cell>
          <cell r="Q2614" t="str">
            <v/>
          </cell>
        </row>
        <row r="2615">
          <cell r="A2615" t="str">
            <v>DFD 0000107281</v>
          </cell>
          <cell r="B2615" t="str">
            <v>DFD</v>
          </cell>
          <cell r="C2615" t="str">
            <v>0000107281</v>
          </cell>
          <cell r="D2615" t="str">
            <v> PEEBLES/WASHINGTON COURT HOUSE</v>
          </cell>
          <cell r="E2615" t="str">
            <v> NATIONAL CHAIN</v>
          </cell>
          <cell r="F2615" t="str">
            <v> STAGE STORES</v>
          </cell>
          <cell r="G2615" t="str">
            <v>2007-4</v>
          </cell>
          <cell r="H2615" t="str">
            <v>N/A-Positive sales Dec-09</v>
          </cell>
          <cell r="I2615" t="str">
            <v>Open</v>
          </cell>
          <cell r="J2615" t="str">
            <v>No</v>
          </cell>
          <cell r="K2615" t="str">
            <v>OH</v>
          </cell>
          <cell r="L2615" t="str">
            <v>43160</v>
          </cell>
          <cell r="M2615" t="str">
            <v>Columbus, Ohio</v>
          </cell>
          <cell r="N2615" t="str">
            <v>Yes</v>
          </cell>
          <cell r="O2615">
            <v>6.3000000000000025</v>
          </cell>
          <cell r="P2615" t="str">
            <v>No</v>
          </cell>
          <cell r="Q2615" t="str">
            <v/>
          </cell>
        </row>
        <row r="2616">
          <cell r="A2616" t="str">
            <v>DFD 0000107282</v>
          </cell>
          <cell r="B2616" t="str">
            <v>DFD</v>
          </cell>
          <cell r="C2616" t="str">
            <v>0000107282</v>
          </cell>
          <cell r="D2616" t="str">
            <v> PEEBLES/WAYNESBORO(PA)</v>
          </cell>
          <cell r="E2616" t="str">
            <v> NATIONAL CHAIN</v>
          </cell>
          <cell r="F2616" t="str">
            <v> STAGE STORES</v>
          </cell>
          <cell r="G2616" t="str">
            <v>2007-1</v>
          </cell>
          <cell r="H2616" t="str">
            <v>N/A-Sales Q4 09</v>
          </cell>
          <cell r="I2616" t="str">
            <v>Open</v>
          </cell>
          <cell r="J2616" t="str">
            <v>No</v>
          </cell>
          <cell r="K2616" t="str">
            <v>PA</v>
          </cell>
          <cell r="L2616" t="str">
            <v>17268</v>
          </cell>
          <cell r="M2616" t="str">
            <v>Harrisbrg-Lancaster-</v>
          </cell>
          <cell r="N2616" t="str">
            <v>Yes</v>
          </cell>
          <cell r="O2616">
            <v>2.9000000000000004</v>
          </cell>
          <cell r="P2616" t="str">
            <v>No</v>
          </cell>
          <cell r="Q2616" t="str">
            <v/>
          </cell>
        </row>
        <row r="2617">
          <cell r="A2617" t="str">
            <v>DFD 0000107283</v>
          </cell>
          <cell r="B2617" t="str">
            <v>DFD</v>
          </cell>
          <cell r="C2617" t="str">
            <v>0000107283</v>
          </cell>
          <cell r="D2617" t="str">
            <v> PEEBLES/WAYNESBORO(VA)</v>
          </cell>
          <cell r="E2617" t="str">
            <v> NATIONAL CHAIN</v>
          </cell>
          <cell r="F2617" t="str">
            <v> STAGE STORES</v>
          </cell>
          <cell r="G2617" t="str">
            <v>2007-5</v>
          </cell>
          <cell r="H2617" t="str">
            <v>N/A-Positive sales Dec-09</v>
          </cell>
          <cell r="I2617" t="str">
            <v>Open</v>
          </cell>
          <cell r="J2617" t="str">
            <v>No</v>
          </cell>
          <cell r="K2617" t="str">
            <v>VA</v>
          </cell>
          <cell r="L2617" t="str">
            <v>22980</v>
          </cell>
          <cell r="M2617" t="str">
            <v>Charlottesville</v>
          </cell>
          <cell r="N2617" t="str">
            <v>Yes</v>
          </cell>
          <cell r="O2617">
            <v>4.1000000000000005</v>
          </cell>
          <cell r="P2617" t="str">
            <v>No</v>
          </cell>
          <cell r="Q2617" t="str">
            <v/>
          </cell>
        </row>
        <row r="2618">
          <cell r="A2618" t="str">
            <v>DFD 0000107284</v>
          </cell>
          <cell r="B2618" t="str">
            <v>DFD</v>
          </cell>
          <cell r="C2618" t="str">
            <v>0000107284</v>
          </cell>
          <cell r="D2618" t="str">
            <v> PEEBLES/WHITEVILLE</v>
          </cell>
          <cell r="E2618" t="str">
            <v> NATIONAL CHAIN</v>
          </cell>
          <cell r="F2618" t="str">
            <v> STAGE STORES</v>
          </cell>
          <cell r="G2618" t="str">
            <v>2007-1</v>
          </cell>
          <cell r="H2618" t="str">
            <v>N/A-Positive sales Dec-09</v>
          </cell>
          <cell r="I2618" t="str">
            <v>Open</v>
          </cell>
          <cell r="J2618" t="str">
            <v>No</v>
          </cell>
          <cell r="K2618" t="str">
            <v>NC</v>
          </cell>
          <cell r="L2618" t="str">
            <v>28472</v>
          </cell>
          <cell r="M2618" t="str">
            <v>Wilmington</v>
          </cell>
          <cell r="N2618" t="str">
            <v>Yes</v>
          </cell>
          <cell r="O2618">
            <v>2</v>
          </cell>
          <cell r="P2618" t="str">
            <v>No</v>
          </cell>
          <cell r="Q2618" t="str">
            <v/>
          </cell>
        </row>
        <row r="2619">
          <cell r="A2619" t="str">
            <v>DFD 0000107285</v>
          </cell>
          <cell r="B2619" t="str">
            <v>DFD</v>
          </cell>
          <cell r="C2619" t="str">
            <v>0000107285</v>
          </cell>
          <cell r="D2619" t="str">
            <v> PEEBLES/WILLIAMSTON</v>
          </cell>
          <cell r="E2619" t="str">
            <v> NATIONAL CHAIN</v>
          </cell>
          <cell r="F2619" t="str">
            <v> STAGE STORES</v>
          </cell>
          <cell r="G2619" t="str">
            <v>2007-1</v>
          </cell>
          <cell r="H2619" t="str">
            <v>N/A-Sales Q4 09</v>
          </cell>
          <cell r="I2619" t="str">
            <v>Open</v>
          </cell>
          <cell r="J2619" t="str">
            <v>No</v>
          </cell>
          <cell r="K2619" t="str">
            <v>SC</v>
          </cell>
          <cell r="L2619" t="str">
            <v>29697</v>
          </cell>
          <cell r="M2619" t="str">
            <v>Grenville-Sprtnbrg-A</v>
          </cell>
          <cell r="N2619" t="str">
            <v>Yes</v>
          </cell>
          <cell r="O2619">
            <v>1.6</v>
          </cell>
          <cell r="P2619" t="str">
            <v>No</v>
          </cell>
          <cell r="Q2619" t="str">
            <v/>
          </cell>
        </row>
        <row r="2620">
          <cell r="A2620" t="str">
            <v>DFD 0000107286</v>
          </cell>
          <cell r="B2620" t="str">
            <v>DFD</v>
          </cell>
          <cell r="C2620" t="str">
            <v>0000107286</v>
          </cell>
          <cell r="D2620" t="str">
            <v> PEEBLES/WILMINGTON</v>
          </cell>
          <cell r="E2620" t="str">
            <v> NATIONAL CHAIN</v>
          </cell>
          <cell r="F2620" t="str">
            <v> STAGE STORES</v>
          </cell>
          <cell r="G2620" t="str">
            <v>2007-1</v>
          </cell>
          <cell r="H2620" t="str">
            <v>N/A-Positive sales Dec-09</v>
          </cell>
          <cell r="I2620" t="str">
            <v>Open</v>
          </cell>
          <cell r="J2620" t="str">
            <v>No</v>
          </cell>
          <cell r="K2620" t="str">
            <v>OH</v>
          </cell>
          <cell r="L2620" t="str">
            <v>45177</v>
          </cell>
          <cell r="M2620" t="str">
            <v>Cincinnati</v>
          </cell>
          <cell r="N2620" t="str">
            <v>Yes</v>
          </cell>
          <cell r="O2620">
            <v>8.1000000000000014</v>
          </cell>
          <cell r="P2620" t="str">
            <v>No</v>
          </cell>
          <cell r="Q2620" t="str">
            <v/>
          </cell>
        </row>
        <row r="2621">
          <cell r="A2621" t="str">
            <v>DFD 0000107287</v>
          </cell>
          <cell r="B2621" t="str">
            <v>DFD</v>
          </cell>
          <cell r="C2621" t="str">
            <v>0000107287</v>
          </cell>
          <cell r="D2621" t="str">
            <v> PEEBLES/WINCHESTER(KY)</v>
          </cell>
          <cell r="E2621" t="str">
            <v> NATIONAL CHAIN</v>
          </cell>
          <cell r="F2621" t="str">
            <v> STAGE STORES</v>
          </cell>
          <cell r="G2621" t="str">
            <v>2007-1</v>
          </cell>
          <cell r="H2621" t="str">
            <v>N/A-Positive sales Dec-09</v>
          </cell>
          <cell r="I2621" t="str">
            <v>Open</v>
          </cell>
          <cell r="J2621" t="str">
            <v>No</v>
          </cell>
          <cell r="K2621" t="str">
            <v>KY</v>
          </cell>
          <cell r="L2621" t="str">
            <v>40391</v>
          </cell>
          <cell r="M2621" t="str">
            <v>Louisville</v>
          </cell>
          <cell r="N2621" t="str">
            <v>Yes</v>
          </cell>
          <cell r="O2621">
            <v>17.900000000000002</v>
          </cell>
          <cell r="P2621" t="str">
            <v>No</v>
          </cell>
          <cell r="Q2621" t="str">
            <v/>
          </cell>
        </row>
        <row r="2622">
          <cell r="A2622" t="str">
            <v>DFD 0000107288</v>
          </cell>
          <cell r="B2622" t="str">
            <v>DFD</v>
          </cell>
          <cell r="C2622" t="str">
            <v>0000107288</v>
          </cell>
          <cell r="D2622" t="str">
            <v> PEEBLES/WINCHESTER(TN)</v>
          </cell>
          <cell r="E2622" t="str">
            <v> NATIONAL CHAIN</v>
          </cell>
          <cell r="F2622" t="str">
            <v> STAGE STORES</v>
          </cell>
          <cell r="G2622" t="str">
            <v>2007-1</v>
          </cell>
          <cell r="H2622" t="str">
            <v>N/A-Positive sales Dec-09</v>
          </cell>
          <cell r="I2622" t="str">
            <v>Open</v>
          </cell>
          <cell r="J2622" t="str">
            <v>No</v>
          </cell>
          <cell r="K2622" t="str">
            <v>TN</v>
          </cell>
          <cell r="L2622" t="str">
            <v>37398</v>
          </cell>
          <cell r="M2622" t="str">
            <v>Chattanooga</v>
          </cell>
          <cell r="N2622" t="str">
            <v>Yes</v>
          </cell>
          <cell r="O2622">
            <v>4.4000000000000012</v>
          </cell>
          <cell r="P2622" t="str">
            <v>No</v>
          </cell>
          <cell r="Q2622" t="str">
            <v/>
          </cell>
        </row>
        <row r="2623">
          <cell r="A2623" t="str">
            <v>DFD 0000107289</v>
          </cell>
          <cell r="B2623" t="str">
            <v>DFD</v>
          </cell>
          <cell r="C2623" t="str">
            <v>0000107289</v>
          </cell>
          <cell r="D2623" t="str">
            <v> PEEBLES/WINDER</v>
          </cell>
          <cell r="E2623" t="str">
            <v> NATIONAL CHAIN</v>
          </cell>
          <cell r="F2623" t="str">
            <v> STAGE STORES</v>
          </cell>
          <cell r="G2623" t="str">
            <v>2007-1</v>
          </cell>
          <cell r="H2623" t="str">
            <v>N/A-Sales Q4 09</v>
          </cell>
          <cell r="I2623" t="str">
            <v>Open</v>
          </cell>
          <cell r="J2623" t="str">
            <v>No</v>
          </cell>
          <cell r="K2623" t="str">
            <v>GA</v>
          </cell>
          <cell r="L2623" t="str">
            <v>30680</v>
          </cell>
          <cell r="M2623" t="str">
            <v>Atlanta</v>
          </cell>
          <cell r="N2623" t="str">
            <v>Yes</v>
          </cell>
          <cell r="O2623">
            <v>5.4000000000000012</v>
          </cell>
          <cell r="P2623" t="str">
            <v>No</v>
          </cell>
          <cell r="Q2623" t="str">
            <v/>
          </cell>
        </row>
        <row r="2624">
          <cell r="A2624" t="str">
            <v>DFD 0000107290</v>
          </cell>
          <cell r="B2624" t="str">
            <v>DFD</v>
          </cell>
          <cell r="C2624" t="str">
            <v>0000107290</v>
          </cell>
          <cell r="D2624" t="str">
            <v> PEEBLES/WINNSBORO</v>
          </cell>
          <cell r="E2624" t="str">
            <v> NATIONAL CHAIN</v>
          </cell>
          <cell r="F2624" t="str">
            <v> STAGE STORES</v>
          </cell>
          <cell r="G2624" t="str">
            <v>2007-2</v>
          </cell>
          <cell r="H2624" t="str">
            <v>N/A-Sales Q4 09</v>
          </cell>
          <cell r="I2624" t="str">
            <v>Open</v>
          </cell>
          <cell r="J2624" t="str">
            <v>No</v>
          </cell>
          <cell r="K2624" t="str">
            <v>SC</v>
          </cell>
          <cell r="L2624" t="str">
            <v>29180</v>
          </cell>
          <cell r="M2624" t="str">
            <v>Columbia, S.C.</v>
          </cell>
          <cell r="N2624" t="str">
            <v>Yes</v>
          </cell>
          <cell r="O2624">
            <v>1.4</v>
          </cell>
          <cell r="P2624" t="str">
            <v>No</v>
          </cell>
          <cell r="Q2624" t="str">
            <v/>
          </cell>
        </row>
        <row r="2625">
          <cell r="A2625" t="str">
            <v>DFD 0000107291</v>
          </cell>
          <cell r="B2625" t="str">
            <v>DFD</v>
          </cell>
          <cell r="C2625" t="str">
            <v>0000107291</v>
          </cell>
          <cell r="D2625" t="str">
            <v> PEEBLES/WISE</v>
          </cell>
          <cell r="E2625" t="str">
            <v> NATIONAL CHAIN</v>
          </cell>
          <cell r="F2625" t="str">
            <v> STAGE STORES</v>
          </cell>
          <cell r="G2625" t="str">
            <v>2007-3</v>
          </cell>
          <cell r="H2625" t="str">
            <v>N/A-Sales Q4 09</v>
          </cell>
          <cell r="I2625" t="str">
            <v>Open</v>
          </cell>
          <cell r="J2625" t="str">
            <v>No</v>
          </cell>
          <cell r="K2625" t="str">
            <v>VA</v>
          </cell>
          <cell r="L2625" t="str">
            <v>24293</v>
          </cell>
          <cell r="M2625" t="str">
            <v>Tri-Cities, Tenn.-Va</v>
          </cell>
          <cell r="N2625" t="str">
            <v>Yes</v>
          </cell>
          <cell r="O2625">
            <v>6.2000000000000028</v>
          </cell>
          <cell r="P2625" t="str">
            <v>No</v>
          </cell>
          <cell r="Q2625" t="str">
            <v/>
          </cell>
        </row>
        <row r="2626">
          <cell r="A2626" t="str">
            <v>DFD 0000107292</v>
          </cell>
          <cell r="B2626" t="str">
            <v>DFD</v>
          </cell>
          <cell r="C2626" t="str">
            <v>0000107292</v>
          </cell>
          <cell r="D2626" t="str">
            <v> PEEBLES/WOODBRIDGE</v>
          </cell>
          <cell r="E2626" t="str">
            <v> NATIONAL CHAIN</v>
          </cell>
          <cell r="F2626" t="str">
            <v> STAGE STORES</v>
          </cell>
          <cell r="G2626" t="str">
            <v>2007-1</v>
          </cell>
          <cell r="H2626" t="str">
            <v>N/A-Positive sales Dec-09</v>
          </cell>
          <cell r="I2626" t="str">
            <v>Open</v>
          </cell>
          <cell r="J2626" t="str">
            <v>No</v>
          </cell>
          <cell r="K2626" t="str">
            <v>VA</v>
          </cell>
          <cell r="L2626" t="str">
            <v>22191</v>
          </cell>
          <cell r="M2626" t="str">
            <v>Washington, D.C.</v>
          </cell>
          <cell r="N2626" t="str">
            <v>Yes</v>
          </cell>
          <cell r="O2626">
            <v>8.4000000000000021</v>
          </cell>
          <cell r="P2626" t="str">
            <v>No</v>
          </cell>
          <cell r="Q2626" t="str">
            <v/>
          </cell>
        </row>
        <row r="2627">
          <cell r="A2627" t="str">
            <v>DFD 0000107293</v>
          </cell>
          <cell r="B2627" t="str">
            <v>DFD</v>
          </cell>
          <cell r="C2627" t="str">
            <v>0000107293</v>
          </cell>
          <cell r="D2627" t="str">
            <v> PEEBLES/WOODSTOCK</v>
          </cell>
          <cell r="E2627" t="str">
            <v> NATIONAL CHAIN</v>
          </cell>
          <cell r="F2627" t="str">
            <v> STAGE STORES</v>
          </cell>
          <cell r="G2627" t="str">
            <v>2007-4</v>
          </cell>
          <cell r="H2627" t="str">
            <v>N/A-Positive sales Dec-09</v>
          </cell>
          <cell r="I2627" t="str">
            <v>Open</v>
          </cell>
          <cell r="J2627" t="str">
            <v>No</v>
          </cell>
          <cell r="K2627" t="str">
            <v>VA</v>
          </cell>
          <cell r="L2627" t="str">
            <v>22664</v>
          </cell>
          <cell r="M2627" t="str">
            <v>Washington, D.C.</v>
          </cell>
          <cell r="N2627" t="str">
            <v>Yes</v>
          </cell>
          <cell r="O2627">
            <v>3.4000000000000008</v>
          </cell>
          <cell r="P2627" t="str">
            <v>No</v>
          </cell>
          <cell r="Q2627" t="str">
            <v/>
          </cell>
        </row>
        <row r="2628">
          <cell r="A2628" t="str">
            <v>DFD 0000107294</v>
          </cell>
          <cell r="B2628" t="str">
            <v>DFD</v>
          </cell>
          <cell r="C2628" t="str">
            <v>0000107294</v>
          </cell>
          <cell r="D2628" t="str">
            <v> PEEBLES/WYTHEVILLE</v>
          </cell>
          <cell r="E2628" t="str">
            <v> NATIONAL CHAIN</v>
          </cell>
          <cell r="F2628" t="str">
            <v> STAGE STORES</v>
          </cell>
          <cell r="G2628" t="str">
            <v>2007-2</v>
          </cell>
          <cell r="H2628" t="str">
            <v>N/A-Positive sales Dec-09</v>
          </cell>
          <cell r="I2628" t="str">
            <v>Open</v>
          </cell>
          <cell r="J2628" t="str">
            <v>No</v>
          </cell>
          <cell r="K2628" t="str">
            <v>VA</v>
          </cell>
          <cell r="L2628" t="str">
            <v>24382</v>
          </cell>
          <cell r="M2628" t="str">
            <v>Tri-Cities, Tenn.-Va</v>
          </cell>
          <cell r="N2628" t="str">
            <v>Yes</v>
          </cell>
          <cell r="O2628">
            <v>4.9000000000000004</v>
          </cell>
          <cell r="P2628" t="str">
            <v>No</v>
          </cell>
          <cell r="Q2628" t="str">
            <v/>
          </cell>
        </row>
        <row r="2629">
          <cell r="A2629" t="str">
            <v>DFD 0000107295</v>
          </cell>
          <cell r="B2629" t="str">
            <v>DFD</v>
          </cell>
          <cell r="C2629" t="str">
            <v>0000107295</v>
          </cell>
          <cell r="D2629" t="str">
            <v> PEEBLES/YAZOO CITY</v>
          </cell>
          <cell r="E2629" t="str">
            <v> NATIONAL CHAIN</v>
          </cell>
          <cell r="F2629" t="str">
            <v> STAGE STORES</v>
          </cell>
          <cell r="G2629" t="str">
            <v>2007-1</v>
          </cell>
          <cell r="H2629" t="str">
            <v>N/A-Positive sales Dec-09</v>
          </cell>
          <cell r="I2629" t="str">
            <v>Open</v>
          </cell>
          <cell r="J2629" t="str">
            <v>No</v>
          </cell>
          <cell r="K2629" t="str">
            <v>MS</v>
          </cell>
          <cell r="L2629" t="str">
            <v>39194</v>
          </cell>
          <cell r="M2629" t="str">
            <v>Jackson, Miss.</v>
          </cell>
          <cell r="N2629" t="str">
            <v>Yes</v>
          </cell>
          <cell r="O2629">
            <v>11.399999999999999</v>
          </cell>
          <cell r="P2629" t="str">
            <v>No</v>
          </cell>
          <cell r="Q2629" t="str">
            <v/>
          </cell>
        </row>
        <row r="2630">
          <cell r="A2630" t="str">
            <v>DFD 0000107669</v>
          </cell>
          <cell r="B2630" t="str">
            <v>DFD</v>
          </cell>
          <cell r="C2630" t="str">
            <v>0000107669</v>
          </cell>
          <cell r="D2630" t="str">
            <v> BELK-ASHLAND</v>
          </cell>
          <cell r="E2630" t="str">
            <v> INDEPENDENTS</v>
          </cell>
          <cell r="F2630" t="str">
            <v> BELK</v>
          </cell>
          <cell r="G2630" t="str">
            <v>2007-1</v>
          </cell>
          <cell r="H2630" t="str">
            <v>N/A-Positive sales Dec-09</v>
          </cell>
          <cell r="I2630" t="str">
            <v>Open</v>
          </cell>
          <cell r="J2630" t="str">
            <v>Yes</v>
          </cell>
          <cell r="K2630" t="str">
            <v>KY</v>
          </cell>
          <cell r="L2630" t="str">
            <v>41101</v>
          </cell>
          <cell r="M2630" t="str">
            <v>Charlston-Huntington</v>
          </cell>
          <cell r="N2630" t="str">
            <v>Yes</v>
          </cell>
          <cell r="O2630">
            <v>133</v>
          </cell>
          <cell r="P2630" t="str">
            <v>Yes</v>
          </cell>
          <cell r="Q2630">
            <v>131.88828000000001</v>
          </cell>
        </row>
        <row r="2631">
          <cell r="A2631" t="str">
            <v>DFD 0000107670</v>
          </cell>
          <cell r="B2631" t="str">
            <v>DFD</v>
          </cell>
          <cell r="C2631" t="str">
            <v>0000107670</v>
          </cell>
          <cell r="D2631" t="str">
            <v> BELK-ATHENS</v>
          </cell>
          <cell r="E2631" t="str">
            <v> INDEPENDENTS</v>
          </cell>
          <cell r="F2631" t="str">
            <v> BELK</v>
          </cell>
          <cell r="G2631" t="str">
            <v>2007-1</v>
          </cell>
          <cell r="H2631" t="str">
            <v>N/A-Positive sales Dec-09</v>
          </cell>
          <cell r="I2631" t="str">
            <v>Open</v>
          </cell>
          <cell r="J2631" t="str">
            <v>Yes</v>
          </cell>
          <cell r="K2631" t="str">
            <v>TN</v>
          </cell>
          <cell r="L2631" t="str">
            <v>37303</v>
          </cell>
          <cell r="M2631" t="str">
            <v>Chattanooga</v>
          </cell>
          <cell r="N2631" t="str">
            <v>Yes</v>
          </cell>
          <cell r="O2631">
            <v>40.5</v>
          </cell>
          <cell r="P2631" t="str">
            <v>Yes</v>
          </cell>
          <cell r="Q2631">
            <v>40.482789999999994</v>
          </cell>
        </row>
        <row r="2632">
          <cell r="A2632" t="str">
            <v>DFD 0000107672</v>
          </cell>
          <cell r="B2632" t="str">
            <v>DFD</v>
          </cell>
          <cell r="C2632" t="str">
            <v>0000107672</v>
          </cell>
          <cell r="D2632" t="str">
            <v> BELK-CLEVELAND</v>
          </cell>
          <cell r="E2632" t="str">
            <v> INDEPENDENTS</v>
          </cell>
          <cell r="F2632" t="str">
            <v> BELK</v>
          </cell>
          <cell r="G2632" t="str">
            <v>2007-1</v>
          </cell>
          <cell r="H2632" t="str">
            <v>N/A-Positive sales Dec-09</v>
          </cell>
          <cell r="I2632" t="str">
            <v>Open</v>
          </cell>
          <cell r="J2632" t="str">
            <v>Yes</v>
          </cell>
          <cell r="K2632" t="str">
            <v>TN</v>
          </cell>
          <cell r="L2632" t="str">
            <v>37312</v>
          </cell>
          <cell r="M2632" t="str">
            <v>Chattanooga</v>
          </cell>
          <cell r="N2632" t="str">
            <v>Yes</v>
          </cell>
          <cell r="O2632">
            <v>89.59999999999998</v>
          </cell>
          <cell r="P2632" t="str">
            <v>Yes</v>
          </cell>
          <cell r="Q2632">
            <v>89.784100000000009</v>
          </cell>
        </row>
        <row r="2633">
          <cell r="A2633" t="str">
            <v>DFD 0000107674</v>
          </cell>
          <cell r="B2633" t="str">
            <v>DFD</v>
          </cell>
          <cell r="C2633" t="str">
            <v>0000107674</v>
          </cell>
          <cell r="D2633" t="str">
            <v> BELK-ELIZABETHTOWN</v>
          </cell>
          <cell r="E2633" t="str">
            <v> INDEPENDENTS</v>
          </cell>
          <cell r="F2633" t="str">
            <v> BELK</v>
          </cell>
          <cell r="G2633" t="str">
            <v>2007-1</v>
          </cell>
          <cell r="H2633" t="str">
            <v>N/A-Positive sales Dec-09</v>
          </cell>
          <cell r="I2633" t="str">
            <v>Open</v>
          </cell>
          <cell r="J2633" t="str">
            <v>Yes</v>
          </cell>
          <cell r="K2633" t="str">
            <v>KY</v>
          </cell>
          <cell r="L2633" t="str">
            <v>42701</v>
          </cell>
          <cell r="M2633" t="str">
            <v>Louisville</v>
          </cell>
          <cell r="N2633" t="str">
            <v>Yes</v>
          </cell>
          <cell r="O2633">
            <v>90.3</v>
          </cell>
          <cell r="P2633" t="str">
            <v>Yes</v>
          </cell>
          <cell r="Q2633">
            <v>89.43898999999999</v>
          </cell>
        </row>
        <row r="2634">
          <cell r="A2634" t="str">
            <v>DFD 0000107675</v>
          </cell>
          <cell r="B2634" t="str">
            <v>DFD</v>
          </cell>
          <cell r="C2634" t="str">
            <v>0000107675</v>
          </cell>
          <cell r="D2634" t="str">
            <v> BELK-FOOTHILLS</v>
          </cell>
          <cell r="E2634" t="str">
            <v> INDEPENDENTS</v>
          </cell>
          <cell r="F2634" t="str">
            <v> BELK</v>
          </cell>
          <cell r="G2634" t="str">
            <v>2007-1</v>
          </cell>
          <cell r="H2634" t="str">
            <v>N/A-Positive sales Dec-09</v>
          </cell>
          <cell r="I2634" t="str">
            <v>Open</v>
          </cell>
          <cell r="J2634" t="str">
            <v>Yes</v>
          </cell>
          <cell r="K2634" t="str">
            <v>TN</v>
          </cell>
          <cell r="L2634" t="str">
            <v>37801</v>
          </cell>
          <cell r="M2634" t="str">
            <v>Knoxville</v>
          </cell>
          <cell r="N2634" t="str">
            <v>Yes</v>
          </cell>
          <cell r="O2634">
            <v>95.199999999999989</v>
          </cell>
          <cell r="P2634" t="str">
            <v>Yes</v>
          </cell>
          <cell r="Q2634">
            <v>95.467959999999991</v>
          </cell>
        </row>
        <row r="2635">
          <cell r="A2635" t="str">
            <v>DFD 0000107676</v>
          </cell>
          <cell r="B2635" t="str">
            <v>DFD</v>
          </cell>
          <cell r="C2635" t="str">
            <v>0000107676</v>
          </cell>
          <cell r="D2635" t="str">
            <v> BELK-GREENEVILLE (TN)</v>
          </cell>
          <cell r="E2635" t="str">
            <v> INDEPENDENTS</v>
          </cell>
          <cell r="F2635" t="str">
            <v> BELK</v>
          </cell>
          <cell r="G2635" t="str">
            <v>2007-1</v>
          </cell>
          <cell r="H2635" t="str">
            <v>N/A-Positive sales Dec-09</v>
          </cell>
          <cell r="I2635" t="str">
            <v>Open</v>
          </cell>
          <cell r="J2635" t="str">
            <v>Yes</v>
          </cell>
          <cell r="K2635" t="str">
            <v>TN</v>
          </cell>
          <cell r="L2635" t="str">
            <v>37743</v>
          </cell>
          <cell r="M2635" t="str">
            <v>Tri-Cities, Tenn.-Va</v>
          </cell>
          <cell r="N2635" t="str">
            <v>Yes</v>
          </cell>
          <cell r="O2635">
            <v>38.599999999999994</v>
          </cell>
          <cell r="P2635" t="str">
            <v>Yes</v>
          </cell>
          <cell r="Q2635">
            <v>38.0563</v>
          </cell>
        </row>
        <row r="2636">
          <cell r="A2636" t="str">
            <v>DFD 0000107677</v>
          </cell>
          <cell r="B2636" t="str">
            <v>DFD</v>
          </cell>
          <cell r="C2636" t="str">
            <v>0000107677</v>
          </cell>
          <cell r="D2636" t="str">
            <v> BELK-HAMILTON PLACE</v>
          </cell>
          <cell r="E2636" t="str">
            <v> INDEPENDENTS</v>
          </cell>
          <cell r="F2636" t="str">
            <v> BELK</v>
          </cell>
          <cell r="G2636" t="str">
            <v>2007-1</v>
          </cell>
          <cell r="H2636" t="str">
            <v>N/A-Positive sales Dec-09</v>
          </cell>
          <cell r="I2636" t="str">
            <v>Open</v>
          </cell>
          <cell r="J2636" t="str">
            <v>Yes</v>
          </cell>
          <cell r="K2636" t="str">
            <v>TN</v>
          </cell>
          <cell r="L2636" t="str">
            <v>37421</v>
          </cell>
          <cell r="M2636" t="str">
            <v>Chattanooga</v>
          </cell>
          <cell r="N2636" t="str">
            <v>Yes</v>
          </cell>
          <cell r="O2636">
            <v>254.70000000000005</v>
          </cell>
          <cell r="P2636" t="str">
            <v>Yes</v>
          </cell>
          <cell r="Q2636">
            <v>253.68803</v>
          </cell>
        </row>
        <row r="2637">
          <cell r="A2637" t="str">
            <v>DFD 0000107678</v>
          </cell>
          <cell r="B2637" t="str">
            <v>DFD</v>
          </cell>
          <cell r="C2637" t="str">
            <v>0000107678</v>
          </cell>
          <cell r="D2637" t="str">
            <v> BELK-JOHNSON CITY</v>
          </cell>
          <cell r="E2637" t="str">
            <v> INDEPENDENTS</v>
          </cell>
          <cell r="F2637" t="str">
            <v> BELK</v>
          </cell>
          <cell r="G2637" t="str">
            <v>2007-1</v>
          </cell>
          <cell r="H2637" t="str">
            <v>N/A-Positive sales Dec-09</v>
          </cell>
          <cell r="I2637" t="str">
            <v>Open</v>
          </cell>
          <cell r="J2637" t="str">
            <v>Yes</v>
          </cell>
          <cell r="K2637" t="str">
            <v>TN</v>
          </cell>
          <cell r="L2637" t="str">
            <v>37601</v>
          </cell>
          <cell r="M2637" t="str">
            <v>Tri-Cities, Tenn.-Va</v>
          </cell>
          <cell r="N2637" t="str">
            <v>Yes</v>
          </cell>
          <cell r="O2637">
            <v>200.50000000000006</v>
          </cell>
          <cell r="P2637" t="str">
            <v>Yes</v>
          </cell>
          <cell r="Q2637">
            <v>199.91532000000001</v>
          </cell>
        </row>
        <row r="2638">
          <cell r="A2638" t="str">
            <v>DFD 0000107679</v>
          </cell>
          <cell r="B2638" t="str">
            <v>DFD</v>
          </cell>
          <cell r="C2638" t="str">
            <v>0000107679</v>
          </cell>
          <cell r="D2638" t="str">
            <v> BELK-KINGSPORT</v>
          </cell>
          <cell r="E2638" t="str">
            <v> INDEPENDENTS</v>
          </cell>
          <cell r="F2638" t="str">
            <v> BELK</v>
          </cell>
          <cell r="G2638" t="str">
            <v>2007-1</v>
          </cell>
          <cell r="H2638" t="str">
            <v>N/A-Positive sales Dec-09</v>
          </cell>
          <cell r="I2638" t="str">
            <v>Open</v>
          </cell>
          <cell r="J2638" t="str">
            <v>Yes</v>
          </cell>
          <cell r="K2638" t="str">
            <v>TN</v>
          </cell>
          <cell r="L2638" t="str">
            <v>37664</v>
          </cell>
          <cell r="M2638" t="str">
            <v>Tri-Cities, Tenn.-Va</v>
          </cell>
          <cell r="N2638" t="str">
            <v>Yes</v>
          </cell>
          <cell r="O2638">
            <v>119.7</v>
          </cell>
          <cell r="P2638" t="str">
            <v>Yes</v>
          </cell>
          <cell r="Q2638">
            <v>119.02964999999999</v>
          </cell>
        </row>
        <row r="2639">
          <cell r="A2639" t="str">
            <v>DFD 0000107680</v>
          </cell>
          <cell r="B2639" t="str">
            <v>DFD</v>
          </cell>
          <cell r="C2639" t="str">
            <v>0000107680</v>
          </cell>
          <cell r="D2639" t="str">
            <v> BELK-KNOXVILLE CTR</v>
          </cell>
          <cell r="E2639" t="str">
            <v> INDEPENDENTS</v>
          </cell>
          <cell r="F2639" t="str">
            <v> BELK</v>
          </cell>
          <cell r="G2639" t="str">
            <v>2007-1</v>
          </cell>
          <cell r="H2639" t="str">
            <v>N/A-Positive sales Dec-09</v>
          </cell>
          <cell r="I2639" t="str">
            <v>Open</v>
          </cell>
          <cell r="J2639" t="str">
            <v>Yes</v>
          </cell>
          <cell r="K2639" t="str">
            <v>TN</v>
          </cell>
          <cell r="L2639" t="str">
            <v>37924</v>
          </cell>
          <cell r="M2639" t="str">
            <v>Knoxville</v>
          </cell>
          <cell r="N2639" t="str">
            <v>Yes</v>
          </cell>
          <cell r="O2639">
            <v>91.699999999999989</v>
          </cell>
          <cell r="P2639" t="str">
            <v>Yes</v>
          </cell>
          <cell r="Q2639">
            <v>91.475649999999987</v>
          </cell>
        </row>
        <row r="2640">
          <cell r="A2640" t="str">
            <v>DFD 0000107681</v>
          </cell>
          <cell r="B2640" t="str">
            <v>DFD</v>
          </cell>
          <cell r="C2640" t="str">
            <v>0000107681</v>
          </cell>
          <cell r="D2640" t="str">
            <v> BELK-MORGANTOWN</v>
          </cell>
          <cell r="E2640" t="str">
            <v> INDEPENDENTS</v>
          </cell>
          <cell r="F2640" t="str">
            <v> BELK</v>
          </cell>
          <cell r="G2640" t="str">
            <v>2007-1</v>
          </cell>
          <cell r="H2640" t="str">
            <v>N/A-Positive sales Dec-09</v>
          </cell>
          <cell r="I2640" t="str">
            <v>Open</v>
          </cell>
          <cell r="J2640" t="str">
            <v>Yes</v>
          </cell>
          <cell r="K2640" t="str">
            <v>WV</v>
          </cell>
          <cell r="L2640" t="str">
            <v>26505</v>
          </cell>
          <cell r="M2640" t="str">
            <v>Pittsburgh</v>
          </cell>
          <cell r="N2640" t="str">
            <v>Yes</v>
          </cell>
          <cell r="O2640">
            <v>51.599999999999994</v>
          </cell>
          <cell r="P2640" t="str">
            <v>Yes</v>
          </cell>
          <cell r="Q2640">
            <v>51.026499999999999</v>
          </cell>
        </row>
        <row r="2641">
          <cell r="A2641" t="str">
            <v>DFD 0000107682</v>
          </cell>
          <cell r="B2641" t="str">
            <v>DFD</v>
          </cell>
          <cell r="C2641" t="str">
            <v>0000107682</v>
          </cell>
          <cell r="D2641" t="str">
            <v> BELK-NORTHGATE</v>
          </cell>
          <cell r="E2641" t="str">
            <v> INDEPENDENTS</v>
          </cell>
          <cell r="F2641" t="str">
            <v> BELK</v>
          </cell>
          <cell r="G2641" t="str">
            <v>2007-1</v>
          </cell>
          <cell r="H2641" t="str">
            <v>N/A-Positive sales Dec-09</v>
          </cell>
          <cell r="I2641" t="str">
            <v>Open</v>
          </cell>
          <cell r="J2641" t="str">
            <v>Yes</v>
          </cell>
          <cell r="K2641" t="str">
            <v>TN</v>
          </cell>
          <cell r="L2641" t="str">
            <v>37415</v>
          </cell>
          <cell r="M2641" t="str">
            <v>Chattanooga</v>
          </cell>
          <cell r="N2641" t="str">
            <v>Yes</v>
          </cell>
          <cell r="O2641">
            <v>144.20000000000002</v>
          </cell>
          <cell r="P2641" t="str">
            <v>Yes</v>
          </cell>
          <cell r="Q2641">
            <v>143.74430999999998</v>
          </cell>
        </row>
        <row r="2642">
          <cell r="A2642" t="str">
            <v>DFD 0000107683</v>
          </cell>
          <cell r="B2642" t="str">
            <v>DFD</v>
          </cell>
          <cell r="C2642" t="str">
            <v>0000107683</v>
          </cell>
          <cell r="D2642" t="str">
            <v> BELK-OAK RIDGE</v>
          </cell>
          <cell r="E2642" t="str">
            <v> INDEPENDENTS</v>
          </cell>
          <cell r="F2642" t="str">
            <v> BELK</v>
          </cell>
          <cell r="G2642" t="str">
            <v>2007-1</v>
          </cell>
          <cell r="H2642" t="str">
            <v>N/A-Positive sales Dec-09</v>
          </cell>
          <cell r="I2642" t="str">
            <v>Open</v>
          </cell>
          <cell r="J2642" t="str">
            <v>Yes</v>
          </cell>
          <cell r="K2642" t="str">
            <v>TN</v>
          </cell>
          <cell r="L2642" t="str">
            <v>37830</v>
          </cell>
          <cell r="M2642" t="str">
            <v>Knoxville</v>
          </cell>
          <cell r="N2642" t="str">
            <v>Yes</v>
          </cell>
          <cell r="O2642">
            <v>34.200000000000003</v>
          </cell>
          <cell r="P2642" t="str">
            <v>Yes</v>
          </cell>
          <cell r="Q2642">
            <v>34.678570000000001</v>
          </cell>
        </row>
        <row r="2643">
          <cell r="A2643" t="str">
            <v>DFD 0000107684</v>
          </cell>
          <cell r="B2643" t="str">
            <v>DFD</v>
          </cell>
          <cell r="C2643" t="str">
            <v>0000107684</v>
          </cell>
          <cell r="D2643" t="str">
            <v> BELK-PARKERSBURG</v>
          </cell>
          <cell r="E2643" t="str">
            <v> INDEPENDENTS</v>
          </cell>
          <cell r="F2643" t="str">
            <v> BELK</v>
          </cell>
          <cell r="G2643" t="str">
            <v>2007-1</v>
          </cell>
          <cell r="H2643" t="str">
            <v>N/A-Positive sales Dec-09</v>
          </cell>
          <cell r="I2643" t="str">
            <v>Open</v>
          </cell>
          <cell r="J2643" t="str">
            <v>Yes</v>
          </cell>
          <cell r="K2643" t="str">
            <v>WV</v>
          </cell>
          <cell r="L2643" t="str">
            <v>26105</v>
          </cell>
          <cell r="M2643" t="str">
            <v>Parkersburg</v>
          </cell>
          <cell r="N2643" t="str">
            <v>Yes</v>
          </cell>
          <cell r="O2643">
            <v>64.599999999999994</v>
          </cell>
          <cell r="P2643" t="str">
            <v>Yes</v>
          </cell>
          <cell r="Q2643">
            <v>64.468239999999994</v>
          </cell>
        </row>
        <row r="2644">
          <cell r="A2644" t="str">
            <v>DFD 0000107685</v>
          </cell>
          <cell r="B2644" t="str">
            <v>DFD</v>
          </cell>
          <cell r="C2644" t="str">
            <v>0000107685</v>
          </cell>
          <cell r="D2644" t="str">
            <v> BELK-RIVERCHASE</v>
          </cell>
          <cell r="E2644" t="str">
            <v> INDEPENDENTS</v>
          </cell>
          <cell r="F2644" t="str">
            <v> BELK</v>
          </cell>
          <cell r="G2644" t="str">
            <v>2007-1</v>
          </cell>
          <cell r="H2644" t="str">
            <v>2007-32</v>
          </cell>
          <cell r="I2644" t="str">
            <v>Closed in 2007</v>
          </cell>
          <cell r="J2644" t="str">
            <v>No</v>
          </cell>
          <cell r="K2644" t="str">
            <v>AL</v>
          </cell>
          <cell r="L2644" t="str">
            <v>35244</v>
          </cell>
          <cell r="M2644" t="str">
            <v>Birmingham</v>
          </cell>
          <cell r="N2644" t="str">
            <v>Yes</v>
          </cell>
          <cell r="O2644">
            <v>0</v>
          </cell>
          <cell r="P2644" t="str">
            <v>Yes</v>
          </cell>
          <cell r="Q2644">
            <v>0</v>
          </cell>
        </row>
        <row r="2645">
          <cell r="A2645" t="str">
            <v>DFD 0000107687</v>
          </cell>
          <cell r="B2645" t="str">
            <v>DFD</v>
          </cell>
          <cell r="C2645" t="str">
            <v>0000107687</v>
          </cell>
          <cell r="D2645" t="str">
            <v> BELK-WEST TOWN</v>
          </cell>
          <cell r="E2645" t="str">
            <v> INDEPENDENTS</v>
          </cell>
          <cell r="F2645" t="str">
            <v> BELK</v>
          </cell>
          <cell r="G2645" t="str">
            <v>2007-1</v>
          </cell>
          <cell r="H2645" t="str">
            <v>N/A-Positive sales Dec-09</v>
          </cell>
          <cell r="I2645" t="str">
            <v>Open</v>
          </cell>
          <cell r="J2645" t="str">
            <v>Yes</v>
          </cell>
          <cell r="K2645" t="str">
            <v>TN</v>
          </cell>
          <cell r="L2645" t="str">
            <v>37919</v>
          </cell>
          <cell r="M2645" t="str">
            <v>Knoxville</v>
          </cell>
          <cell r="N2645" t="str">
            <v>Yes</v>
          </cell>
          <cell r="O2645">
            <v>185.50000000000003</v>
          </cell>
          <cell r="P2645" t="str">
            <v>Yes</v>
          </cell>
          <cell r="Q2645">
            <v>185.22624999999999</v>
          </cell>
        </row>
        <row r="2646">
          <cell r="A2646" t="str">
            <v>DFD 0000107867</v>
          </cell>
          <cell r="B2646" t="str">
            <v>DFD</v>
          </cell>
          <cell r="C2646" t="str">
            <v>0000107867</v>
          </cell>
          <cell r="D2646" t="str">
            <v> MACY'S-ARROWHEAD</v>
          </cell>
          <cell r="E2646" t="str">
            <v> MACYS</v>
          </cell>
          <cell r="F2646" t="str">
            <v> MACY'S</v>
          </cell>
          <cell r="G2646" t="str">
            <v>2007-1</v>
          </cell>
          <cell r="H2646" t="str">
            <v>N/A-Positive sales Dec-09</v>
          </cell>
          <cell r="I2646" t="str">
            <v>Open</v>
          </cell>
          <cell r="J2646" t="str">
            <v>Yes</v>
          </cell>
          <cell r="K2646" t="str">
            <v>AZ</v>
          </cell>
          <cell r="L2646" t="str">
            <v>85308</v>
          </cell>
          <cell r="M2646" t="str">
            <v>Phoenix</v>
          </cell>
          <cell r="N2646" t="str">
            <v>Yes</v>
          </cell>
          <cell r="O2646">
            <v>335.59999999999997</v>
          </cell>
          <cell r="P2646" t="str">
            <v>Yes</v>
          </cell>
          <cell r="Q2646">
            <v>333.54111999999998</v>
          </cell>
        </row>
        <row r="2647">
          <cell r="A2647" t="str">
            <v>DFD 0000107869</v>
          </cell>
          <cell r="B2647" t="str">
            <v>DFD</v>
          </cell>
          <cell r="C2647" t="str">
            <v>0000107869</v>
          </cell>
          <cell r="D2647" t="str">
            <v> MACY'S-BALDWIN HILLS</v>
          </cell>
          <cell r="E2647" t="str">
            <v> MACYS</v>
          </cell>
          <cell r="F2647" t="str">
            <v> MACY'S</v>
          </cell>
          <cell r="G2647" t="str">
            <v>2007-1</v>
          </cell>
          <cell r="H2647" t="str">
            <v>N/A-Positive sales Dec-09</v>
          </cell>
          <cell r="I2647" t="str">
            <v>Open</v>
          </cell>
          <cell r="J2647" t="str">
            <v>Yes</v>
          </cell>
          <cell r="K2647" t="str">
            <v>CA</v>
          </cell>
          <cell r="L2647" t="str">
            <v>90008</v>
          </cell>
          <cell r="M2647" t="str">
            <v>Los Angeles</v>
          </cell>
          <cell r="N2647" t="str">
            <v>Yes</v>
          </cell>
          <cell r="O2647">
            <v>248.3</v>
          </cell>
          <cell r="P2647" t="str">
            <v>Yes</v>
          </cell>
          <cell r="Q2647">
            <v>247.27678999999998</v>
          </cell>
        </row>
        <row r="2648">
          <cell r="A2648" t="str">
            <v>DFD 0000107871</v>
          </cell>
          <cell r="B2648" t="str">
            <v>DFD</v>
          </cell>
          <cell r="C2648" t="str">
            <v>0000107871</v>
          </cell>
          <cell r="D2648" t="str">
            <v> MACY'S-BONITA</v>
          </cell>
          <cell r="E2648" t="str">
            <v> MACYS</v>
          </cell>
          <cell r="F2648" t="str">
            <v> MACY'S</v>
          </cell>
          <cell r="G2648" t="str">
            <v>2007-1</v>
          </cell>
          <cell r="H2648" t="str">
            <v>N/A-Positive sales Dec-09</v>
          </cell>
          <cell r="I2648" t="str">
            <v>Open</v>
          </cell>
          <cell r="J2648" t="str">
            <v>Yes</v>
          </cell>
          <cell r="K2648" t="str">
            <v>CA</v>
          </cell>
          <cell r="L2648" t="str">
            <v>91902</v>
          </cell>
          <cell r="M2648" t="str">
            <v>San Diego</v>
          </cell>
          <cell r="N2648" t="str">
            <v>Yes</v>
          </cell>
          <cell r="O2648">
            <v>290.7</v>
          </cell>
          <cell r="P2648" t="str">
            <v>Yes</v>
          </cell>
          <cell r="Q2648">
            <v>288.98663999999997</v>
          </cell>
        </row>
        <row r="2649">
          <cell r="A2649" t="str">
            <v>DFD 0000107875</v>
          </cell>
          <cell r="B2649" t="str">
            <v>DFD</v>
          </cell>
          <cell r="C2649" t="str">
            <v>0000107875</v>
          </cell>
          <cell r="D2649" t="str">
            <v> MACY'S-CITICORP</v>
          </cell>
          <cell r="E2649" t="str">
            <v> MACYS</v>
          </cell>
          <cell r="F2649" t="str">
            <v> MACY'S</v>
          </cell>
          <cell r="G2649" t="str">
            <v>2007-1</v>
          </cell>
          <cell r="H2649" t="str">
            <v>2009-2</v>
          </cell>
          <cell r="I2649" t="str">
            <v>Closed in 2009</v>
          </cell>
          <cell r="J2649" t="str">
            <v>No</v>
          </cell>
          <cell r="K2649" t="str">
            <v>CA</v>
          </cell>
          <cell r="L2649" t="str">
            <v>90017</v>
          </cell>
          <cell r="M2649" t="str">
            <v>Los Angeles</v>
          </cell>
          <cell r="N2649" t="str">
            <v>Yes</v>
          </cell>
          <cell r="O2649">
            <v>1.5</v>
          </cell>
          <cell r="P2649" t="str">
            <v>Yes</v>
          </cell>
          <cell r="Q2649">
            <v>1.5542100000000001</v>
          </cell>
        </row>
        <row r="2650">
          <cell r="A2650" t="str">
            <v>DFD 0000107876</v>
          </cell>
          <cell r="B2650" t="str">
            <v>DFD</v>
          </cell>
          <cell r="C2650" t="str">
            <v>0000107876</v>
          </cell>
          <cell r="D2650" t="str">
            <v> MACY'S-DEL AMO FASHION CTR</v>
          </cell>
          <cell r="E2650" t="str">
            <v> MACYS</v>
          </cell>
          <cell r="F2650" t="str">
            <v> MACY'S</v>
          </cell>
          <cell r="G2650" t="str">
            <v>2007-1</v>
          </cell>
          <cell r="H2650" t="str">
            <v>N/A-Positive sales Dec-09</v>
          </cell>
          <cell r="I2650" t="str">
            <v>Open</v>
          </cell>
          <cell r="J2650" t="str">
            <v>Yes</v>
          </cell>
          <cell r="K2650" t="str">
            <v>CA</v>
          </cell>
          <cell r="L2650" t="str">
            <v>90503</v>
          </cell>
          <cell r="M2650" t="str">
            <v>Los Angeles</v>
          </cell>
          <cell r="N2650" t="str">
            <v>Yes</v>
          </cell>
          <cell r="O2650">
            <v>284.5</v>
          </cell>
          <cell r="P2650" t="str">
            <v>Yes</v>
          </cell>
          <cell r="Q2650">
            <v>285.04849000000002</v>
          </cell>
        </row>
        <row r="2651">
          <cell r="A2651" t="str">
            <v>DFD 0000107877</v>
          </cell>
          <cell r="B2651" t="str">
            <v>DFD</v>
          </cell>
          <cell r="C2651" t="str">
            <v>0000107877</v>
          </cell>
          <cell r="D2651" t="str">
            <v> MACY'S-DOWNEY</v>
          </cell>
          <cell r="E2651" t="str">
            <v> MACYS</v>
          </cell>
          <cell r="F2651" t="str">
            <v> MACY'S</v>
          </cell>
          <cell r="G2651" t="str">
            <v>2007-1</v>
          </cell>
          <cell r="H2651" t="str">
            <v>N/A-Positive sales Dec-09</v>
          </cell>
          <cell r="I2651" t="str">
            <v>Open</v>
          </cell>
          <cell r="J2651" t="str">
            <v>Yes</v>
          </cell>
          <cell r="K2651" t="str">
            <v>CA</v>
          </cell>
          <cell r="L2651" t="str">
            <v>90241</v>
          </cell>
          <cell r="M2651" t="str">
            <v>Los Angeles</v>
          </cell>
          <cell r="N2651" t="str">
            <v>Yes</v>
          </cell>
          <cell r="O2651">
            <v>841.60000000000014</v>
          </cell>
          <cell r="P2651" t="str">
            <v>Yes</v>
          </cell>
          <cell r="Q2651">
            <v>836.01050999999995</v>
          </cell>
        </row>
        <row r="2652">
          <cell r="A2652" t="str">
            <v>DFD 0000107878</v>
          </cell>
          <cell r="B2652" t="str">
            <v>DFD</v>
          </cell>
          <cell r="C2652" t="str">
            <v>0000107878</v>
          </cell>
          <cell r="D2652" t="str">
            <v> MACY'S-EAGLEROCK</v>
          </cell>
          <cell r="E2652" t="str">
            <v> MACYS</v>
          </cell>
          <cell r="F2652" t="str">
            <v> MACY'S</v>
          </cell>
          <cell r="G2652" t="str">
            <v>2007-1</v>
          </cell>
          <cell r="H2652" t="str">
            <v>N/A-Positive sales Dec-09</v>
          </cell>
          <cell r="I2652" t="str">
            <v>Open</v>
          </cell>
          <cell r="J2652" t="str">
            <v>Yes</v>
          </cell>
          <cell r="K2652" t="str">
            <v>CA</v>
          </cell>
          <cell r="L2652" t="str">
            <v>90041</v>
          </cell>
          <cell r="M2652" t="str">
            <v>Los Angeles</v>
          </cell>
          <cell r="N2652" t="str">
            <v>Yes</v>
          </cell>
          <cell r="O2652">
            <v>217.29999999999998</v>
          </cell>
          <cell r="P2652" t="str">
            <v>Yes</v>
          </cell>
          <cell r="Q2652">
            <v>216.83775999999997</v>
          </cell>
        </row>
        <row r="2653">
          <cell r="A2653" t="str">
            <v>DFD 0000107879</v>
          </cell>
          <cell r="B2653" t="str">
            <v>DFD</v>
          </cell>
          <cell r="C2653" t="str">
            <v>0000107879</v>
          </cell>
          <cell r="D2653" t="str">
            <v> MACY'S-EL CAJON</v>
          </cell>
          <cell r="E2653" t="str">
            <v> MACYS</v>
          </cell>
          <cell r="F2653" t="str">
            <v> MACY'S</v>
          </cell>
          <cell r="G2653" t="str">
            <v>2007-1</v>
          </cell>
          <cell r="H2653" t="str">
            <v>N/A-Positive sales Dec-09</v>
          </cell>
          <cell r="I2653" t="str">
            <v>Open</v>
          </cell>
          <cell r="J2653" t="str">
            <v>Yes</v>
          </cell>
          <cell r="K2653" t="str">
            <v>CA</v>
          </cell>
          <cell r="L2653" t="str">
            <v>92020</v>
          </cell>
          <cell r="M2653" t="str">
            <v>San Diego</v>
          </cell>
          <cell r="N2653" t="str">
            <v>Yes</v>
          </cell>
          <cell r="O2653">
            <v>285.39999999999992</v>
          </cell>
          <cell r="P2653" t="str">
            <v>Yes</v>
          </cell>
          <cell r="Q2653">
            <v>283.52603000000005</v>
          </cell>
        </row>
        <row r="2654">
          <cell r="A2654" t="str">
            <v>DFD 0000107880</v>
          </cell>
          <cell r="B2654" t="str">
            <v>DFD</v>
          </cell>
          <cell r="C2654" t="str">
            <v>0000107880</v>
          </cell>
          <cell r="D2654" t="str">
            <v> MACY'S-EL CENTRO</v>
          </cell>
          <cell r="E2654" t="str">
            <v> MACYS</v>
          </cell>
          <cell r="F2654" t="str">
            <v> MACY'S</v>
          </cell>
          <cell r="G2654" t="str">
            <v>2007-1</v>
          </cell>
          <cell r="H2654" t="str">
            <v>N/A-Positive sales Dec-09</v>
          </cell>
          <cell r="I2654" t="str">
            <v>Open</v>
          </cell>
          <cell r="J2654" t="str">
            <v>Yes</v>
          </cell>
          <cell r="K2654" t="str">
            <v>CA</v>
          </cell>
          <cell r="L2654" t="str">
            <v>92243</v>
          </cell>
          <cell r="M2654" t="str">
            <v>Palm Spring</v>
          </cell>
          <cell r="N2654" t="str">
            <v>Yes</v>
          </cell>
          <cell r="O2654">
            <v>170.2</v>
          </cell>
          <cell r="P2654" t="str">
            <v>Yes</v>
          </cell>
          <cell r="Q2654">
            <v>169.63325</v>
          </cell>
        </row>
        <row r="2655">
          <cell r="A2655" t="str">
            <v>DFD 0000107881</v>
          </cell>
          <cell r="B2655" t="str">
            <v>DFD</v>
          </cell>
          <cell r="C2655" t="str">
            <v>0000107881</v>
          </cell>
          <cell r="D2655" t="str">
            <v> MACY'S-EL CON</v>
          </cell>
          <cell r="E2655" t="str">
            <v> MACYS</v>
          </cell>
          <cell r="F2655" t="str">
            <v> MACY'S</v>
          </cell>
          <cell r="G2655" t="str">
            <v>2007-1</v>
          </cell>
          <cell r="H2655" t="str">
            <v>2007-53</v>
          </cell>
          <cell r="I2655" t="str">
            <v>Closed in 2007</v>
          </cell>
          <cell r="J2655" t="str">
            <v>No</v>
          </cell>
          <cell r="K2655" t="str">
            <v>AZ</v>
          </cell>
          <cell r="L2655" t="str">
            <v>85716</v>
          </cell>
          <cell r="M2655" t="str">
            <v>Tuscon (Nogales)</v>
          </cell>
          <cell r="N2655" t="str">
            <v>Yes</v>
          </cell>
          <cell r="O2655">
            <v>0</v>
          </cell>
          <cell r="P2655" t="str">
            <v>Yes</v>
          </cell>
          <cell r="Q2655">
            <v>0</v>
          </cell>
        </row>
        <row r="2656">
          <cell r="A2656" t="str">
            <v>DFD 0000107883</v>
          </cell>
          <cell r="B2656" t="str">
            <v>DFD</v>
          </cell>
          <cell r="C2656" t="str">
            <v>0000107883</v>
          </cell>
          <cell r="D2656" t="str">
            <v> MACY'S-FASHION CENTER</v>
          </cell>
          <cell r="E2656" t="str">
            <v> MACYS</v>
          </cell>
          <cell r="F2656" t="str">
            <v> MACY'S</v>
          </cell>
          <cell r="G2656" t="str">
            <v>2007-1</v>
          </cell>
          <cell r="H2656" t="str">
            <v>N/A-Positive sales Dec-09</v>
          </cell>
          <cell r="I2656" t="str">
            <v>Open</v>
          </cell>
          <cell r="J2656" t="str">
            <v>Yes</v>
          </cell>
          <cell r="K2656" t="str">
            <v>AZ</v>
          </cell>
          <cell r="L2656" t="str">
            <v>85226</v>
          </cell>
          <cell r="M2656" t="str">
            <v>Phoenix</v>
          </cell>
          <cell r="N2656" t="str">
            <v>Yes</v>
          </cell>
          <cell r="O2656">
            <v>307.29999999999995</v>
          </cell>
          <cell r="P2656" t="str">
            <v>Yes</v>
          </cell>
          <cell r="Q2656">
            <v>304.42655999999999</v>
          </cell>
        </row>
        <row r="2657">
          <cell r="A2657" t="str">
            <v>DFD 0000107888</v>
          </cell>
          <cell r="B2657" t="str">
            <v>DFD</v>
          </cell>
          <cell r="C2657" t="str">
            <v>0000107888</v>
          </cell>
          <cell r="D2657" t="str">
            <v> MACY'S-HENDERSON</v>
          </cell>
          <cell r="E2657" t="str">
            <v> MACYS</v>
          </cell>
          <cell r="F2657" t="str">
            <v> MACY'S</v>
          </cell>
          <cell r="G2657" t="str">
            <v>2007-1</v>
          </cell>
          <cell r="H2657" t="str">
            <v>N/A-Positive sales Dec-09</v>
          </cell>
          <cell r="I2657" t="str">
            <v>Open</v>
          </cell>
          <cell r="J2657" t="str">
            <v>Yes</v>
          </cell>
          <cell r="K2657" t="str">
            <v>NV</v>
          </cell>
          <cell r="L2657" t="str">
            <v>89014</v>
          </cell>
          <cell r="M2657" t="str">
            <v>Las Vegas</v>
          </cell>
          <cell r="N2657" t="str">
            <v>Yes</v>
          </cell>
          <cell r="O2657">
            <v>293.8</v>
          </cell>
          <cell r="P2657" t="str">
            <v>Yes</v>
          </cell>
          <cell r="Q2657">
            <v>291.17937999999998</v>
          </cell>
        </row>
        <row r="2658">
          <cell r="A2658" t="str">
            <v>DFD 0000107890</v>
          </cell>
          <cell r="B2658" t="str">
            <v>DFD</v>
          </cell>
          <cell r="C2658" t="str">
            <v>0000107890</v>
          </cell>
          <cell r="D2658" t="str">
            <v> MACY'S-IRVINE SPECTRUM</v>
          </cell>
          <cell r="E2658" t="str">
            <v> MACYS</v>
          </cell>
          <cell r="F2658" t="str">
            <v> MACY'S</v>
          </cell>
          <cell r="G2658" t="str">
            <v>2007-1</v>
          </cell>
          <cell r="H2658" t="str">
            <v>N/A-Positive sales Dec-09</v>
          </cell>
          <cell r="I2658" t="str">
            <v>Open</v>
          </cell>
          <cell r="J2658" t="str">
            <v>Yes</v>
          </cell>
          <cell r="K2658" t="str">
            <v>CA</v>
          </cell>
          <cell r="L2658" t="str">
            <v>92629</v>
          </cell>
          <cell r="M2658" t="str">
            <v>Los Angeles</v>
          </cell>
          <cell r="N2658" t="str">
            <v>Yes</v>
          </cell>
          <cell r="O2658">
            <v>144.19999999999996</v>
          </cell>
          <cell r="P2658" t="str">
            <v>Yes</v>
          </cell>
          <cell r="Q2658">
            <v>144.22821999999999</v>
          </cell>
        </row>
        <row r="2659">
          <cell r="A2659" t="str">
            <v>DFD 0000107892</v>
          </cell>
          <cell r="B2659" t="str">
            <v>DFD</v>
          </cell>
          <cell r="C2659" t="str">
            <v>0000107892</v>
          </cell>
          <cell r="D2659" t="str">
            <v> MACY'S-FASHION SHOW</v>
          </cell>
          <cell r="E2659" t="str">
            <v> MACYS</v>
          </cell>
          <cell r="F2659" t="str">
            <v> MACY'S</v>
          </cell>
          <cell r="G2659" t="str">
            <v>2007-1</v>
          </cell>
          <cell r="H2659" t="str">
            <v>2007-53</v>
          </cell>
          <cell r="I2659" t="str">
            <v>Closed in 2007</v>
          </cell>
          <cell r="J2659" t="str">
            <v>No</v>
          </cell>
          <cell r="K2659" t="str">
            <v>NV</v>
          </cell>
          <cell r="L2659" t="str">
            <v>89109</v>
          </cell>
          <cell r="M2659" t="str">
            <v>Las Vegas</v>
          </cell>
          <cell r="N2659" t="str">
            <v>Yes</v>
          </cell>
          <cell r="O2659">
            <v>0</v>
          </cell>
          <cell r="P2659" t="str">
            <v>Yes</v>
          </cell>
          <cell r="Q2659">
            <v>0</v>
          </cell>
        </row>
        <row r="2660">
          <cell r="A2660" t="str">
            <v>DFD 0000107893</v>
          </cell>
          <cell r="B2660" t="str">
            <v>DFD</v>
          </cell>
          <cell r="C2660" t="str">
            <v>0000107893</v>
          </cell>
          <cell r="D2660" t="str">
            <v> MACY'S-LAUREL</v>
          </cell>
          <cell r="E2660" t="str">
            <v> MACYS</v>
          </cell>
          <cell r="F2660" t="str">
            <v> MACY'S</v>
          </cell>
          <cell r="G2660" t="str">
            <v>2007-1</v>
          </cell>
          <cell r="H2660" t="str">
            <v>N/A-Positive sales Dec-09</v>
          </cell>
          <cell r="I2660" t="str">
            <v>Open</v>
          </cell>
          <cell r="J2660" t="str">
            <v>Yes</v>
          </cell>
          <cell r="K2660" t="str">
            <v>CA</v>
          </cell>
          <cell r="L2660" t="str">
            <v>91606</v>
          </cell>
          <cell r="M2660" t="str">
            <v>Los Angeles</v>
          </cell>
          <cell r="N2660" t="str">
            <v>Yes</v>
          </cell>
          <cell r="O2660">
            <v>287.19999999999987</v>
          </cell>
          <cell r="P2660" t="str">
            <v>Yes</v>
          </cell>
          <cell r="Q2660">
            <v>285.00796000000003</v>
          </cell>
        </row>
        <row r="2661">
          <cell r="A2661" t="str">
            <v>DFD 0000107894</v>
          </cell>
          <cell r="B2661" t="str">
            <v>DFD</v>
          </cell>
          <cell r="C2661" t="str">
            <v>0000107894</v>
          </cell>
          <cell r="D2661" t="str">
            <v> MACY'S-METRO CENTER</v>
          </cell>
          <cell r="E2661" t="str">
            <v> MACYS</v>
          </cell>
          <cell r="F2661" t="str">
            <v> MACY'S</v>
          </cell>
          <cell r="G2661" t="str">
            <v>2007-1</v>
          </cell>
          <cell r="H2661" t="str">
            <v>N/A-Positive sales Dec-09</v>
          </cell>
          <cell r="I2661" t="str">
            <v>Open</v>
          </cell>
          <cell r="J2661" t="str">
            <v>Yes</v>
          </cell>
          <cell r="K2661" t="str">
            <v>AZ</v>
          </cell>
          <cell r="L2661" t="str">
            <v>85021</v>
          </cell>
          <cell r="M2661" t="str">
            <v>Phoenix</v>
          </cell>
          <cell r="N2661" t="str">
            <v>Yes</v>
          </cell>
          <cell r="O2661">
            <v>170.59999999999997</v>
          </cell>
          <cell r="P2661" t="str">
            <v>Yes</v>
          </cell>
          <cell r="Q2661">
            <v>169.47096000000002</v>
          </cell>
        </row>
        <row r="2662">
          <cell r="A2662" t="str">
            <v>DFD 0000107895</v>
          </cell>
          <cell r="B2662" t="str">
            <v>DFD</v>
          </cell>
          <cell r="C2662" t="str">
            <v>0000107895</v>
          </cell>
          <cell r="D2662" t="str">
            <v> MACY'S-MISSION VIEJO</v>
          </cell>
          <cell r="E2662" t="str">
            <v> MACYS</v>
          </cell>
          <cell r="F2662" t="str">
            <v> MACY'S</v>
          </cell>
          <cell r="G2662" t="str">
            <v>2007-1</v>
          </cell>
          <cell r="H2662" t="str">
            <v>2008-5</v>
          </cell>
          <cell r="I2662" t="str">
            <v>Closed in 2008</v>
          </cell>
          <cell r="J2662" t="str">
            <v>No</v>
          </cell>
          <cell r="K2662" t="str">
            <v>CA</v>
          </cell>
          <cell r="L2662" t="str">
            <v>92691</v>
          </cell>
          <cell r="M2662" t="str">
            <v>Los Angeles</v>
          </cell>
          <cell r="N2662" t="str">
            <v>Yes</v>
          </cell>
          <cell r="O2662">
            <v>0</v>
          </cell>
          <cell r="P2662" t="str">
            <v>Yes</v>
          </cell>
          <cell r="Q2662">
            <v>0</v>
          </cell>
        </row>
        <row r="2663">
          <cell r="A2663" t="str">
            <v>DFD 0000107897</v>
          </cell>
          <cell r="B2663" t="str">
            <v>DFD</v>
          </cell>
          <cell r="C2663" t="str">
            <v>0000107897</v>
          </cell>
          <cell r="D2663" t="str">
            <v> MACY'S-MONTEBELLO</v>
          </cell>
          <cell r="E2663" t="str">
            <v> MACYS</v>
          </cell>
          <cell r="F2663" t="str">
            <v> MACY'S</v>
          </cell>
          <cell r="G2663" t="str">
            <v/>
          </cell>
          <cell r="H2663" t="str">
            <v>Zero sales</v>
          </cell>
          <cell r="I2663" t="str">
            <v>Negative or zero sales</v>
          </cell>
          <cell r="J2663" t="str">
            <v>No</v>
          </cell>
          <cell r="K2663" t="str">
            <v>CA</v>
          </cell>
          <cell r="L2663" t="str">
            <v>90640</v>
          </cell>
          <cell r="M2663" t="str">
            <v>Los Angeles</v>
          </cell>
          <cell r="N2663" t="str">
            <v>Yes</v>
          </cell>
          <cell r="O2663">
            <v>0</v>
          </cell>
          <cell r="P2663" t="str">
            <v>Yes</v>
          </cell>
          <cell r="Q2663">
            <v>0.1</v>
          </cell>
        </row>
        <row r="2664">
          <cell r="A2664" t="str">
            <v>DFD 0000107898</v>
          </cell>
          <cell r="B2664" t="str">
            <v>DFD</v>
          </cell>
          <cell r="C2664" t="str">
            <v>0000107898</v>
          </cell>
          <cell r="D2664" t="str">
            <v> MACY'S-MORENO VALLEY</v>
          </cell>
          <cell r="E2664" t="str">
            <v> MACYS</v>
          </cell>
          <cell r="F2664" t="str">
            <v> MACY'S</v>
          </cell>
          <cell r="G2664" t="str">
            <v>2007-1</v>
          </cell>
          <cell r="H2664" t="str">
            <v>N/A-Positive sales Dec-09</v>
          </cell>
          <cell r="I2664" t="str">
            <v>Open</v>
          </cell>
          <cell r="J2664" t="str">
            <v>Yes</v>
          </cell>
          <cell r="K2664" t="str">
            <v>CA</v>
          </cell>
          <cell r="L2664" t="str">
            <v>92308</v>
          </cell>
          <cell r="M2664" t="str">
            <v>Palm Spring</v>
          </cell>
          <cell r="N2664" t="str">
            <v>Yes</v>
          </cell>
          <cell r="O2664">
            <v>221.8</v>
          </cell>
          <cell r="P2664" t="str">
            <v>Yes</v>
          </cell>
          <cell r="Q2664">
            <v>220.63703000000001</v>
          </cell>
        </row>
        <row r="2665">
          <cell r="A2665" t="str">
            <v>DFD 0000107904</v>
          </cell>
          <cell r="B2665" t="str">
            <v>DFD</v>
          </cell>
          <cell r="C2665" t="str">
            <v>0000107904</v>
          </cell>
          <cell r="D2665" t="str">
            <v> MACY'S-PUENTE HILLS</v>
          </cell>
          <cell r="E2665" t="str">
            <v> MACYS</v>
          </cell>
          <cell r="F2665" t="str">
            <v> MACY'S</v>
          </cell>
          <cell r="G2665" t="str">
            <v>2007-1</v>
          </cell>
          <cell r="H2665" t="str">
            <v>N/A-Positive sales Dec-09</v>
          </cell>
          <cell r="I2665" t="str">
            <v>Open</v>
          </cell>
          <cell r="J2665" t="str">
            <v>Yes</v>
          </cell>
          <cell r="K2665" t="str">
            <v>CA</v>
          </cell>
          <cell r="L2665" t="str">
            <v>91748</v>
          </cell>
          <cell r="M2665" t="str">
            <v>Los Angeles</v>
          </cell>
          <cell r="N2665" t="str">
            <v>Yes</v>
          </cell>
          <cell r="O2665">
            <v>217.3</v>
          </cell>
          <cell r="P2665" t="str">
            <v>Yes</v>
          </cell>
          <cell r="Q2665">
            <v>216.69883999999999</v>
          </cell>
        </row>
        <row r="2666">
          <cell r="A2666" t="str">
            <v>DFD 0000107905</v>
          </cell>
          <cell r="B2666" t="str">
            <v>DFD</v>
          </cell>
          <cell r="C2666" t="str">
            <v>0000107905</v>
          </cell>
          <cell r="D2666" t="str">
            <v> MACY'S-RANCHO CUCAMONGA</v>
          </cell>
          <cell r="E2666" t="str">
            <v> MACYS</v>
          </cell>
          <cell r="F2666" t="str">
            <v> MACY'S</v>
          </cell>
          <cell r="G2666" t="str">
            <v>2007-1</v>
          </cell>
          <cell r="H2666" t="str">
            <v>2007-53</v>
          </cell>
          <cell r="I2666" t="str">
            <v>Closed in 2007</v>
          </cell>
          <cell r="J2666" t="str">
            <v>No</v>
          </cell>
          <cell r="K2666" t="str">
            <v>CA</v>
          </cell>
          <cell r="L2666" t="str">
            <v>91729</v>
          </cell>
          <cell r="M2666" t="str">
            <v>Los Angeles</v>
          </cell>
          <cell r="N2666" t="str">
            <v>Yes</v>
          </cell>
          <cell r="O2666">
            <v>0</v>
          </cell>
          <cell r="P2666" t="str">
            <v>Yes</v>
          </cell>
          <cell r="Q2666">
            <v>0</v>
          </cell>
        </row>
        <row r="2667">
          <cell r="A2667" t="str">
            <v>DFD 0000107907</v>
          </cell>
          <cell r="B2667" t="str">
            <v>DFD</v>
          </cell>
          <cell r="C2667" t="str">
            <v>0000107907</v>
          </cell>
          <cell r="D2667" t="str">
            <v> MACY'S-SAN DIEGO</v>
          </cell>
          <cell r="E2667" t="str">
            <v> MACYS</v>
          </cell>
          <cell r="F2667" t="str">
            <v> MACY'S</v>
          </cell>
          <cell r="G2667" t="str">
            <v>2007-1</v>
          </cell>
          <cell r="H2667" t="str">
            <v>N/A-Positive sales Dec-09</v>
          </cell>
          <cell r="I2667" t="str">
            <v>Open</v>
          </cell>
          <cell r="J2667" t="str">
            <v>Yes</v>
          </cell>
          <cell r="K2667" t="str">
            <v>CA</v>
          </cell>
          <cell r="L2667" t="str">
            <v>92108</v>
          </cell>
          <cell r="M2667" t="str">
            <v>San Diego</v>
          </cell>
          <cell r="N2667" t="str">
            <v>Yes</v>
          </cell>
          <cell r="O2667">
            <v>191.50000000000003</v>
          </cell>
          <cell r="P2667" t="str">
            <v>Yes</v>
          </cell>
          <cell r="Q2667">
            <v>191.87748999999999</v>
          </cell>
        </row>
        <row r="2668">
          <cell r="A2668" t="str">
            <v>DFD 0000107910</v>
          </cell>
          <cell r="B2668" t="str">
            <v>DFD</v>
          </cell>
          <cell r="C2668" t="str">
            <v>0000107910</v>
          </cell>
          <cell r="D2668" t="str">
            <v> MACY'S-SANTA BARBARA</v>
          </cell>
          <cell r="E2668" t="str">
            <v> MACYS</v>
          </cell>
          <cell r="F2668" t="str">
            <v> MACY'S</v>
          </cell>
          <cell r="G2668" t="str">
            <v>2007-1</v>
          </cell>
          <cell r="H2668" t="str">
            <v>N/A-Positive sales Dec-09</v>
          </cell>
          <cell r="I2668" t="str">
            <v>Open</v>
          </cell>
          <cell r="J2668" t="str">
            <v>Yes</v>
          </cell>
          <cell r="K2668" t="str">
            <v>CA</v>
          </cell>
          <cell r="L2668" t="str">
            <v>93105</v>
          </cell>
          <cell r="M2668" t="str">
            <v>Snta Brbra/Maria-San</v>
          </cell>
          <cell r="N2668" t="str">
            <v>Yes</v>
          </cell>
          <cell r="O2668">
            <v>142.00000000000003</v>
          </cell>
          <cell r="P2668" t="str">
            <v>Yes</v>
          </cell>
          <cell r="Q2668">
            <v>141.65018000000001</v>
          </cell>
        </row>
        <row r="2669">
          <cell r="A2669" t="str">
            <v>DFD 0000107911</v>
          </cell>
          <cell r="B2669" t="str">
            <v>DFD</v>
          </cell>
          <cell r="C2669" t="str">
            <v>0000107911</v>
          </cell>
          <cell r="D2669" t="str">
            <v> MACY'S-SANTA CLARITA</v>
          </cell>
          <cell r="E2669" t="str">
            <v> MACYS</v>
          </cell>
          <cell r="F2669" t="str">
            <v> MACY'S</v>
          </cell>
          <cell r="G2669" t="str">
            <v>2007-1</v>
          </cell>
          <cell r="H2669" t="str">
            <v>N/A-Positive sales Dec-09</v>
          </cell>
          <cell r="I2669" t="str">
            <v>Open</v>
          </cell>
          <cell r="J2669" t="str">
            <v>Yes</v>
          </cell>
          <cell r="K2669" t="str">
            <v>CA</v>
          </cell>
          <cell r="L2669" t="str">
            <v>91355</v>
          </cell>
          <cell r="M2669" t="str">
            <v>Los Angeles</v>
          </cell>
          <cell r="N2669" t="str">
            <v>Yes</v>
          </cell>
          <cell r="O2669">
            <v>477.9</v>
          </cell>
          <cell r="P2669" t="str">
            <v>Yes</v>
          </cell>
          <cell r="Q2669">
            <v>473.60654999999997</v>
          </cell>
        </row>
        <row r="2670">
          <cell r="A2670" t="str">
            <v>DFD 0000107912</v>
          </cell>
          <cell r="B2670" t="str">
            <v>DFD</v>
          </cell>
          <cell r="C2670" t="str">
            <v>0000107912</v>
          </cell>
          <cell r="D2670" t="str">
            <v> MACY'S-SANTA MARIA</v>
          </cell>
          <cell r="E2670" t="str">
            <v> MACYS</v>
          </cell>
          <cell r="F2670" t="str">
            <v> MACY'S</v>
          </cell>
          <cell r="G2670" t="str">
            <v>2007-1</v>
          </cell>
          <cell r="H2670" t="str">
            <v>N/A-Positive sales Dec-09</v>
          </cell>
          <cell r="I2670" t="str">
            <v>Open</v>
          </cell>
          <cell r="J2670" t="str">
            <v>Yes</v>
          </cell>
          <cell r="K2670" t="str">
            <v>CA</v>
          </cell>
          <cell r="L2670" t="str">
            <v>93454</v>
          </cell>
          <cell r="M2670" t="str">
            <v>Snta Brbra/Maria-San</v>
          </cell>
          <cell r="N2670" t="str">
            <v>Yes</v>
          </cell>
          <cell r="O2670">
            <v>174.09999999999997</v>
          </cell>
          <cell r="P2670" t="str">
            <v>Yes</v>
          </cell>
          <cell r="Q2670">
            <v>173.34094999999999</v>
          </cell>
        </row>
        <row r="2671">
          <cell r="A2671" t="str">
            <v>DFD 0000107916</v>
          </cell>
          <cell r="B2671" t="str">
            <v>DFD</v>
          </cell>
          <cell r="C2671" t="str">
            <v>0000107916</v>
          </cell>
          <cell r="D2671" t="str">
            <v> MACY'S-SOUTH BAY</v>
          </cell>
          <cell r="E2671" t="str">
            <v> MACYS</v>
          </cell>
          <cell r="F2671" t="str">
            <v> MACY'S</v>
          </cell>
          <cell r="G2671" t="str">
            <v>2007-1</v>
          </cell>
          <cell r="H2671" t="str">
            <v>N/A-Positive sales Dec-09</v>
          </cell>
          <cell r="I2671" t="str">
            <v>Open</v>
          </cell>
          <cell r="J2671" t="str">
            <v>Yes</v>
          </cell>
          <cell r="K2671" t="str">
            <v>CA</v>
          </cell>
          <cell r="L2671" t="str">
            <v>90278</v>
          </cell>
          <cell r="M2671" t="str">
            <v>Los Angeles</v>
          </cell>
          <cell r="N2671" t="str">
            <v>Yes</v>
          </cell>
          <cell r="O2671">
            <v>331.29999999999995</v>
          </cell>
          <cell r="P2671" t="str">
            <v>Yes</v>
          </cell>
          <cell r="Q2671">
            <v>330.92090000000002</v>
          </cell>
        </row>
        <row r="2672">
          <cell r="A2672" t="str">
            <v>DFD 0000107918</v>
          </cell>
          <cell r="B2672" t="str">
            <v>DFD</v>
          </cell>
          <cell r="C2672" t="str">
            <v>0000107918</v>
          </cell>
          <cell r="D2672" t="str">
            <v> MACY'S-SUPERSTITION</v>
          </cell>
          <cell r="E2672" t="str">
            <v> MACYS</v>
          </cell>
          <cell r="F2672" t="str">
            <v> MACY'S</v>
          </cell>
          <cell r="G2672" t="str">
            <v>2007-1</v>
          </cell>
          <cell r="H2672" t="str">
            <v>N/A-Positive sales Dec-09</v>
          </cell>
          <cell r="I2672" t="str">
            <v>Open</v>
          </cell>
          <cell r="J2672" t="str">
            <v>Yes</v>
          </cell>
          <cell r="K2672" t="str">
            <v>AZ</v>
          </cell>
          <cell r="L2672" t="str">
            <v>85206</v>
          </cell>
          <cell r="M2672" t="str">
            <v>Phoenix</v>
          </cell>
          <cell r="N2672" t="str">
            <v>Yes</v>
          </cell>
          <cell r="O2672">
            <v>138.69999999999999</v>
          </cell>
          <cell r="P2672" t="str">
            <v>Yes</v>
          </cell>
          <cell r="Q2672">
            <v>138.11471</v>
          </cell>
        </row>
        <row r="2673">
          <cell r="A2673" t="str">
            <v>DFD 0000107919</v>
          </cell>
          <cell r="B2673" t="str">
            <v>DFD</v>
          </cell>
          <cell r="C2673" t="str">
            <v>0000107919</v>
          </cell>
          <cell r="D2673" t="str">
            <v> MACY'S-TEMECULA</v>
          </cell>
          <cell r="E2673" t="str">
            <v> MACYS</v>
          </cell>
          <cell r="F2673" t="str">
            <v> MACY'S</v>
          </cell>
          <cell r="G2673" t="str">
            <v>2007-1</v>
          </cell>
          <cell r="H2673" t="str">
            <v>2007-53</v>
          </cell>
          <cell r="I2673" t="str">
            <v>Closed in 2007</v>
          </cell>
          <cell r="J2673" t="str">
            <v>No</v>
          </cell>
          <cell r="K2673" t="str">
            <v>CA</v>
          </cell>
          <cell r="L2673" t="str">
            <v>92591</v>
          </cell>
          <cell r="M2673" t="str">
            <v>Los Angeles</v>
          </cell>
          <cell r="N2673" t="str">
            <v>Yes</v>
          </cell>
          <cell r="O2673">
            <v>0</v>
          </cell>
          <cell r="P2673" t="str">
            <v>Yes</v>
          </cell>
          <cell r="Q2673">
            <v>0</v>
          </cell>
        </row>
        <row r="2674">
          <cell r="A2674" t="str">
            <v>DFD 0000107921</v>
          </cell>
          <cell r="B2674" t="str">
            <v>DFD</v>
          </cell>
          <cell r="C2674" t="str">
            <v>0000107921</v>
          </cell>
          <cell r="D2674" t="str">
            <v> MACY'S-TOPANGA</v>
          </cell>
          <cell r="E2674" t="str">
            <v> MACYS</v>
          </cell>
          <cell r="F2674" t="str">
            <v> MACY'S</v>
          </cell>
          <cell r="G2674" t="str">
            <v>2007-1</v>
          </cell>
          <cell r="H2674" t="str">
            <v>N/A-Positive sales Dec-09</v>
          </cell>
          <cell r="I2674" t="str">
            <v>Open</v>
          </cell>
          <cell r="J2674" t="str">
            <v>Yes</v>
          </cell>
          <cell r="K2674" t="str">
            <v>CA</v>
          </cell>
          <cell r="L2674" t="str">
            <v>91304</v>
          </cell>
          <cell r="M2674" t="str">
            <v>Los Angeles</v>
          </cell>
          <cell r="N2674" t="str">
            <v>Yes</v>
          </cell>
          <cell r="O2674">
            <v>407.3</v>
          </cell>
          <cell r="P2674" t="str">
            <v>Yes</v>
          </cell>
          <cell r="Q2674">
            <v>404.77305000000001</v>
          </cell>
        </row>
        <row r="2675">
          <cell r="A2675" t="str">
            <v>DFD 0000107924</v>
          </cell>
          <cell r="B2675" t="str">
            <v>DFD</v>
          </cell>
          <cell r="C2675" t="str">
            <v>0000107924</v>
          </cell>
          <cell r="D2675" t="str">
            <v> MACY'S-W LOS ANGELES</v>
          </cell>
          <cell r="E2675" t="str">
            <v> MACYS</v>
          </cell>
          <cell r="F2675" t="str">
            <v> MACY'S</v>
          </cell>
          <cell r="G2675" t="str">
            <v>2007-1</v>
          </cell>
          <cell r="H2675" t="str">
            <v>N/A-Positive sales Dec-09</v>
          </cell>
          <cell r="I2675" t="str">
            <v>Open</v>
          </cell>
          <cell r="J2675" t="str">
            <v>Yes</v>
          </cell>
          <cell r="K2675" t="str">
            <v>CA</v>
          </cell>
          <cell r="L2675" t="str">
            <v>90064</v>
          </cell>
          <cell r="M2675" t="str">
            <v>Los Angeles</v>
          </cell>
          <cell r="N2675" t="str">
            <v>Yes</v>
          </cell>
          <cell r="O2675">
            <v>235.79999999999998</v>
          </cell>
          <cell r="P2675" t="str">
            <v>Yes</v>
          </cell>
          <cell r="Q2675">
            <v>235.34601999999998</v>
          </cell>
        </row>
        <row r="2676">
          <cell r="A2676" t="str">
            <v>DFD 0000107925</v>
          </cell>
          <cell r="B2676" t="str">
            <v>DFD</v>
          </cell>
          <cell r="C2676" t="str">
            <v>0000107925</v>
          </cell>
          <cell r="D2676" t="str">
            <v> MACY'S-WEST COVINA</v>
          </cell>
          <cell r="E2676" t="str">
            <v> MACYS</v>
          </cell>
          <cell r="F2676" t="str">
            <v> MACY'S</v>
          </cell>
          <cell r="G2676" t="str">
            <v>2007-1</v>
          </cell>
          <cell r="H2676" t="str">
            <v>N/A-Positive sales Dec-09</v>
          </cell>
          <cell r="I2676" t="str">
            <v>Open</v>
          </cell>
          <cell r="J2676" t="str">
            <v>Yes</v>
          </cell>
          <cell r="K2676" t="str">
            <v>CA</v>
          </cell>
          <cell r="L2676" t="str">
            <v>91790</v>
          </cell>
          <cell r="M2676" t="str">
            <v>Los Angeles</v>
          </cell>
          <cell r="N2676" t="str">
            <v>Yes</v>
          </cell>
          <cell r="O2676">
            <v>539.80000000000007</v>
          </cell>
          <cell r="P2676" t="str">
            <v>Yes</v>
          </cell>
          <cell r="Q2676">
            <v>537.68037000000004</v>
          </cell>
        </row>
        <row r="2677">
          <cell r="A2677" t="str">
            <v>DFD 0000108065</v>
          </cell>
          <cell r="B2677" t="str">
            <v>DFD</v>
          </cell>
          <cell r="C2677" t="str">
            <v>0000108065</v>
          </cell>
          <cell r="D2677" t="str">
            <v> SAKS FIFTH AVENUE-ATLANTA</v>
          </cell>
          <cell r="E2677" t="str">
            <v> PRESTIGE DEPT</v>
          </cell>
          <cell r="F2677" t="str">
            <v> SAKS FIFTH AVENUE</v>
          </cell>
          <cell r="G2677" t="str">
            <v>2007-1</v>
          </cell>
          <cell r="H2677" t="str">
            <v>N/A-Positive sales Dec-09</v>
          </cell>
          <cell r="I2677" t="str">
            <v>Open</v>
          </cell>
          <cell r="J2677" t="str">
            <v>Yes</v>
          </cell>
          <cell r="K2677" t="str">
            <v>GA</v>
          </cell>
          <cell r="L2677" t="str">
            <v>30326</v>
          </cell>
          <cell r="M2677" t="str">
            <v>Atlanta</v>
          </cell>
          <cell r="N2677" t="str">
            <v>Yes</v>
          </cell>
          <cell r="O2677">
            <v>90.9</v>
          </cell>
          <cell r="P2677" t="str">
            <v>Yes</v>
          </cell>
          <cell r="Q2677">
            <v>91.12</v>
          </cell>
        </row>
        <row r="2678">
          <cell r="A2678" t="str">
            <v>DFD 0000108066</v>
          </cell>
          <cell r="B2678" t="str">
            <v>DFD</v>
          </cell>
          <cell r="C2678" t="str">
            <v>0000108066</v>
          </cell>
          <cell r="D2678" t="str">
            <v> SAKS FIFTH AVENUE-AUSTIN</v>
          </cell>
          <cell r="E2678" t="str">
            <v> PRESTIGE DEPT</v>
          </cell>
          <cell r="F2678" t="str">
            <v> SAKS FIFTH AVENUE</v>
          </cell>
          <cell r="G2678" t="str">
            <v>2007-1</v>
          </cell>
          <cell r="H2678" t="str">
            <v>N/A-Positive sales Dec-09</v>
          </cell>
          <cell r="I2678" t="str">
            <v>Open</v>
          </cell>
          <cell r="J2678" t="str">
            <v>Yes</v>
          </cell>
          <cell r="K2678" t="str">
            <v>TX</v>
          </cell>
          <cell r="L2678" t="str">
            <v>78759</v>
          </cell>
          <cell r="M2678" t="str">
            <v>Austin, Tex.</v>
          </cell>
          <cell r="N2678" t="str">
            <v>Yes</v>
          </cell>
          <cell r="O2678">
            <v>31.399999999999991</v>
          </cell>
          <cell r="P2678" t="str">
            <v>Yes</v>
          </cell>
          <cell r="Q2678">
            <v>30.645499999999998</v>
          </cell>
        </row>
        <row r="2679">
          <cell r="A2679" t="str">
            <v>DFD 0000108067</v>
          </cell>
          <cell r="B2679" t="str">
            <v>DFD</v>
          </cell>
          <cell r="C2679" t="str">
            <v>0000108067</v>
          </cell>
          <cell r="D2679" t="str">
            <v> SAKS FIFTH AVENUE-BAL HARBOUR</v>
          </cell>
          <cell r="E2679" t="str">
            <v> PRESTIGE DEPT</v>
          </cell>
          <cell r="F2679" t="str">
            <v> SAKS FIFTH AVENUE</v>
          </cell>
          <cell r="G2679" t="str">
            <v>2007-1</v>
          </cell>
          <cell r="H2679" t="str">
            <v>N/A-Positive sales Dec-09</v>
          </cell>
          <cell r="I2679" t="str">
            <v>Open</v>
          </cell>
          <cell r="J2679" t="str">
            <v>Yes</v>
          </cell>
          <cell r="K2679" t="str">
            <v>FL</v>
          </cell>
          <cell r="L2679" t="str">
            <v>33154</v>
          </cell>
          <cell r="M2679" t="str">
            <v>Miami-Ft. Lauderdale</v>
          </cell>
          <cell r="N2679" t="str">
            <v>Yes</v>
          </cell>
          <cell r="O2679">
            <v>97.4</v>
          </cell>
          <cell r="P2679" t="str">
            <v>Yes</v>
          </cell>
          <cell r="Q2679">
            <v>96.293000000000006</v>
          </cell>
        </row>
        <row r="2680">
          <cell r="A2680" t="str">
            <v>DFD 0000108068</v>
          </cell>
          <cell r="B2680" t="str">
            <v>DFD</v>
          </cell>
          <cell r="C2680" t="str">
            <v>0000108068</v>
          </cell>
          <cell r="D2680" t="str">
            <v> SAKS FIFTH AVENUE-BALA CYNWYD</v>
          </cell>
          <cell r="E2680" t="str">
            <v> PRESTIGE DEPT</v>
          </cell>
          <cell r="F2680" t="str">
            <v> SAKS FIFTH AVENUE</v>
          </cell>
          <cell r="G2680" t="str">
            <v>2007-1</v>
          </cell>
          <cell r="H2680" t="str">
            <v>N/A-Positive sales Dec-09</v>
          </cell>
          <cell r="I2680" t="str">
            <v>Open</v>
          </cell>
          <cell r="J2680" t="str">
            <v>Yes</v>
          </cell>
          <cell r="K2680" t="str">
            <v>PA</v>
          </cell>
          <cell r="L2680" t="str">
            <v>19004</v>
          </cell>
          <cell r="M2680" t="str">
            <v>Philadelphia</v>
          </cell>
          <cell r="N2680" t="str">
            <v>Yes</v>
          </cell>
          <cell r="O2680">
            <v>53</v>
          </cell>
          <cell r="P2680" t="str">
            <v>Yes</v>
          </cell>
          <cell r="Q2680">
            <v>51.82</v>
          </cell>
        </row>
        <row r="2681">
          <cell r="A2681" t="str">
            <v>DFD 0000108069</v>
          </cell>
          <cell r="B2681" t="str">
            <v>DFD</v>
          </cell>
          <cell r="C2681" t="str">
            <v>0000108069</v>
          </cell>
          <cell r="D2681" t="str">
            <v> SAKS FIFTH AVENUE-BEACHWOOD</v>
          </cell>
          <cell r="E2681" t="str">
            <v> PRESTIGE DEPT</v>
          </cell>
          <cell r="F2681" t="str">
            <v> SAKS FIFTH AVENUE</v>
          </cell>
          <cell r="G2681" t="str">
            <v>2007-1</v>
          </cell>
          <cell r="H2681" t="str">
            <v>N/A-Positive sales Dec-09</v>
          </cell>
          <cell r="I2681" t="str">
            <v>Open</v>
          </cell>
          <cell r="J2681" t="str">
            <v>Yes</v>
          </cell>
          <cell r="K2681" t="str">
            <v>OH</v>
          </cell>
          <cell r="L2681" t="str">
            <v>44122</v>
          </cell>
          <cell r="M2681" t="str">
            <v>Cleveland</v>
          </cell>
          <cell r="N2681" t="str">
            <v>Yes</v>
          </cell>
          <cell r="O2681">
            <v>93.000000000000014</v>
          </cell>
          <cell r="P2681" t="str">
            <v>Yes</v>
          </cell>
          <cell r="Q2681">
            <v>92.073999999999998</v>
          </cell>
        </row>
        <row r="2682">
          <cell r="A2682" t="str">
            <v>DFD 0000108070</v>
          </cell>
          <cell r="B2682" t="str">
            <v>DFD</v>
          </cell>
          <cell r="C2682" t="str">
            <v>0000108070</v>
          </cell>
          <cell r="D2682" t="str">
            <v> SAKS FIFTH AVENUE-BERGEN COUNTY</v>
          </cell>
          <cell r="E2682" t="str">
            <v> PRESTIGE DEPT</v>
          </cell>
          <cell r="F2682" t="str">
            <v> SAKS FIFTH AVENUE</v>
          </cell>
          <cell r="G2682" t="str">
            <v>2007-1</v>
          </cell>
          <cell r="H2682" t="str">
            <v>N/A-Positive sales Dec-09</v>
          </cell>
          <cell r="I2682" t="str">
            <v>Open</v>
          </cell>
          <cell r="J2682" t="str">
            <v>Yes</v>
          </cell>
          <cell r="K2682" t="str">
            <v>NJ</v>
          </cell>
          <cell r="L2682" t="str">
            <v>07602</v>
          </cell>
          <cell r="M2682" t="str">
            <v>New York</v>
          </cell>
          <cell r="N2682" t="str">
            <v>Yes</v>
          </cell>
          <cell r="O2682">
            <v>63.79999999999999</v>
          </cell>
          <cell r="P2682" t="str">
            <v>Yes</v>
          </cell>
          <cell r="Q2682">
            <v>63.514000000000003</v>
          </cell>
        </row>
        <row r="2683">
          <cell r="A2683" t="str">
            <v>DFD 0000108071</v>
          </cell>
          <cell r="B2683" t="str">
            <v>DFD</v>
          </cell>
          <cell r="C2683" t="str">
            <v>0000108071</v>
          </cell>
          <cell r="D2683" t="str">
            <v> SAKS FIFTH AVENUE-BEVERLY HILLS</v>
          </cell>
          <cell r="E2683" t="str">
            <v> PRESTIGE DEPT</v>
          </cell>
          <cell r="F2683" t="str">
            <v> SAKS FIFTH AVENUE</v>
          </cell>
          <cell r="G2683" t="str">
            <v>2007-1</v>
          </cell>
          <cell r="H2683" t="str">
            <v>N/A-Positive sales Dec-09</v>
          </cell>
          <cell r="I2683" t="str">
            <v>Open</v>
          </cell>
          <cell r="J2683" t="str">
            <v>Yes</v>
          </cell>
          <cell r="K2683" t="str">
            <v>CA</v>
          </cell>
          <cell r="L2683" t="str">
            <v>90212</v>
          </cell>
          <cell r="M2683" t="str">
            <v>Los Angeles</v>
          </cell>
          <cell r="N2683" t="str">
            <v>Yes</v>
          </cell>
          <cell r="O2683">
            <v>143.59999999999997</v>
          </cell>
          <cell r="P2683" t="str">
            <v>Yes</v>
          </cell>
          <cell r="Q2683">
            <v>141.9265</v>
          </cell>
        </row>
        <row r="2684">
          <cell r="A2684" t="str">
            <v>DFD 0000108072</v>
          </cell>
          <cell r="B2684" t="str">
            <v>DFD</v>
          </cell>
          <cell r="C2684" t="str">
            <v>0000108072</v>
          </cell>
          <cell r="D2684" t="str">
            <v> SAKS FIFTH AVENUE-BIRMINGHAM</v>
          </cell>
          <cell r="E2684" t="str">
            <v> PRESTIGE DEPT</v>
          </cell>
          <cell r="F2684" t="str">
            <v> SAKS FIFTH AVENUE</v>
          </cell>
          <cell r="G2684" t="str">
            <v>2007-1</v>
          </cell>
          <cell r="H2684" t="str">
            <v>N/A-Positive sales Dec-09</v>
          </cell>
          <cell r="I2684" t="str">
            <v>Open</v>
          </cell>
          <cell r="J2684" t="str">
            <v>Yes</v>
          </cell>
          <cell r="K2684" t="str">
            <v>AL</v>
          </cell>
          <cell r="L2684" t="str">
            <v>35243</v>
          </cell>
          <cell r="M2684" t="str">
            <v>Birmingham</v>
          </cell>
          <cell r="N2684" t="str">
            <v>Yes</v>
          </cell>
          <cell r="O2684">
            <v>57.599999999999994</v>
          </cell>
          <cell r="P2684" t="str">
            <v>Yes</v>
          </cell>
          <cell r="Q2684">
            <v>57.014000000000003</v>
          </cell>
        </row>
        <row r="2685">
          <cell r="A2685" t="str">
            <v>DFD 0000108073</v>
          </cell>
          <cell r="B2685" t="str">
            <v>DFD</v>
          </cell>
          <cell r="C2685" t="str">
            <v>0000108073</v>
          </cell>
          <cell r="D2685" t="str">
            <v> SAKS FIFTH AVENUE-BOCA RATON</v>
          </cell>
          <cell r="E2685" t="str">
            <v> PRESTIGE DEPT</v>
          </cell>
          <cell r="F2685" t="str">
            <v> SAKS FIFTH AVENUE</v>
          </cell>
          <cell r="G2685" t="str">
            <v>2007-1</v>
          </cell>
          <cell r="H2685" t="str">
            <v>N/A-Positive sales Dec-09</v>
          </cell>
          <cell r="I2685" t="str">
            <v>Open</v>
          </cell>
          <cell r="J2685" t="str">
            <v>Yes</v>
          </cell>
          <cell r="K2685" t="str">
            <v>FL</v>
          </cell>
          <cell r="L2685" t="str">
            <v>33431</v>
          </cell>
          <cell r="M2685" t="str">
            <v>West Palm Beach-Ft.</v>
          </cell>
          <cell r="N2685" t="str">
            <v>Yes</v>
          </cell>
          <cell r="O2685">
            <v>113.9</v>
          </cell>
          <cell r="P2685" t="str">
            <v>Yes</v>
          </cell>
          <cell r="Q2685">
            <v>112.63549999999999</v>
          </cell>
        </row>
        <row r="2686">
          <cell r="A2686" t="str">
            <v>DFD 0000108074</v>
          </cell>
          <cell r="B2686" t="str">
            <v>DFD</v>
          </cell>
          <cell r="C2686" t="str">
            <v>0000108074</v>
          </cell>
          <cell r="D2686" t="str">
            <v> SAKS FIFTH AVENUE-BOSTON</v>
          </cell>
          <cell r="E2686" t="str">
            <v> PRESTIGE DEPT</v>
          </cell>
          <cell r="F2686" t="str">
            <v> SAKS FIFTH AVENUE</v>
          </cell>
          <cell r="G2686" t="str">
            <v>2007-1</v>
          </cell>
          <cell r="H2686" t="str">
            <v>N/A-Positive sales Dec-09</v>
          </cell>
          <cell r="I2686" t="str">
            <v>Open</v>
          </cell>
          <cell r="J2686" t="str">
            <v>Yes</v>
          </cell>
          <cell r="K2686" t="str">
            <v>MA</v>
          </cell>
          <cell r="L2686" t="str">
            <v>02199</v>
          </cell>
          <cell r="M2686" t="str">
            <v>Boston</v>
          </cell>
          <cell r="N2686" t="str">
            <v>Yes</v>
          </cell>
          <cell r="O2686">
            <v>141.5</v>
          </cell>
          <cell r="P2686" t="str">
            <v>Yes</v>
          </cell>
          <cell r="Q2686">
            <v>139.57550000000001</v>
          </cell>
        </row>
        <row r="2687">
          <cell r="A2687" t="str">
            <v>DFD 0000108075</v>
          </cell>
          <cell r="B2687" t="str">
            <v>DFD</v>
          </cell>
          <cell r="C2687" t="str">
            <v>0000108075</v>
          </cell>
          <cell r="D2687" t="str">
            <v> SAKS FIFTH AVENUE-CHARLESTON</v>
          </cell>
          <cell r="E2687" t="str">
            <v> PRESTIGE DEPT</v>
          </cell>
          <cell r="F2687" t="str">
            <v> SAKS FIFTH AVENUE</v>
          </cell>
          <cell r="G2687" t="str">
            <v>2007-1</v>
          </cell>
          <cell r="H2687" t="str">
            <v>N/A-Positive sales Dec-09</v>
          </cell>
          <cell r="I2687" t="str">
            <v>Open</v>
          </cell>
          <cell r="J2687" t="str">
            <v>Yes</v>
          </cell>
          <cell r="K2687" t="str">
            <v>SC</v>
          </cell>
          <cell r="L2687" t="str">
            <v>29401</v>
          </cell>
          <cell r="M2687" t="str">
            <v>Charleston, S.C.</v>
          </cell>
          <cell r="N2687" t="str">
            <v>Yes</v>
          </cell>
          <cell r="O2687">
            <v>27.599999999999994</v>
          </cell>
          <cell r="P2687" t="str">
            <v>Yes</v>
          </cell>
          <cell r="Q2687">
            <v>28.13</v>
          </cell>
        </row>
        <row r="2688">
          <cell r="A2688" t="str">
            <v>DFD 0000108076</v>
          </cell>
          <cell r="B2688" t="str">
            <v>DFD</v>
          </cell>
          <cell r="C2688" t="str">
            <v>0000108076</v>
          </cell>
          <cell r="D2688" t="str">
            <v> SAKS FIFTH AVENUE-CHEVY CHASE</v>
          </cell>
          <cell r="E2688" t="str">
            <v> PRESTIGE DEPT</v>
          </cell>
          <cell r="F2688" t="str">
            <v> SAKS FIFTH AVENUE</v>
          </cell>
          <cell r="G2688" t="str">
            <v>2007-1</v>
          </cell>
          <cell r="H2688" t="str">
            <v>N/A-Positive sales Dec-09</v>
          </cell>
          <cell r="I2688" t="str">
            <v>Open</v>
          </cell>
          <cell r="J2688" t="str">
            <v>Yes</v>
          </cell>
          <cell r="K2688" t="str">
            <v>MD</v>
          </cell>
          <cell r="L2688" t="str">
            <v>20815</v>
          </cell>
          <cell r="M2688" t="str">
            <v>Washington, D.C.</v>
          </cell>
          <cell r="N2688" t="str">
            <v>Yes</v>
          </cell>
          <cell r="O2688">
            <v>50.000000000000021</v>
          </cell>
          <cell r="P2688" t="str">
            <v>Yes</v>
          </cell>
          <cell r="Q2688">
            <v>48.877499999999998</v>
          </cell>
        </row>
        <row r="2689">
          <cell r="A2689" t="str">
            <v>DFD 0000108077</v>
          </cell>
          <cell r="B2689" t="str">
            <v>DFD</v>
          </cell>
          <cell r="C2689" t="str">
            <v>0000108077</v>
          </cell>
          <cell r="D2689" t="str">
            <v> SAKS FIFTH AVENUE-CHICAGO</v>
          </cell>
          <cell r="E2689" t="str">
            <v> PRESTIGE DEPT</v>
          </cell>
          <cell r="F2689" t="str">
            <v> SAKS FIFTH AVENUE</v>
          </cell>
          <cell r="G2689" t="str">
            <v>2007-1</v>
          </cell>
          <cell r="H2689" t="str">
            <v>N/A-Positive sales Dec-09</v>
          </cell>
          <cell r="I2689" t="str">
            <v>Open</v>
          </cell>
          <cell r="J2689" t="str">
            <v>Yes</v>
          </cell>
          <cell r="K2689" t="str">
            <v>IL</v>
          </cell>
          <cell r="L2689" t="str">
            <v>60611</v>
          </cell>
          <cell r="M2689" t="str">
            <v>Chicago</v>
          </cell>
          <cell r="N2689" t="str">
            <v>Yes</v>
          </cell>
          <cell r="O2689">
            <v>96.4</v>
          </cell>
          <cell r="P2689" t="str">
            <v>Yes</v>
          </cell>
          <cell r="Q2689">
            <v>95.234999999999999</v>
          </cell>
        </row>
        <row r="2690">
          <cell r="A2690" t="str">
            <v>DFD 0000108078</v>
          </cell>
          <cell r="B2690" t="str">
            <v>DFD</v>
          </cell>
          <cell r="C2690" t="str">
            <v>0000108078</v>
          </cell>
          <cell r="D2690" t="str">
            <v> SAKS FIFTH AVENUE-CINCINNATI</v>
          </cell>
          <cell r="E2690" t="str">
            <v> PRESTIGE DEPT</v>
          </cell>
          <cell r="F2690" t="str">
            <v> SAKS FIFTH AVENUE</v>
          </cell>
          <cell r="G2690" t="str">
            <v>2007-1</v>
          </cell>
          <cell r="H2690" t="str">
            <v>N/A-Sales Q4 09</v>
          </cell>
          <cell r="I2690" t="str">
            <v>Open</v>
          </cell>
          <cell r="J2690" t="str">
            <v>Yes</v>
          </cell>
          <cell r="K2690" t="str">
            <v>OH</v>
          </cell>
          <cell r="L2690" t="str">
            <v>45202</v>
          </cell>
          <cell r="M2690" t="str">
            <v>Cincinnati</v>
          </cell>
          <cell r="N2690" t="str">
            <v>Yes</v>
          </cell>
          <cell r="O2690">
            <v>38.199999999999996</v>
          </cell>
          <cell r="P2690" t="str">
            <v>Yes</v>
          </cell>
          <cell r="Q2690">
            <v>36.827500000000001</v>
          </cell>
        </row>
        <row r="2691">
          <cell r="A2691" t="str">
            <v>DFD 0000108079</v>
          </cell>
          <cell r="B2691" t="str">
            <v>DFD</v>
          </cell>
          <cell r="C2691" t="str">
            <v>0000108079</v>
          </cell>
          <cell r="D2691" t="str">
            <v> SAKS FIFTH AVENUE-COLUMBUS</v>
          </cell>
          <cell r="E2691" t="str">
            <v> PRESTIGE DEPT</v>
          </cell>
          <cell r="F2691" t="str">
            <v> SAKS FIFTH AVENUE</v>
          </cell>
          <cell r="G2691" t="str">
            <v>2007-1</v>
          </cell>
          <cell r="H2691" t="str">
            <v>N/A-Positive sales Dec-09</v>
          </cell>
          <cell r="I2691" t="str">
            <v>Open</v>
          </cell>
          <cell r="J2691" t="str">
            <v>Yes</v>
          </cell>
          <cell r="K2691" t="str">
            <v>OH</v>
          </cell>
          <cell r="L2691" t="str">
            <v>43240</v>
          </cell>
          <cell r="M2691" t="str">
            <v>Columbus, Ohio</v>
          </cell>
          <cell r="N2691" t="str">
            <v>Yes</v>
          </cell>
          <cell r="O2691">
            <v>44.1</v>
          </cell>
          <cell r="P2691" t="str">
            <v>Yes</v>
          </cell>
          <cell r="Q2691">
            <v>43.777000000000001</v>
          </cell>
        </row>
        <row r="2692">
          <cell r="A2692" t="str">
            <v>DFD 0000108080</v>
          </cell>
          <cell r="B2692" t="str">
            <v>DFD</v>
          </cell>
          <cell r="C2692" t="str">
            <v>0000108080</v>
          </cell>
          <cell r="D2692" t="str">
            <v> SAKS FIFTH AVENUE-COSTA MESA</v>
          </cell>
          <cell r="E2692" t="str">
            <v> PRESTIGE DEPT</v>
          </cell>
          <cell r="F2692" t="str">
            <v> SAKS FIFTH AVENUE</v>
          </cell>
          <cell r="G2692" t="str">
            <v>2007-1</v>
          </cell>
          <cell r="H2692" t="str">
            <v>N/A-Positive sales Dec-09</v>
          </cell>
          <cell r="I2692" t="str">
            <v>Open</v>
          </cell>
          <cell r="J2692" t="str">
            <v>Yes</v>
          </cell>
          <cell r="K2692" t="str">
            <v>CA</v>
          </cell>
          <cell r="L2692" t="str">
            <v>92626</v>
          </cell>
          <cell r="M2692" t="str">
            <v>Los Angeles</v>
          </cell>
          <cell r="N2692" t="str">
            <v>Yes</v>
          </cell>
          <cell r="O2692">
            <v>73.099999999999994</v>
          </cell>
          <cell r="P2692" t="str">
            <v>Yes</v>
          </cell>
          <cell r="Q2692">
            <v>72.045000000000002</v>
          </cell>
        </row>
        <row r="2693">
          <cell r="A2693" t="str">
            <v>DFD 0000108081</v>
          </cell>
          <cell r="B2693" t="str">
            <v>DFD</v>
          </cell>
          <cell r="C2693" t="str">
            <v>0000108081</v>
          </cell>
          <cell r="D2693" t="str">
            <v> SAKS FIFTH AVENUE-DADELAND</v>
          </cell>
          <cell r="E2693" t="str">
            <v> PRESTIGE DEPT</v>
          </cell>
          <cell r="F2693" t="str">
            <v> SAKS FIFTH AVENUE</v>
          </cell>
          <cell r="G2693" t="str">
            <v>2007-1</v>
          </cell>
          <cell r="H2693" t="str">
            <v>N/A-Positive sales Dec-09</v>
          </cell>
          <cell r="I2693" t="str">
            <v>Open</v>
          </cell>
          <cell r="J2693" t="str">
            <v>Yes</v>
          </cell>
          <cell r="K2693" t="str">
            <v>FL</v>
          </cell>
          <cell r="L2693" t="str">
            <v>33156</v>
          </cell>
          <cell r="M2693" t="str">
            <v>Miami-Ft. Lauderdale</v>
          </cell>
          <cell r="N2693" t="str">
            <v>Yes</v>
          </cell>
          <cell r="O2693">
            <v>227.80000000000004</v>
          </cell>
          <cell r="P2693" t="str">
            <v>Yes</v>
          </cell>
          <cell r="Q2693">
            <v>225.0025</v>
          </cell>
        </row>
        <row r="2694">
          <cell r="A2694" t="str">
            <v>DFD 0000108082</v>
          </cell>
          <cell r="B2694" t="str">
            <v>DFD</v>
          </cell>
          <cell r="C2694" t="str">
            <v>0000108082</v>
          </cell>
          <cell r="D2694" t="str">
            <v> SAKS FIFTH AVENUE-DALLAS</v>
          </cell>
          <cell r="E2694" t="str">
            <v> PRESTIGE DEPT</v>
          </cell>
          <cell r="F2694" t="str">
            <v> SAKS FIFTH AVENUE</v>
          </cell>
          <cell r="G2694" t="str">
            <v>2007-1</v>
          </cell>
          <cell r="H2694" t="str">
            <v>N/A-Positive sales Dec-09</v>
          </cell>
          <cell r="I2694" t="str">
            <v>Open</v>
          </cell>
          <cell r="J2694" t="str">
            <v>Yes</v>
          </cell>
          <cell r="K2694" t="str">
            <v>TX</v>
          </cell>
          <cell r="L2694" t="str">
            <v>75240</v>
          </cell>
          <cell r="M2694" t="str">
            <v>Dallas-Ft. Worth</v>
          </cell>
          <cell r="N2694" t="str">
            <v>Yes</v>
          </cell>
          <cell r="O2694">
            <v>34.300000000000004</v>
          </cell>
          <cell r="P2694" t="str">
            <v>Yes</v>
          </cell>
          <cell r="Q2694">
            <v>33.826999999999998</v>
          </cell>
        </row>
        <row r="2695">
          <cell r="A2695" t="str">
            <v>DFD 0000108083</v>
          </cell>
          <cell r="B2695" t="str">
            <v>DFD</v>
          </cell>
          <cell r="C2695" t="str">
            <v>0000108083</v>
          </cell>
          <cell r="D2695" t="str">
            <v> SAKS FIFTH AVENUE-DENVER</v>
          </cell>
          <cell r="E2695" t="str">
            <v> PRESTIGE DEPT</v>
          </cell>
          <cell r="F2695" t="str">
            <v> SAKS FIFTH AVENUE</v>
          </cell>
          <cell r="G2695" t="str">
            <v>2007-1</v>
          </cell>
          <cell r="H2695" t="str">
            <v>N/A-Positive sales Dec-09</v>
          </cell>
          <cell r="I2695" t="str">
            <v>Open</v>
          </cell>
          <cell r="J2695" t="str">
            <v>Yes</v>
          </cell>
          <cell r="K2695" t="str">
            <v>CO</v>
          </cell>
          <cell r="L2695" t="str">
            <v>80206</v>
          </cell>
          <cell r="M2695" t="str">
            <v>Denver</v>
          </cell>
          <cell r="N2695" t="str">
            <v>Yes</v>
          </cell>
          <cell r="O2695">
            <v>33.199999999999996</v>
          </cell>
          <cell r="P2695" t="str">
            <v>Yes</v>
          </cell>
          <cell r="Q2695">
            <v>33.107999999999997</v>
          </cell>
        </row>
        <row r="2696">
          <cell r="A2696" t="str">
            <v>DFD 0000108085</v>
          </cell>
          <cell r="B2696" t="str">
            <v>DFD</v>
          </cell>
          <cell r="C2696" t="str">
            <v>0000108085</v>
          </cell>
          <cell r="D2696" t="str">
            <v> SAKS FIFTH AVENUE-SAN DIEGO-SI</v>
          </cell>
          <cell r="E2696" t="str">
            <v> PRESTIGE DEPT</v>
          </cell>
          <cell r="F2696" t="str">
            <v> SAKS FIFTH AVENUE</v>
          </cell>
          <cell r="G2696" t="str">
            <v>2007-1</v>
          </cell>
          <cell r="H2696" t="str">
            <v>N/A-Positive sales Dec-09</v>
          </cell>
          <cell r="I2696" t="str">
            <v>Open</v>
          </cell>
          <cell r="J2696" t="str">
            <v>Yes</v>
          </cell>
          <cell r="K2696" t="str">
            <v>CA</v>
          </cell>
          <cell r="L2696" t="str">
            <v>92108</v>
          </cell>
          <cell r="M2696" t="str">
            <v>San Diego</v>
          </cell>
          <cell r="N2696" t="str">
            <v>Yes</v>
          </cell>
          <cell r="O2696">
            <v>61.800000000000011</v>
          </cell>
          <cell r="P2696" t="str">
            <v>Yes</v>
          </cell>
          <cell r="Q2696">
            <v>61.284500000000001</v>
          </cell>
        </row>
        <row r="2697">
          <cell r="A2697" t="str">
            <v>DFD 0000108087</v>
          </cell>
          <cell r="B2697" t="str">
            <v>DFD</v>
          </cell>
          <cell r="C2697" t="str">
            <v>0000108087</v>
          </cell>
          <cell r="D2697" t="str">
            <v> SAKS FIFTH AVENUE-FRONTENAC</v>
          </cell>
          <cell r="E2697" t="str">
            <v> PRESTIGE DEPT</v>
          </cell>
          <cell r="F2697" t="str">
            <v> SAKS FIFTH AVENUE</v>
          </cell>
          <cell r="G2697" t="str">
            <v>2007-1</v>
          </cell>
          <cell r="H2697" t="str">
            <v>N/A-Sales Q4 09</v>
          </cell>
          <cell r="I2697" t="str">
            <v>Open</v>
          </cell>
          <cell r="J2697" t="str">
            <v>Yes</v>
          </cell>
          <cell r="K2697" t="str">
            <v>MO</v>
          </cell>
          <cell r="L2697" t="str">
            <v>63131</v>
          </cell>
          <cell r="M2697" t="str">
            <v>St. Louis</v>
          </cell>
          <cell r="N2697" t="str">
            <v>Yes</v>
          </cell>
          <cell r="O2697">
            <v>38.5</v>
          </cell>
          <cell r="P2697" t="str">
            <v>Yes</v>
          </cell>
          <cell r="Q2697">
            <v>38.399000000000001</v>
          </cell>
        </row>
        <row r="2698">
          <cell r="A2698" t="str">
            <v>DFD 0000108088</v>
          </cell>
          <cell r="B2698" t="str">
            <v>DFD</v>
          </cell>
          <cell r="C2698" t="str">
            <v>0000108088</v>
          </cell>
          <cell r="D2698" t="str">
            <v> SAKS FIFTH AVENUE-FT LAUDERDALE</v>
          </cell>
          <cell r="E2698" t="str">
            <v> PRESTIGE DEPT</v>
          </cell>
          <cell r="F2698" t="str">
            <v> SAKS FIFTH AVENUE</v>
          </cell>
          <cell r="G2698" t="str">
            <v>2007-1</v>
          </cell>
          <cell r="H2698" t="str">
            <v>2008-27</v>
          </cell>
          <cell r="I2698" t="str">
            <v>Closed in 2008</v>
          </cell>
          <cell r="J2698" t="str">
            <v>No</v>
          </cell>
          <cell r="K2698" t="str">
            <v>FL</v>
          </cell>
          <cell r="L2698" t="str">
            <v>33304</v>
          </cell>
          <cell r="M2698" t="str">
            <v>Miami-Ft. Lauderdale</v>
          </cell>
          <cell r="N2698" t="str">
            <v>Yes</v>
          </cell>
          <cell r="O2698">
            <v>0</v>
          </cell>
          <cell r="P2698" t="str">
            <v>Yes</v>
          </cell>
          <cell r="Q2698">
            <v>0</v>
          </cell>
        </row>
        <row r="2699">
          <cell r="A2699" t="str">
            <v>DFD 0000108089</v>
          </cell>
          <cell r="B2699" t="str">
            <v>DFD</v>
          </cell>
          <cell r="C2699" t="str">
            <v>0000108089</v>
          </cell>
          <cell r="D2699" t="str">
            <v> SAKS FIFTH AVENUE-FT MYERS</v>
          </cell>
          <cell r="E2699" t="str">
            <v> PRESTIGE DEPT</v>
          </cell>
          <cell r="F2699" t="str">
            <v> SAKS FIFTH AVENUE</v>
          </cell>
          <cell r="G2699" t="str">
            <v>2007-1</v>
          </cell>
          <cell r="H2699" t="str">
            <v>N/A-Positive sales Dec-09</v>
          </cell>
          <cell r="I2699" t="str">
            <v>Open</v>
          </cell>
          <cell r="J2699" t="str">
            <v>Yes</v>
          </cell>
          <cell r="K2699" t="str">
            <v>FL</v>
          </cell>
          <cell r="L2699" t="str">
            <v>33907</v>
          </cell>
          <cell r="M2699" t="str">
            <v>Ft. Myers-Naples</v>
          </cell>
          <cell r="N2699" t="str">
            <v>Yes</v>
          </cell>
          <cell r="O2699">
            <v>16.499999999999996</v>
          </cell>
          <cell r="P2699" t="str">
            <v>Yes</v>
          </cell>
          <cell r="Q2699">
            <v>15.952999999999999</v>
          </cell>
        </row>
        <row r="2700">
          <cell r="A2700" t="str">
            <v>DFD 0000108091</v>
          </cell>
          <cell r="B2700" t="str">
            <v>DFD</v>
          </cell>
          <cell r="C2700" t="str">
            <v>0000108091</v>
          </cell>
          <cell r="D2700" t="str">
            <v> SAKS FIFTH AVENUE-GREENWICH</v>
          </cell>
          <cell r="E2700" t="str">
            <v> PRESTIGE DEPT</v>
          </cell>
          <cell r="F2700" t="str">
            <v> SAKS FIFTH AVENUE</v>
          </cell>
          <cell r="G2700" t="str">
            <v>2007-1</v>
          </cell>
          <cell r="H2700" t="str">
            <v>N/A-Positive sales Dec-09</v>
          </cell>
          <cell r="I2700" t="str">
            <v>Open</v>
          </cell>
          <cell r="J2700" t="str">
            <v>Yes</v>
          </cell>
          <cell r="K2700" t="str">
            <v>CT</v>
          </cell>
          <cell r="L2700" t="str">
            <v>06830</v>
          </cell>
          <cell r="M2700" t="str">
            <v>New York</v>
          </cell>
          <cell r="N2700" t="str">
            <v>Yes</v>
          </cell>
          <cell r="O2700">
            <v>16.8</v>
          </cell>
          <cell r="P2700" t="str">
            <v>Yes</v>
          </cell>
          <cell r="Q2700">
            <v>16.540500000000002</v>
          </cell>
        </row>
        <row r="2701">
          <cell r="A2701" t="str">
            <v>DFD 0000108092</v>
          </cell>
          <cell r="B2701" t="str">
            <v>DFD</v>
          </cell>
          <cell r="C2701" t="str">
            <v>0000108092</v>
          </cell>
          <cell r="D2701" t="str">
            <v> SAKS FIFTH AVENUE-HIGHLAND PARK</v>
          </cell>
          <cell r="E2701" t="str">
            <v> PRESTIGE DEPT</v>
          </cell>
          <cell r="F2701" t="str">
            <v> SAKS FIFTH AVENUE</v>
          </cell>
          <cell r="G2701" t="str">
            <v>2007-2</v>
          </cell>
          <cell r="H2701" t="str">
            <v>N/A-Positive sales Dec-09</v>
          </cell>
          <cell r="I2701" t="str">
            <v>Open</v>
          </cell>
          <cell r="J2701" t="str">
            <v>Yes</v>
          </cell>
          <cell r="K2701" t="str">
            <v>IL</v>
          </cell>
          <cell r="L2701" t="str">
            <v>60035</v>
          </cell>
          <cell r="M2701" t="str">
            <v>Chicago</v>
          </cell>
          <cell r="N2701" t="str">
            <v>Yes</v>
          </cell>
          <cell r="O2701">
            <v>13.500000000000002</v>
          </cell>
          <cell r="P2701" t="str">
            <v>Yes</v>
          </cell>
          <cell r="Q2701">
            <v>13.478</v>
          </cell>
        </row>
        <row r="2702">
          <cell r="A2702" t="str">
            <v>DFD 0000108093</v>
          </cell>
          <cell r="B2702" t="str">
            <v>DFD</v>
          </cell>
          <cell r="C2702" t="str">
            <v>0000108093</v>
          </cell>
          <cell r="D2702" t="str">
            <v> SAKS FIFTH AVENUE-HOUSTON</v>
          </cell>
          <cell r="E2702" t="str">
            <v> PRESTIGE DEPT</v>
          </cell>
          <cell r="F2702" t="str">
            <v> SAKS FIFTH AVENUE</v>
          </cell>
          <cell r="G2702" t="str">
            <v>2007-1</v>
          </cell>
          <cell r="H2702" t="str">
            <v>N/A-Positive sales Dec-09</v>
          </cell>
          <cell r="I2702" t="str">
            <v>Open</v>
          </cell>
          <cell r="J2702" t="str">
            <v>Yes</v>
          </cell>
          <cell r="K2702" t="str">
            <v>TX</v>
          </cell>
          <cell r="L2702" t="str">
            <v>77056</v>
          </cell>
          <cell r="M2702" t="str">
            <v>Houston</v>
          </cell>
          <cell r="N2702" t="str">
            <v>Yes</v>
          </cell>
          <cell r="O2702">
            <v>241.5</v>
          </cell>
          <cell r="P2702" t="str">
            <v>Yes</v>
          </cell>
          <cell r="Q2702">
            <v>240.07849999999999</v>
          </cell>
        </row>
        <row r="2703">
          <cell r="A2703" t="str">
            <v>DFD 0000108094</v>
          </cell>
          <cell r="B2703" t="str">
            <v>DFD</v>
          </cell>
          <cell r="C2703" t="str">
            <v>0000108094</v>
          </cell>
          <cell r="D2703" t="str">
            <v> SAKS FIFTH AVENUE-INDIANAPOLIS</v>
          </cell>
          <cell r="E2703" t="str">
            <v> PRESTIGE DEPT</v>
          </cell>
          <cell r="F2703" t="str">
            <v> SAKS FIFTH AVENUE</v>
          </cell>
          <cell r="G2703" t="str">
            <v>2007-1</v>
          </cell>
          <cell r="H2703" t="str">
            <v>N/A-Positive sales Dec-09</v>
          </cell>
          <cell r="I2703" t="str">
            <v>Open</v>
          </cell>
          <cell r="J2703" t="str">
            <v>Yes</v>
          </cell>
          <cell r="K2703" t="str">
            <v>IN</v>
          </cell>
          <cell r="L2703" t="str">
            <v>46240</v>
          </cell>
          <cell r="M2703" t="str">
            <v>Indianapolis</v>
          </cell>
          <cell r="N2703" t="str">
            <v>Yes</v>
          </cell>
          <cell r="O2703">
            <v>54.199999999999996</v>
          </cell>
          <cell r="P2703" t="str">
            <v>Yes</v>
          </cell>
          <cell r="Q2703">
            <v>53.018999999999998</v>
          </cell>
        </row>
        <row r="2704">
          <cell r="A2704" t="str">
            <v>DFD 0000108095</v>
          </cell>
          <cell r="B2704" t="str">
            <v>DFD</v>
          </cell>
          <cell r="C2704" t="str">
            <v>0000108095</v>
          </cell>
          <cell r="D2704" t="str">
            <v> SAKS FIFTH AVENUE-LAS VEGAS</v>
          </cell>
          <cell r="E2704" t="str">
            <v> PRESTIGE DEPT</v>
          </cell>
          <cell r="F2704" t="str">
            <v> SAKS FIFTH AVENUE</v>
          </cell>
          <cell r="G2704" t="str">
            <v>2007-1</v>
          </cell>
          <cell r="H2704" t="str">
            <v>N/A-Positive sales Dec-09</v>
          </cell>
          <cell r="I2704" t="str">
            <v>Open</v>
          </cell>
          <cell r="J2704" t="str">
            <v>Yes</v>
          </cell>
          <cell r="K2704" t="str">
            <v>NV</v>
          </cell>
          <cell r="L2704" t="str">
            <v>89109</v>
          </cell>
          <cell r="M2704" t="str">
            <v>Las Vegas</v>
          </cell>
          <cell r="N2704" t="str">
            <v>Yes</v>
          </cell>
          <cell r="O2704">
            <v>97.1</v>
          </cell>
          <cell r="P2704" t="str">
            <v>Yes</v>
          </cell>
          <cell r="Q2704">
            <v>96.747500000000002</v>
          </cell>
        </row>
        <row r="2705">
          <cell r="A2705" t="str">
            <v>DFD 0000108096</v>
          </cell>
          <cell r="B2705" t="str">
            <v>DFD</v>
          </cell>
          <cell r="C2705" t="str">
            <v>0000108096</v>
          </cell>
          <cell r="D2705" t="str">
            <v> SAKS FIFTH AVENUE-SO. ORANGE COUNTY</v>
          </cell>
          <cell r="E2705" t="str">
            <v> PRESTIGE DEPT</v>
          </cell>
          <cell r="F2705" t="str">
            <v> SAKS FIFTH AVENUE</v>
          </cell>
          <cell r="G2705" t="str">
            <v>2007-1</v>
          </cell>
          <cell r="H2705" t="str">
            <v>N/A-Sales Q4 09</v>
          </cell>
          <cell r="I2705" t="str">
            <v>Open</v>
          </cell>
          <cell r="J2705" t="str">
            <v>Yes</v>
          </cell>
          <cell r="K2705" t="str">
            <v>CA</v>
          </cell>
          <cell r="L2705" t="str">
            <v>92691</v>
          </cell>
          <cell r="M2705" t="str">
            <v>Los Angeles</v>
          </cell>
          <cell r="N2705" t="str">
            <v>Yes</v>
          </cell>
          <cell r="O2705">
            <v>14.7</v>
          </cell>
          <cell r="P2705" t="str">
            <v>Yes</v>
          </cell>
          <cell r="Q2705">
            <v>14.342000000000001</v>
          </cell>
        </row>
        <row r="2706">
          <cell r="A2706" t="str">
            <v>DFD 0000108097</v>
          </cell>
          <cell r="B2706" t="str">
            <v>DFD</v>
          </cell>
          <cell r="C2706" t="str">
            <v>0000108097</v>
          </cell>
          <cell r="D2706" t="str">
            <v> SAKS FIFTH AVENUE-NAPLES</v>
          </cell>
          <cell r="E2706" t="str">
            <v> PRESTIGE DEPT</v>
          </cell>
          <cell r="F2706" t="str">
            <v> SAKS FIFTH AVENUE</v>
          </cell>
          <cell r="G2706" t="str">
            <v>2007-1</v>
          </cell>
          <cell r="H2706" t="str">
            <v>N/A-Positive sales Dec-09</v>
          </cell>
          <cell r="I2706" t="str">
            <v>Open</v>
          </cell>
          <cell r="J2706" t="str">
            <v>Yes</v>
          </cell>
          <cell r="K2706" t="str">
            <v>FL</v>
          </cell>
          <cell r="L2706" t="str">
            <v>34108</v>
          </cell>
          <cell r="M2706" t="str">
            <v>Ft. Myers-Naples</v>
          </cell>
          <cell r="N2706" t="str">
            <v>Yes</v>
          </cell>
          <cell r="O2706">
            <v>62.000000000000007</v>
          </cell>
          <cell r="P2706" t="str">
            <v>Yes</v>
          </cell>
          <cell r="Q2706">
            <v>60.781999999999996</v>
          </cell>
        </row>
        <row r="2707">
          <cell r="A2707" t="str">
            <v>DFD 0000108098</v>
          </cell>
          <cell r="B2707" t="str">
            <v>DFD</v>
          </cell>
          <cell r="C2707" t="str">
            <v>0000108098</v>
          </cell>
          <cell r="D2707" t="str">
            <v> SAKS FIFTH AVENUE-NEW ORLEANS</v>
          </cell>
          <cell r="E2707" t="str">
            <v> PRESTIGE DEPT</v>
          </cell>
          <cell r="F2707" t="str">
            <v> SAKS FIFTH AVENUE</v>
          </cell>
          <cell r="G2707" t="str">
            <v>2007-1</v>
          </cell>
          <cell r="H2707" t="str">
            <v>N/A-Positive sales Dec-09</v>
          </cell>
          <cell r="I2707" t="str">
            <v>Open</v>
          </cell>
          <cell r="J2707" t="str">
            <v>Yes</v>
          </cell>
          <cell r="K2707" t="str">
            <v>LA</v>
          </cell>
          <cell r="L2707" t="str">
            <v>70112</v>
          </cell>
          <cell r="M2707" t="str">
            <v>New Orleans</v>
          </cell>
          <cell r="N2707" t="str">
            <v>Yes</v>
          </cell>
          <cell r="O2707">
            <v>104.60000000000002</v>
          </cell>
          <cell r="P2707" t="str">
            <v>Yes</v>
          </cell>
          <cell r="Q2707">
            <v>104.608</v>
          </cell>
        </row>
        <row r="2708">
          <cell r="A2708" t="str">
            <v>DFD 0000108099</v>
          </cell>
          <cell r="B2708" t="str">
            <v>DFD</v>
          </cell>
          <cell r="C2708" t="str">
            <v>0000108099</v>
          </cell>
          <cell r="D2708" t="str">
            <v> SAKS FIFTH AVENUE-NEW YORK</v>
          </cell>
          <cell r="E2708" t="str">
            <v> PRESTIGE DEPT</v>
          </cell>
          <cell r="F2708" t="str">
            <v> SAKS FIFTH AVENUE</v>
          </cell>
          <cell r="G2708" t="str">
            <v>2007-1</v>
          </cell>
          <cell r="H2708" t="str">
            <v>N/A-Positive sales Dec-09</v>
          </cell>
          <cell r="I2708" t="str">
            <v>Open</v>
          </cell>
          <cell r="J2708" t="str">
            <v>Yes</v>
          </cell>
          <cell r="K2708" t="str">
            <v>NY</v>
          </cell>
          <cell r="L2708" t="str">
            <v>10022</v>
          </cell>
          <cell r="M2708" t="str">
            <v>New York</v>
          </cell>
          <cell r="N2708" t="str">
            <v>Yes</v>
          </cell>
          <cell r="O2708">
            <v>1107.8999999999999</v>
          </cell>
          <cell r="P2708" t="str">
            <v>Yes</v>
          </cell>
          <cell r="Q2708">
            <v>1096.4269999999999</v>
          </cell>
        </row>
        <row r="2709">
          <cell r="A2709" t="str">
            <v>DFD 0000108100</v>
          </cell>
          <cell r="B2709" t="str">
            <v>DFD</v>
          </cell>
          <cell r="C2709" t="str">
            <v>0000108100</v>
          </cell>
          <cell r="D2709" t="str">
            <v> SAKS FIFTH AVENUE-ORLANDO</v>
          </cell>
          <cell r="E2709" t="str">
            <v> PRESTIGE DEPT</v>
          </cell>
          <cell r="F2709" t="str">
            <v> SAKS FIFTH AVENUE</v>
          </cell>
          <cell r="G2709" t="str">
            <v>2007-1</v>
          </cell>
          <cell r="H2709" t="str">
            <v>N/A-Positive sales Dec-09</v>
          </cell>
          <cell r="I2709" t="str">
            <v>Open</v>
          </cell>
          <cell r="J2709" t="str">
            <v>Yes</v>
          </cell>
          <cell r="K2709" t="str">
            <v>FL</v>
          </cell>
          <cell r="L2709" t="str">
            <v>32809</v>
          </cell>
          <cell r="M2709" t="str">
            <v>Orlando-Daytona Beac</v>
          </cell>
          <cell r="N2709" t="str">
            <v>Yes</v>
          </cell>
          <cell r="O2709">
            <v>51.499999999999986</v>
          </cell>
          <cell r="P2709" t="str">
            <v>Yes</v>
          </cell>
          <cell r="Q2709">
            <v>51.150500000000001</v>
          </cell>
        </row>
        <row r="2710">
          <cell r="A2710" t="str">
            <v>DFD 0000108101</v>
          </cell>
          <cell r="B2710" t="str">
            <v>DFD</v>
          </cell>
          <cell r="C2710" t="str">
            <v>0000108101</v>
          </cell>
          <cell r="D2710" t="str">
            <v> SAKS FIFTH AVENUE-PALM BEACH</v>
          </cell>
          <cell r="E2710" t="str">
            <v> PRESTIGE DEPT</v>
          </cell>
          <cell r="F2710" t="str">
            <v> SAKS FIFTH AVENUE</v>
          </cell>
          <cell r="G2710" t="str">
            <v>2007-1</v>
          </cell>
          <cell r="H2710" t="str">
            <v>N/A-Positive sales Dec-09</v>
          </cell>
          <cell r="I2710" t="str">
            <v>Open</v>
          </cell>
          <cell r="J2710" t="str">
            <v>Yes</v>
          </cell>
          <cell r="K2710" t="str">
            <v>FL</v>
          </cell>
          <cell r="L2710" t="str">
            <v>33480</v>
          </cell>
          <cell r="M2710" t="str">
            <v>West Palm Beach-Ft.</v>
          </cell>
          <cell r="N2710" t="str">
            <v>Yes</v>
          </cell>
          <cell r="O2710">
            <v>32.1</v>
          </cell>
          <cell r="P2710" t="str">
            <v>Yes</v>
          </cell>
          <cell r="Q2710">
            <v>31.855499999999999</v>
          </cell>
        </row>
        <row r="2711">
          <cell r="A2711" t="str">
            <v>DFD 0000108102</v>
          </cell>
          <cell r="B2711" t="str">
            <v>DFD</v>
          </cell>
          <cell r="C2711" t="str">
            <v>0000108102</v>
          </cell>
          <cell r="D2711" t="str">
            <v> SAKS FIFTH AVENUE-PALM DESERT</v>
          </cell>
          <cell r="E2711" t="str">
            <v> PRESTIGE DEPT</v>
          </cell>
          <cell r="F2711" t="str">
            <v> SAKS FIFTH AVENUE</v>
          </cell>
          <cell r="G2711" t="str">
            <v>2007-1</v>
          </cell>
          <cell r="H2711" t="str">
            <v>N/A-Positive sales Dec-09</v>
          </cell>
          <cell r="I2711" t="str">
            <v>Open</v>
          </cell>
          <cell r="J2711" t="str">
            <v>Yes</v>
          </cell>
          <cell r="K2711" t="str">
            <v>CA</v>
          </cell>
          <cell r="L2711" t="str">
            <v>92260</v>
          </cell>
          <cell r="M2711" t="str">
            <v>Palm Spring</v>
          </cell>
          <cell r="N2711" t="str">
            <v>Yes</v>
          </cell>
          <cell r="O2711">
            <v>51.199999999999989</v>
          </cell>
          <cell r="P2711" t="str">
            <v>Yes</v>
          </cell>
          <cell r="Q2711">
            <v>51.115499999999997</v>
          </cell>
        </row>
        <row r="2712">
          <cell r="A2712" t="str">
            <v>DFD 0000108103</v>
          </cell>
          <cell r="B2712" t="str">
            <v>DFD</v>
          </cell>
          <cell r="C2712" t="str">
            <v>0000108103</v>
          </cell>
          <cell r="D2712" t="str">
            <v> SAKS FIFTH AVENUE-PGA</v>
          </cell>
          <cell r="E2712" t="str">
            <v> PRESTIGE DEPT</v>
          </cell>
          <cell r="F2712" t="str">
            <v> SAKS FIFTH AVENUE</v>
          </cell>
          <cell r="G2712" t="str">
            <v>2007-1</v>
          </cell>
          <cell r="H2712" t="str">
            <v>N/A-Sales Q4 09</v>
          </cell>
          <cell r="I2712" t="str">
            <v>Open</v>
          </cell>
          <cell r="J2712" t="str">
            <v>Yes</v>
          </cell>
          <cell r="K2712" t="str">
            <v>FL</v>
          </cell>
          <cell r="L2712" t="str">
            <v>33410</v>
          </cell>
          <cell r="M2712" t="str">
            <v>West Palm Beach-Ft.</v>
          </cell>
          <cell r="N2712" t="str">
            <v>Yes</v>
          </cell>
          <cell r="O2712">
            <v>51.899999999999991</v>
          </cell>
          <cell r="P2712" t="str">
            <v>Yes</v>
          </cell>
          <cell r="Q2712">
            <v>51.755000000000003</v>
          </cell>
        </row>
        <row r="2713">
          <cell r="A2713" t="str">
            <v>DFD 0000108104</v>
          </cell>
          <cell r="B2713" t="str">
            <v>DFD</v>
          </cell>
          <cell r="C2713" t="str">
            <v>0000108104</v>
          </cell>
          <cell r="D2713" t="str">
            <v> SAKS FIFTH AVENUE-PHOENIX</v>
          </cell>
          <cell r="E2713" t="str">
            <v> PRESTIGE DEPT</v>
          </cell>
          <cell r="F2713" t="str">
            <v> SAKS FIFTH AVENUE</v>
          </cell>
          <cell r="G2713" t="str">
            <v>2007-1</v>
          </cell>
          <cell r="H2713" t="str">
            <v>N/A-Sales Q4 09</v>
          </cell>
          <cell r="I2713" t="str">
            <v>Open</v>
          </cell>
          <cell r="J2713" t="str">
            <v>Yes</v>
          </cell>
          <cell r="K2713" t="str">
            <v>AZ</v>
          </cell>
          <cell r="L2713" t="str">
            <v>85016</v>
          </cell>
          <cell r="M2713" t="str">
            <v>Phoenix</v>
          </cell>
          <cell r="N2713" t="str">
            <v>Yes</v>
          </cell>
          <cell r="O2713">
            <v>66.5</v>
          </cell>
          <cell r="P2713" t="str">
            <v>Yes</v>
          </cell>
          <cell r="Q2713">
            <v>65.966999999999999</v>
          </cell>
        </row>
        <row r="2714">
          <cell r="A2714" t="str">
            <v>DFD 0000108105</v>
          </cell>
          <cell r="B2714" t="str">
            <v>DFD</v>
          </cell>
          <cell r="C2714" t="str">
            <v>0000108105</v>
          </cell>
          <cell r="D2714" t="str">
            <v> SAKS FIFTH AVENUE-PITTSBURGH</v>
          </cell>
          <cell r="E2714" t="str">
            <v> PRESTIGE DEPT</v>
          </cell>
          <cell r="F2714" t="str">
            <v> SAKS FIFTH AVENUE</v>
          </cell>
          <cell r="G2714" t="str">
            <v>2007-1</v>
          </cell>
          <cell r="H2714" t="str">
            <v>N/A-Positive sales Dec-09</v>
          </cell>
          <cell r="I2714" t="str">
            <v>Open</v>
          </cell>
          <cell r="J2714" t="str">
            <v>Yes</v>
          </cell>
          <cell r="K2714" t="str">
            <v>PA</v>
          </cell>
          <cell r="L2714" t="str">
            <v>15222</v>
          </cell>
          <cell r="M2714" t="str">
            <v>Pittsburgh</v>
          </cell>
          <cell r="N2714" t="str">
            <v>Yes</v>
          </cell>
          <cell r="O2714">
            <v>23.4</v>
          </cell>
          <cell r="P2714" t="str">
            <v>Yes</v>
          </cell>
          <cell r="Q2714">
            <v>22.818999999999999</v>
          </cell>
        </row>
        <row r="2715">
          <cell r="A2715" t="str">
            <v>DFD 0000108106</v>
          </cell>
          <cell r="B2715" t="str">
            <v>DFD</v>
          </cell>
          <cell r="C2715" t="str">
            <v>0000108106</v>
          </cell>
          <cell r="D2715" t="str">
            <v> SAKS FIFTH AVENUE-PLANO</v>
          </cell>
          <cell r="E2715" t="str">
            <v> PRESTIGE DEPT</v>
          </cell>
          <cell r="F2715" t="str">
            <v> SAKS FIFTH AVENUE</v>
          </cell>
          <cell r="G2715" t="str">
            <v>2007-1</v>
          </cell>
          <cell r="H2715" t="str">
            <v>N/A-Positive sales Dec-09</v>
          </cell>
          <cell r="I2715" t="str">
            <v>Open</v>
          </cell>
          <cell r="J2715" t="str">
            <v>Yes</v>
          </cell>
          <cell r="K2715" t="str">
            <v>TX</v>
          </cell>
          <cell r="L2715" t="str">
            <v>75093</v>
          </cell>
          <cell r="M2715" t="str">
            <v>Dallas-Ft. Worth</v>
          </cell>
          <cell r="N2715" t="str">
            <v>Yes</v>
          </cell>
          <cell r="O2715">
            <v>26.4</v>
          </cell>
          <cell r="P2715" t="str">
            <v>Yes</v>
          </cell>
          <cell r="Q2715">
            <v>25.861999999999998</v>
          </cell>
        </row>
        <row r="2716">
          <cell r="A2716" t="str">
            <v>DFD 0000108108</v>
          </cell>
          <cell r="B2716" t="str">
            <v>DFD</v>
          </cell>
          <cell r="C2716" t="str">
            <v>0000108108</v>
          </cell>
          <cell r="D2716" t="str">
            <v> SAKS FIFTH AVENUE-PORTLAND</v>
          </cell>
          <cell r="E2716" t="str">
            <v> PRESTIGE DEPT</v>
          </cell>
          <cell r="F2716" t="str">
            <v> SAKS FIFTH AVENUE</v>
          </cell>
          <cell r="G2716" t="str">
            <v>2007-1</v>
          </cell>
          <cell r="H2716" t="str">
            <v>N/A-Positive sales Dec-09</v>
          </cell>
          <cell r="I2716" t="str">
            <v>Open</v>
          </cell>
          <cell r="J2716" t="str">
            <v>Yes</v>
          </cell>
          <cell r="K2716" t="str">
            <v>OR</v>
          </cell>
          <cell r="L2716" t="str">
            <v>97205</v>
          </cell>
          <cell r="M2716" t="str">
            <v>Portland, Oreg.</v>
          </cell>
          <cell r="N2716" t="str">
            <v>Yes</v>
          </cell>
          <cell r="O2716">
            <v>25.299999999999997</v>
          </cell>
          <cell r="P2716" t="str">
            <v>Yes</v>
          </cell>
          <cell r="Q2716">
            <v>24.898499999999999</v>
          </cell>
        </row>
        <row r="2717">
          <cell r="A2717" t="str">
            <v>DFD 0000108109</v>
          </cell>
          <cell r="B2717" t="str">
            <v>DFD</v>
          </cell>
          <cell r="C2717" t="str">
            <v>0000108109</v>
          </cell>
          <cell r="D2717" t="str">
            <v> SAKS FIFTH AVENUE-RALEIGH</v>
          </cell>
          <cell r="E2717" t="str">
            <v> PRESTIGE DEPT</v>
          </cell>
          <cell r="F2717" t="str">
            <v> SAKS FIFTH AVENUE</v>
          </cell>
          <cell r="G2717" t="str">
            <v>2007-1</v>
          </cell>
          <cell r="H2717" t="str">
            <v>N/A-Positive sales Dec-09</v>
          </cell>
          <cell r="I2717" t="str">
            <v>Open</v>
          </cell>
          <cell r="J2717" t="str">
            <v>Yes</v>
          </cell>
          <cell r="K2717" t="str">
            <v>NC</v>
          </cell>
          <cell r="L2717" t="str">
            <v>27616</v>
          </cell>
          <cell r="M2717" t="str">
            <v>Raleigh-Durham</v>
          </cell>
          <cell r="N2717" t="str">
            <v>Yes</v>
          </cell>
          <cell r="O2717">
            <v>25.4</v>
          </cell>
          <cell r="P2717" t="str">
            <v>Yes</v>
          </cell>
          <cell r="Q2717">
            <v>24.478000000000002</v>
          </cell>
        </row>
        <row r="2718">
          <cell r="A2718" t="str">
            <v>DFD 0000108110</v>
          </cell>
          <cell r="B2718" t="str">
            <v>DFD</v>
          </cell>
          <cell r="C2718" t="str">
            <v>0000108110</v>
          </cell>
          <cell r="D2718" t="str">
            <v> SAKS FIFTH AVENUE-RICHMOND</v>
          </cell>
          <cell r="E2718" t="str">
            <v> PRESTIGE DEPT</v>
          </cell>
          <cell r="F2718" t="str">
            <v> SAKS FIFTH AVENUE</v>
          </cell>
          <cell r="G2718" t="str">
            <v>2007-1</v>
          </cell>
          <cell r="H2718" t="str">
            <v>N/A-Sales Q4 09</v>
          </cell>
          <cell r="I2718" t="str">
            <v>Open</v>
          </cell>
          <cell r="J2718" t="str">
            <v>Yes</v>
          </cell>
          <cell r="K2718" t="str">
            <v>VA</v>
          </cell>
          <cell r="L2718" t="str">
            <v>23235</v>
          </cell>
          <cell r="M2718" t="str">
            <v>Richmond-Petersburg</v>
          </cell>
          <cell r="N2718" t="str">
            <v>Yes</v>
          </cell>
          <cell r="O2718">
            <v>35.4</v>
          </cell>
          <cell r="P2718" t="str">
            <v>Yes</v>
          </cell>
          <cell r="Q2718">
            <v>35.276499999999999</v>
          </cell>
        </row>
        <row r="2719">
          <cell r="A2719" t="str">
            <v>DFD 0000108111</v>
          </cell>
          <cell r="B2719" t="str">
            <v>DFD</v>
          </cell>
          <cell r="C2719" t="str">
            <v>0000108111</v>
          </cell>
          <cell r="D2719" t="str">
            <v> SAKS FIFTH AVENUE-SAN ANTONIO</v>
          </cell>
          <cell r="E2719" t="str">
            <v> PRESTIGE DEPT</v>
          </cell>
          <cell r="F2719" t="str">
            <v> SAKS FIFTH AVENUE</v>
          </cell>
          <cell r="G2719" t="str">
            <v>2007-1</v>
          </cell>
          <cell r="H2719" t="str">
            <v>N/A-Positive sales Dec-09</v>
          </cell>
          <cell r="I2719" t="str">
            <v>Open</v>
          </cell>
          <cell r="J2719" t="str">
            <v>Yes</v>
          </cell>
          <cell r="K2719" t="str">
            <v>TX</v>
          </cell>
          <cell r="L2719" t="str">
            <v>78216</v>
          </cell>
          <cell r="M2719" t="str">
            <v>San Antonio</v>
          </cell>
          <cell r="N2719" t="str">
            <v>Yes</v>
          </cell>
          <cell r="O2719">
            <v>102.7</v>
          </cell>
          <cell r="P2719" t="str">
            <v>Yes</v>
          </cell>
          <cell r="Q2719">
            <v>102.40349999999999</v>
          </cell>
        </row>
        <row r="2720">
          <cell r="A2720" t="str">
            <v>DFD 0000108112</v>
          </cell>
          <cell r="B2720" t="str">
            <v>DFD</v>
          </cell>
          <cell r="C2720" t="str">
            <v>0000108112</v>
          </cell>
          <cell r="D2720" t="str">
            <v> SAKS FIFTH AVENUE-SAN FRANCISCO</v>
          </cell>
          <cell r="E2720" t="str">
            <v> PRESTIGE DEPT</v>
          </cell>
          <cell r="F2720" t="str">
            <v> SAKS FIFTH AVENUE</v>
          </cell>
          <cell r="G2720" t="str">
            <v>2007-1</v>
          </cell>
          <cell r="H2720" t="str">
            <v>N/A-Positive sales Dec-09</v>
          </cell>
          <cell r="I2720" t="str">
            <v>Open</v>
          </cell>
          <cell r="J2720" t="str">
            <v>Yes</v>
          </cell>
          <cell r="K2720" t="str">
            <v>CA</v>
          </cell>
          <cell r="L2720" t="str">
            <v>94108</v>
          </cell>
          <cell r="M2720" t="str">
            <v>San Francisco-Oaklan</v>
          </cell>
          <cell r="N2720" t="str">
            <v>Yes</v>
          </cell>
          <cell r="O2720">
            <v>69.399999999999977</v>
          </cell>
          <cell r="P2720" t="str">
            <v>Yes</v>
          </cell>
          <cell r="Q2720">
            <v>69.030500000000004</v>
          </cell>
        </row>
        <row r="2721">
          <cell r="A2721" t="str">
            <v>DFD 0000108113</v>
          </cell>
          <cell r="B2721" t="str">
            <v>DFD</v>
          </cell>
          <cell r="C2721" t="str">
            <v>0000108113</v>
          </cell>
          <cell r="D2721" t="str">
            <v> SAKS FIFTH AVENUE-SANTA BARBARA</v>
          </cell>
          <cell r="E2721" t="str">
            <v> PRESTIGE DEPT</v>
          </cell>
          <cell r="F2721" t="str">
            <v> SAKS FIFTH AVENUE</v>
          </cell>
          <cell r="G2721" t="str">
            <v>2007-1</v>
          </cell>
          <cell r="H2721" t="str">
            <v>N/A-Sales Q4 09</v>
          </cell>
          <cell r="I2721" t="str">
            <v>Open</v>
          </cell>
          <cell r="J2721" t="str">
            <v>Yes</v>
          </cell>
          <cell r="K2721" t="str">
            <v>CA</v>
          </cell>
          <cell r="L2721" t="str">
            <v>93101</v>
          </cell>
          <cell r="M2721" t="str">
            <v>Snta Brbra/Maria-San</v>
          </cell>
          <cell r="N2721" t="str">
            <v>Yes</v>
          </cell>
          <cell r="O2721">
            <v>24.800000000000004</v>
          </cell>
          <cell r="P2721" t="str">
            <v>Yes</v>
          </cell>
          <cell r="Q2721">
            <v>24.606000000000002</v>
          </cell>
        </row>
        <row r="2722">
          <cell r="A2722" t="str">
            <v>DFD 0000108114</v>
          </cell>
          <cell r="B2722" t="str">
            <v>DFD</v>
          </cell>
          <cell r="C2722" t="str">
            <v>0000108114</v>
          </cell>
          <cell r="D2722" t="str">
            <v> SAKS FIFTH AVENUE-SARASOTA</v>
          </cell>
          <cell r="E2722" t="str">
            <v> PRESTIGE DEPT</v>
          </cell>
          <cell r="F2722" t="str">
            <v> SAKS FIFTH AVENUE</v>
          </cell>
          <cell r="G2722" t="str">
            <v>2007-1</v>
          </cell>
          <cell r="H2722" t="str">
            <v>N/A-Positive sales Dec-09</v>
          </cell>
          <cell r="I2722" t="str">
            <v>Open</v>
          </cell>
          <cell r="J2722" t="str">
            <v>Yes</v>
          </cell>
          <cell r="K2722" t="str">
            <v>FL</v>
          </cell>
          <cell r="L2722" t="str">
            <v>34239</v>
          </cell>
          <cell r="M2722" t="str">
            <v>Tampa-St. Petersburg</v>
          </cell>
          <cell r="N2722" t="str">
            <v>Yes</v>
          </cell>
          <cell r="O2722">
            <v>41.300000000000004</v>
          </cell>
          <cell r="P2722" t="str">
            <v>Yes</v>
          </cell>
          <cell r="Q2722">
            <v>40.856999999999999</v>
          </cell>
        </row>
        <row r="2723">
          <cell r="A2723" t="str">
            <v>DFD 0000108115</v>
          </cell>
          <cell r="B2723" t="str">
            <v>DFD</v>
          </cell>
          <cell r="C2723" t="str">
            <v>0000108115</v>
          </cell>
          <cell r="D2723" t="str">
            <v> SAKS FIFTH AVENUE-SHORT HILLS</v>
          </cell>
          <cell r="E2723" t="str">
            <v> PRESTIGE DEPT</v>
          </cell>
          <cell r="F2723" t="str">
            <v> SAKS FIFTH AVENUE</v>
          </cell>
          <cell r="G2723" t="str">
            <v>2007-1</v>
          </cell>
          <cell r="H2723" t="str">
            <v>N/A-Positive sales Dec-09</v>
          </cell>
          <cell r="I2723" t="str">
            <v>Open</v>
          </cell>
          <cell r="J2723" t="str">
            <v>Yes</v>
          </cell>
          <cell r="K2723" t="str">
            <v>NJ</v>
          </cell>
          <cell r="L2723" t="str">
            <v>07078</v>
          </cell>
          <cell r="M2723" t="str">
            <v>New York</v>
          </cell>
          <cell r="N2723" t="str">
            <v>Yes</v>
          </cell>
          <cell r="O2723">
            <v>70.600000000000009</v>
          </cell>
          <cell r="P2723" t="str">
            <v>Yes</v>
          </cell>
          <cell r="Q2723">
            <v>69.619500000000002</v>
          </cell>
        </row>
        <row r="2724">
          <cell r="A2724" t="str">
            <v>DFD 0000108116</v>
          </cell>
          <cell r="B2724" t="str">
            <v>DFD</v>
          </cell>
          <cell r="C2724" t="str">
            <v>0000108116</v>
          </cell>
          <cell r="D2724" t="str">
            <v> SAKS FIFTH AVENUE-SOUTHAMPTON</v>
          </cell>
          <cell r="E2724" t="str">
            <v> PRESTIGE DEPT</v>
          </cell>
          <cell r="F2724" t="str">
            <v> SAKS FIFTH AVENUE</v>
          </cell>
          <cell r="G2724" t="str">
            <v>2007-1</v>
          </cell>
          <cell r="H2724" t="str">
            <v>N/A-Sales Q4 09</v>
          </cell>
          <cell r="I2724" t="str">
            <v>Open</v>
          </cell>
          <cell r="J2724" t="str">
            <v>Yes</v>
          </cell>
          <cell r="K2724" t="str">
            <v>NY</v>
          </cell>
          <cell r="L2724" t="str">
            <v>11968</v>
          </cell>
          <cell r="M2724" t="str">
            <v>New York</v>
          </cell>
          <cell r="N2724" t="str">
            <v>Yes</v>
          </cell>
          <cell r="O2724">
            <v>2.5</v>
          </cell>
          <cell r="P2724" t="str">
            <v>Yes</v>
          </cell>
          <cell r="Q2724">
            <v>2.7349999999999999</v>
          </cell>
        </row>
        <row r="2725">
          <cell r="A2725" t="str">
            <v>DFD 0000108117</v>
          </cell>
          <cell r="B2725" t="str">
            <v>DFD</v>
          </cell>
          <cell r="C2725" t="str">
            <v>0000108117</v>
          </cell>
          <cell r="D2725" t="str">
            <v> SAKS FIFTH AVENUE-STAMFORD</v>
          </cell>
          <cell r="E2725" t="str">
            <v> PRESTIGE DEPT</v>
          </cell>
          <cell r="F2725" t="str">
            <v> SAKS FIFTH AVENUE</v>
          </cell>
          <cell r="G2725" t="str">
            <v>2007-1</v>
          </cell>
          <cell r="H2725" t="str">
            <v>N/A-Sales Q4 09</v>
          </cell>
          <cell r="I2725" t="str">
            <v>Open</v>
          </cell>
          <cell r="J2725" t="str">
            <v>Yes</v>
          </cell>
          <cell r="K2725" t="str">
            <v>CT</v>
          </cell>
          <cell r="L2725" t="str">
            <v>06902</v>
          </cell>
          <cell r="M2725" t="str">
            <v>New York</v>
          </cell>
          <cell r="N2725" t="str">
            <v>Yes</v>
          </cell>
          <cell r="O2725">
            <v>24.200000000000003</v>
          </cell>
          <cell r="P2725" t="str">
            <v>Yes</v>
          </cell>
          <cell r="Q2725">
            <v>24.057500000000001</v>
          </cell>
        </row>
        <row r="2726">
          <cell r="A2726" t="str">
            <v>DFD 0000108118</v>
          </cell>
          <cell r="B2726" t="str">
            <v>DFD</v>
          </cell>
          <cell r="C2726" t="str">
            <v>0000108118</v>
          </cell>
          <cell r="D2726" t="str">
            <v> SAKS FIFTH AVENUE-TAMPA</v>
          </cell>
          <cell r="E2726" t="str">
            <v> PRESTIGE DEPT</v>
          </cell>
          <cell r="F2726" t="str">
            <v> SAKS FIFTH AVENUE</v>
          </cell>
          <cell r="G2726" t="str">
            <v>2007-1</v>
          </cell>
          <cell r="H2726" t="str">
            <v>N/A-Positive sales Dec-09</v>
          </cell>
          <cell r="I2726" t="str">
            <v>Open</v>
          </cell>
          <cell r="J2726" t="str">
            <v>Yes</v>
          </cell>
          <cell r="K2726" t="str">
            <v>FL</v>
          </cell>
          <cell r="L2726" t="str">
            <v>33609</v>
          </cell>
          <cell r="M2726" t="str">
            <v>Tampa-St. Petersburg</v>
          </cell>
          <cell r="N2726" t="str">
            <v>Yes</v>
          </cell>
          <cell r="O2726">
            <v>64.699999999999989</v>
          </cell>
          <cell r="P2726" t="str">
            <v>Yes</v>
          </cell>
          <cell r="Q2726">
            <v>64.355000000000004</v>
          </cell>
        </row>
        <row r="2727">
          <cell r="A2727" t="str">
            <v>DFD 0000108119</v>
          </cell>
          <cell r="B2727" t="str">
            <v>DFD</v>
          </cell>
          <cell r="C2727" t="str">
            <v>0000108119</v>
          </cell>
          <cell r="D2727" t="str">
            <v> SAKS FIFTH AVENUE-TROY</v>
          </cell>
          <cell r="E2727" t="str">
            <v> PRESTIGE DEPT</v>
          </cell>
          <cell r="F2727" t="str">
            <v> SAKS FIFTH AVENUE</v>
          </cell>
          <cell r="G2727" t="str">
            <v>2007-1</v>
          </cell>
          <cell r="H2727" t="str">
            <v>N/A-Positive sales Dec-09</v>
          </cell>
          <cell r="I2727" t="str">
            <v>Open</v>
          </cell>
          <cell r="J2727" t="str">
            <v>Yes</v>
          </cell>
          <cell r="K2727" t="str">
            <v>MI</v>
          </cell>
          <cell r="L2727" t="str">
            <v>48084</v>
          </cell>
          <cell r="M2727" t="str">
            <v>Detroit</v>
          </cell>
          <cell r="N2727" t="str">
            <v>Yes</v>
          </cell>
          <cell r="O2727">
            <v>94.5</v>
          </cell>
          <cell r="P2727" t="str">
            <v>Yes</v>
          </cell>
          <cell r="Q2727">
            <v>93.412499999999994</v>
          </cell>
        </row>
        <row r="2728">
          <cell r="A2728" t="str">
            <v>DFD 0000108120</v>
          </cell>
          <cell r="B2728" t="str">
            <v>DFD</v>
          </cell>
          <cell r="C2728" t="str">
            <v>0000108120</v>
          </cell>
          <cell r="D2728" t="str">
            <v> SAKS FIFTH AVENUE-TULSA</v>
          </cell>
          <cell r="E2728" t="str">
            <v> PRESTIGE DEPT</v>
          </cell>
          <cell r="F2728" t="str">
            <v> SAKS FIFTH AVENUE</v>
          </cell>
          <cell r="G2728" t="str">
            <v>2007-1</v>
          </cell>
          <cell r="H2728" t="str">
            <v>N/A-Positive sales Dec-09</v>
          </cell>
          <cell r="I2728" t="str">
            <v>Open</v>
          </cell>
          <cell r="J2728" t="str">
            <v>Yes</v>
          </cell>
          <cell r="K2728" t="str">
            <v>OK</v>
          </cell>
          <cell r="L2728" t="str">
            <v>74114</v>
          </cell>
          <cell r="M2728" t="str">
            <v>Tulsa</v>
          </cell>
          <cell r="N2728" t="str">
            <v>Yes</v>
          </cell>
          <cell r="O2728">
            <v>38.1</v>
          </cell>
          <cell r="P2728" t="str">
            <v>Yes</v>
          </cell>
          <cell r="Q2728">
            <v>37.927999999999997</v>
          </cell>
        </row>
        <row r="2729">
          <cell r="A2729" t="str">
            <v>DFD 0000108121</v>
          </cell>
          <cell r="B2729" t="str">
            <v>DFD</v>
          </cell>
          <cell r="C2729" t="str">
            <v>0000108121</v>
          </cell>
          <cell r="D2729" t="str">
            <v> SAKS FIFTH AVENUE-TYSONS II</v>
          </cell>
          <cell r="E2729" t="str">
            <v> PRESTIGE DEPT</v>
          </cell>
          <cell r="F2729" t="str">
            <v> SAKS FIFTH AVENUE</v>
          </cell>
          <cell r="G2729" t="str">
            <v>2007-1</v>
          </cell>
          <cell r="H2729" t="str">
            <v>N/A-Positive sales Dec-09</v>
          </cell>
          <cell r="I2729" t="str">
            <v>Open</v>
          </cell>
          <cell r="J2729" t="str">
            <v>Yes</v>
          </cell>
          <cell r="K2729" t="str">
            <v>VA</v>
          </cell>
          <cell r="L2729" t="str">
            <v>22102</v>
          </cell>
          <cell r="M2729" t="str">
            <v>Washington, D.C.</v>
          </cell>
          <cell r="N2729" t="str">
            <v>Yes</v>
          </cell>
          <cell r="O2729">
            <v>47.599999999999994</v>
          </cell>
          <cell r="P2729" t="str">
            <v>Yes</v>
          </cell>
          <cell r="Q2729">
            <v>47.454000000000001</v>
          </cell>
        </row>
        <row r="2730">
          <cell r="A2730" t="str">
            <v>DFD 0000108122</v>
          </cell>
          <cell r="B2730" t="str">
            <v>DFD</v>
          </cell>
          <cell r="C2730" t="str">
            <v>0000108122</v>
          </cell>
          <cell r="D2730" t="str">
            <v> SAKS FIFTH AVENUE-WALT WHITMAN</v>
          </cell>
          <cell r="E2730" t="str">
            <v> PRESTIGE DEPT</v>
          </cell>
          <cell r="F2730" t="str">
            <v> SAKS FIFTH AVENUE</v>
          </cell>
          <cell r="G2730" t="str">
            <v>2007-1</v>
          </cell>
          <cell r="H2730" t="str">
            <v>N/A-Positive sales Dec-09</v>
          </cell>
          <cell r="I2730" t="str">
            <v>Open</v>
          </cell>
          <cell r="J2730" t="str">
            <v>Yes</v>
          </cell>
          <cell r="K2730" t="str">
            <v>NY</v>
          </cell>
          <cell r="L2730" t="str">
            <v>11746</v>
          </cell>
          <cell r="M2730" t="str">
            <v>New York</v>
          </cell>
          <cell r="N2730" t="str">
            <v>Yes</v>
          </cell>
          <cell r="O2730">
            <v>57.5</v>
          </cell>
          <cell r="P2730" t="str">
            <v>Yes</v>
          </cell>
          <cell r="Q2730">
            <v>57.261499999999998</v>
          </cell>
        </row>
        <row r="2731">
          <cell r="A2731" t="str">
            <v>DFD 0000108256</v>
          </cell>
          <cell r="B2731" t="str">
            <v>DFD</v>
          </cell>
          <cell r="C2731" t="str">
            <v>0000108256</v>
          </cell>
          <cell r="D2731" t="str">
            <v> SEPHORA/FASHION FAIR</v>
          </cell>
          <cell r="E2731" t="str">
            <v> INDEPENDENTS</v>
          </cell>
          <cell r="F2731" t="str">
            <v> SEPHORA</v>
          </cell>
          <cell r="G2731" t="str">
            <v>2007-1</v>
          </cell>
          <cell r="H2731" t="str">
            <v>N/A-Positive sales Dec-09</v>
          </cell>
          <cell r="I2731" t="str">
            <v>Open</v>
          </cell>
          <cell r="J2731" t="str">
            <v>No</v>
          </cell>
          <cell r="K2731" t="str">
            <v>CA</v>
          </cell>
          <cell r="L2731" t="str">
            <v>93710</v>
          </cell>
          <cell r="M2731" t="str">
            <v>Fresno-Visalia</v>
          </cell>
          <cell r="N2731" t="str">
            <v>Yes</v>
          </cell>
          <cell r="O2731">
            <v>75.700000000000017</v>
          </cell>
          <cell r="P2731" t="str">
            <v>Yes</v>
          </cell>
          <cell r="Q2731">
            <v>76.043000000000006</v>
          </cell>
        </row>
        <row r="2732">
          <cell r="A2732" t="str">
            <v>DFD 0000108267</v>
          </cell>
          <cell r="B2732" t="str">
            <v>DFD</v>
          </cell>
          <cell r="C2732" t="str">
            <v>0000108267</v>
          </cell>
          <cell r="D2732" t="str">
            <v> SEPHORA/34TH STREET</v>
          </cell>
          <cell r="E2732" t="str">
            <v> INDEPENDENTS</v>
          </cell>
          <cell r="F2732" t="str">
            <v> SEPHORA</v>
          </cell>
          <cell r="G2732" t="str">
            <v>2007-1</v>
          </cell>
          <cell r="H2732" t="str">
            <v>N/A-Positive sales Dec-09</v>
          </cell>
          <cell r="I2732" t="str">
            <v>Open</v>
          </cell>
          <cell r="J2732" t="str">
            <v>No</v>
          </cell>
          <cell r="K2732" t="str">
            <v>NY</v>
          </cell>
          <cell r="L2732" t="str">
            <v>10001</v>
          </cell>
          <cell r="M2732" t="str">
            <v>New York</v>
          </cell>
          <cell r="N2732" t="str">
            <v>Yes</v>
          </cell>
          <cell r="O2732">
            <v>347.6</v>
          </cell>
          <cell r="P2732" t="str">
            <v>Yes</v>
          </cell>
          <cell r="Q2732">
            <v>348.72800000000001</v>
          </cell>
        </row>
        <row r="2733">
          <cell r="A2733" t="str">
            <v>DFD 0000108269</v>
          </cell>
          <cell r="B2733" t="str">
            <v>DFD</v>
          </cell>
          <cell r="C2733" t="str">
            <v>0000108269</v>
          </cell>
          <cell r="D2733" t="str">
            <v> SEPHORA/ALA MOANA</v>
          </cell>
          <cell r="E2733" t="str">
            <v> INDEPENDENTS</v>
          </cell>
          <cell r="F2733" t="str">
            <v> SEPHORA</v>
          </cell>
          <cell r="G2733" t="str">
            <v>2007-1</v>
          </cell>
          <cell r="H2733" t="str">
            <v>N/A-Positive sales Dec-09</v>
          </cell>
          <cell r="I2733" t="str">
            <v>Open</v>
          </cell>
          <cell r="J2733" t="str">
            <v>No</v>
          </cell>
          <cell r="K2733" t="str">
            <v>HI</v>
          </cell>
          <cell r="L2733" t="str">
            <v>96814</v>
          </cell>
          <cell r="M2733" t="str">
            <v>Honolulu</v>
          </cell>
          <cell r="N2733" t="str">
            <v>Yes</v>
          </cell>
          <cell r="O2733">
            <v>157.30000000000001</v>
          </cell>
          <cell r="P2733" t="str">
            <v>Yes</v>
          </cell>
          <cell r="Q2733">
            <v>156.27250000000001</v>
          </cell>
        </row>
        <row r="2734">
          <cell r="A2734" t="str">
            <v>DFD 0000108270</v>
          </cell>
          <cell r="B2734" t="str">
            <v>DFD</v>
          </cell>
          <cell r="C2734" t="str">
            <v>0000108270</v>
          </cell>
          <cell r="D2734" t="str">
            <v> SEPHORA/ALADDIN RESORT/CASINO</v>
          </cell>
          <cell r="E2734" t="str">
            <v> INDEPENDENTS</v>
          </cell>
          <cell r="F2734" t="str">
            <v> SEPHORA</v>
          </cell>
          <cell r="G2734" t="str">
            <v>2007-1</v>
          </cell>
          <cell r="H2734" t="str">
            <v>N/A-Positive sales Dec-09</v>
          </cell>
          <cell r="I2734" t="str">
            <v>Open</v>
          </cell>
          <cell r="J2734" t="str">
            <v>No</v>
          </cell>
          <cell r="K2734" t="str">
            <v>NV</v>
          </cell>
          <cell r="L2734" t="str">
            <v>89109</v>
          </cell>
          <cell r="M2734" t="str">
            <v>Las Vegas</v>
          </cell>
          <cell r="N2734" t="str">
            <v>Yes</v>
          </cell>
          <cell r="O2734">
            <v>124.89999999999998</v>
          </cell>
          <cell r="P2734" t="str">
            <v>Yes</v>
          </cell>
          <cell r="Q2734">
            <v>123.9045</v>
          </cell>
        </row>
        <row r="2735">
          <cell r="A2735" t="str">
            <v>DFD 0000108271</v>
          </cell>
          <cell r="B2735" t="str">
            <v>DFD</v>
          </cell>
          <cell r="C2735" t="str">
            <v>0000108271</v>
          </cell>
          <cell r="D2735" t="str">
            <v> SEPHORA/ALDERWOOD-LYNWOOD</v>
          </cell>
          <cell r="E2735" t="str">
            <v> INDEPENDENTS</v>
          </cell>
          <cell r="F2735" t="str">
            <v> SEPHORA</v>
          </cell>
          <cell r="G2735" t="str">
            <v>2007-1</v>
          </cell>
          <cell r="H2735" t="str">
            <v>N/A-Positive sales Dec-09</v>
          </cell>
          <cell r="I2735" t="str">
            <v>Open</v>
          </cell>
          <cell r="J2735" t="str">
            <v>No</v>
          </cell>
          <cell r="K2735" t="str">
            <v>WA</v>
          </cell>
          <cell r="L2735" t="str">
            <v>98037</v>
          </cell>
          <cell r="M2735" t="str">
            <v>Seattle-Tacoma</v>
          </cell>
          <cell r="N2735" t="str">
            <v>Yes</v>
          </cell>
          <cell r="O2735">
            <v>34.5</v>
          </cell>
          <cell r="P2735" t="str">
            <v>Yes</v>
          </cell>
          <cell r="Q2735">
            <v>35.128</v>
          </cell>
        </row>
        <row r="2736">
          <cell r="A2736" t="str">
            <v>DFD 0000108272</v>
          </cell>
          <cell r="B2736" t="str">
            <v>DFD</v>
          </cell>
          <cell r="C2736" t="str">
            <v>0000108272</v>
          </cell>
          <cell r="D2736" t="str">
            <v> SEPHORA/76th &amp; BROADWAY</v>
          </cell>
          <cell r="E2736" t="str">
            <v> INDEPENDENTS</v>
          </cell>
          <cell r="F2736" t="str">
            <v> SEPHORA</v>
          </cell>
          <cell r="G2736" t="str">
            <v>2007-1</v>
          </cell>
          <cell r="H2736" t="str">
            <v>N/A-Positive sales Dec-09</v>
          </cell>
          <cell r="I2736" t="str">
            <v>Open</v>
          </cell>
          <cell r="J2736" t="str">
            <v>No</v>
          </cell>
          <cell r="K2736" t="str">
            <v>NY</v>
          </cell>
          <cell r="L2736" t="str">
            <v>10023</v>
          </cell>
          <cell r="M2736" t="str">
            <v>New York</v>
          </cell>
          <cell r="N2736" t="str">
            <v>Yes</v>
          </cell>
          <cell r="O2736">
            <v>100.6</v>
          </cell>
          <cell r="P2736" t="str">
            <v>Yes</v>
          </cell>
          <cell r="Q2736">
            <v>101.056</v>
          </cell>
        </row>
        <row r="2737">
          <cell r="A2737" t="str">
            <v>DFD 0000108273</v>
          </cell>
          <cell r="B2737" t="str">
            <v>DFD</v>
          </cell>
          <cell r="C2737" t="str">
            <v>0000108273</v>
          </cell>
          <cell r="D2737" t="str">
            <v> SEPHORA/ARBORETUM/AUSTIN</v>
          </cell>
          <cell r="E2737" t="str">
            <v> INDEPENDENTS</v>
          </cell>
          <cell r="F2737" t="str">
            <v> SEPHORA</v>
          </cell>
          <cell r="G2737" t="str">
            <v>2007-1</v>
          </cell>
          <cell r="H2737" t="str">
            <v>N/A-Positive sales Dec-09</v>
          </cell>
          <cell r="I2737" t="str">
            <v>Open</v>
          </cell>
          <cell r="J2737" t="str">
            <v>No</v>
          </cell>
          <cell r="K2737" t="str">
            <v>TX</v>
          </cell>
          <cell r="L2737" t="str">
            <v>78759</v>
          </cell>
          <cell r="M2737" t="str">
            <v>Austin, Tex.</v>
          </cell>
          <cell r="N2737" t="str">
            <v>Yes</v>
          </cell>
          <cell r="O2737">
            <v>48.100000000000009</v>
          </cell>
          <cell r="P2737" t="str">
            <v>Yes</v>
          </cell>
          <cell r="Q2737">
            <v>47.404000000000003</v>
          </cell>
        </row>
        <row r="2738">
          <cell r="A2738" t="str">
            <v>DFD 0000108274</v>
          </cell>
          <cell r="B2738" t="str">
            <v>DFD</v>
          </cell>
          <cell r="C2738" t="str">
            <v>0000108274</v>
          </cell>
          <cell r="D2738" t="str">
            <v> SEPHORA/ARDEN FAIR</v>
          </cell>
          <cell r="E2738" t="str">
            <v> INDEPENDENTS</v>
          </cell>
          <cell r="F2738" t="str">
            <v> SEPHORA</v>
          </cell>
          <cell r="G2738" t="str">
            <v>2007-1</v>
          </cell>
          <cell r="H2738" t="str">
            <v>N/A-Positive sales Dec-09</v>
          </cell>
          <cell r="I2738" t="str">
            <v>Open</v>
          </cell>
          <cell r="J2738" t="str">
            <v>No</v>
          </cell>
          <cell r="K2738" t="str">
            <v>CA</v>
          </cell>
          <cell r="L2738" t="str">
            <v>95815</v>
          </cell>
          <cell r="M2738" t="str">
            <v>Sacramento-Stockton-</v>
          </cell>
          <cell r="N2738" t="str">
            <v>Yes</v>
          </cell>
          <cell r="O2738">
            <v>82.7</v>
          </cell>
          <cell r="P2738" t="str">
            <v>Yes</v>
          </cell>
          <cell r="Q2738">
            <v>83.018000000000001</v>
          </cell>
        </row>
        <row r="2739">
          <cell r="A2739" t="str">
            <v>DFD 0000108275</v>
          </cell>
          <cell r="B2739" t="str">
            <v>DFD</v>
          </cell>
          <cell r="C2739" t="str">
            <v>0000108275</v>
          </cell>
          <cell r="D2739" t="str">
            <v> SEPHORA/AVENTURA</v>
          </cell>
          <cell r="E2739" t="str">
            <v> INDEPENDENTS</v>
          </cell>
          <cell r="F2739" t="str">
            <v> SEPHORA</v>
          </cell>
          <cell r="G2739" t="str">
            <v>2007-1</v>
          </cell>
          <cell r="H2739" t="str">
            <v>N/A-Positive sales Dec-09</v>
          </cell>
          <cell r="I2739" t="str">
            <v>Open</v>
          </cell>
          <cell r="J2739" t="str">
            <v>No</v>
          </cell>
          <cell r="K2739" t="str">
            <v>FL</v>
          </cell>
          <cell r="L2739" t="str">
            <v>33180</v>
          </cell>
          <cell r="M2739" t="str">
            <v>Miami-Ft. Lauderdale</v>
          </cell>
          <cell r="N2739" t="str">
            <v>Yes</v>
          </cell>
          <cell r="O2739">
            <v>229</v>
          </cell>
          <cell r="P2739" t="str">
            <v>Yes</v>
          </cell>
          <cell r="Q2739">
            <v>228.00399999999999</v>
          </cell>
        </row>
        <row r="2740">
          <cell r="A2740" t="str">
            <v>DFD 0000108276</v>
          </cell>
          <cell r="B2740" t="str">
            <v>DFD</v>
          </cell>
          <cell r="C2740" t="str">
            <v>0000108276</v>
          </cell>
          <cell r="D2740" t="str">
            <v> SEPHORA/BEACHWOOD</v>
          </cell>
          <cell r="E2740" t="str">
            <v> INDEPENDENTS</v>
          </cell>
          <cell r="F2740" t="str">
            <v> SEPHORA</v>
          </cell>
          <cell r="G2740" t="str">
            <v>2007-1</v>
          </cell>
          <cell r="H2740" t="str">
            <v>N/A-Positive sales Dec-09</v>
          </cell>
          <cell r="I2740" t="str">
            <v>Open</v>
          </cell>
          <cell r="J2740" t="str">
            <v>No</v>
          </cell>
          <cell r="K2740" t="str">
            <v>OH</v>
          </cell>
          <cell r="L2740" t="str">
            <v>44122</v>
          </cell>
          <cell r="M2740" t="str">
            <v>Cleveland</v>
          </cell>
          <cell r="N2740" t="str">
            <v>Yes</v>
          </cell>
          <cell r="O2740">
            <v>73.2</v>
          </cell>
          <cell r="P2740" t="str">
            <v>Yes</v>
          </cell>
          <cell r="Q2740">
            <v>73.267499999999998</v>
          </cell>
        </row>
        <row r="2741">
          <cell r="A2741" t="str">
            <v>DFD 0000108278</v>
          </cell>
          <cell r="B2741" t="str">
            <v>DFD</v>
          </cell>
          <cell r="C2741" t="str">
            <v>0000108278</v>
          </cell>
          <cell r="D2741" t="str">
            <v> SEPHORA/BELLEVUE SQUARE</v>
          </cell>
          <cell r="E2741" t="str">
            <v> INDEPENDENTS</v>
          </cell>
          <cell r="F2741" t="str">
            <v> SEPHORA</v>
          </cell>
          <cell r="G2741" t="str">
            <v>2007-1</v>
          </cell>
          <cell r="H2741" t="str">
            <v>N/A-Positive sales Dec-09</v>
          </cell>
          <cell r="I2741" t="str">
            <v>Open</v>
          </cell>
          <cell r="J2741" t="str">
            <v>No</v>
          </cell>
          <cell r="K2741" t="str">
            <v>WA</v>
          </cell>
          <cell r="L2741" t="str">
            <v>98004</v>
          </cell>
          <cell r="M2741" t="str">
            <v>Seattle-Tacoma</v>
          </cell>
          <cell r="N2741" t="str">
            <v>Yes</v>
          </cell>
          <cell r="O2741">
            <v>70.3</v>
          </cell>
          <cell r="P2741" t="str">
            <v>Yes</v>
          </cell>
          <cell r="Q2741">
            <v>69.638499999999993</v>
          </cell>
        </row>
        <row r="2742">
          <cell r="A2742" t="str">
            <v>DFD 0000108279</v>
          </cell>
          <cell r="B2742" t="str">
            <v>DFD</v>
          </cell>
          <cell r="C2742" t="str">
            <v>0000108279</v>
          </cell>
          <cell r="D2742" t="str">
            <v> SEPHORA/BEVERLY CTR-LOS ANGELES</v>
          </cell>
          <cell r="E2742" t="str">
            <v> INDEPENDENTS</v>
          </cell>
          <cell r="F2742" t="str">
            <v> SEPHORA</v>
          </cell>
          <cell r="G2742" t="str">
            <v>2007-1</v>
          </cell>
          <cell r="H2742" t="str">
            <v>N/A-Positive sales Dec-09</v>
          </cell>
          <cell r="I2742" t="str">
            <v>Open</v>
          </cell>
          <cell r="J2742" t="str">
            <v>No</v>
          </cell>
          <cell r="K2742" t="str">
            <v>CA</v>
          </cell>
          <cell r="L2742" t="str">
            <v>90048</v>
          </cell>
          <cell r="M2742" t="str">
            <v>Los Angeles</v>
          </cell>
          <cell r="N2742" t="str">
            <v>Yes</v>
          </cell>
          <cell r="O2742">
            <v>102.69999999999999</v>
          </cell>
          <cell r="P2742" t="str">
            <v>Yes</v>
          </cell>
          <cell r="Q2742">
            <v>102.48099999999999</v>
          </cell>
        </row>
        <row r="2743">
          <cell r="A2743" t="str">
            <v>DFD 0000108280</v>
          </cell>
          <cell r="B2743" t="str">
            <v>DFD</v>
          </cell>
          <cell r="C2743" t="str">
            <v>0000108280</v>
          </cell>
          <cell r="D2743" t="str">
            <v> SEPHORA/BOCA TOWN CENTER</v>
          </cell>
          <cell r="E2743" t="str">
            <v> INDEPENDENTS</v>
          </cell>
          <cell r="F2743" t="str">
            <v> SEPHORA</v>
          </cell>
          <cell r="G2743" t="str">
            <v>2007-1</v>
          </cell>
          <cell r="H2743" t="str">
            <v>N/A-Positive sales Dec-09</v>
          </cell>
          <cell r="I2743" t="str">
            <v>Open</v>
          </cell>
          <cell r="J2743" t="str">
            <v>No</v>
          </cell>
          <cell r="K2743" t="str">
            <v>FL</v>
          </cell>
          <cell r="L2743" t="str">
            <v>33431</v>
          </cell>
          <cell r="M2743" t="str">
            <v>West Palm Beach-Ft.</v>
          </cell>
          <cell r="N2743" t="str">
            <v>Yes</v>
          </cell>
          <cell r="O2743">
            <v>86.9</v>
          </cell>
          <cell r="P2743" t="str">
            <v>Yes</v>
          </cell>
          <cell r="Q2743">
            <v>86.348500000000001</v>
          </cell>
        </row>
        <row r="2744">
          <cell r="A2744" t="str">
            <v>DFD 0000108281</v>
          </cell>
          <cell r="B2744" t="str">
            <v>DFD</v>
          </cell>
          <cell r="C2744" t="str">
            <v>0000108281</v>
          </cell>
          <cell r="D2744" t="str">
            <v> SEPHORA/BREA</v>
          </cell>
          <cell r="E2744" t="str">
            <v> INDEPENDENTS</v>
          </cell>
          <cell r="F2744" t="str">
            <v> SEPHORA</v>
          </cell>
          <cell r="G2744" t="str">
            <v>2007-1</v>
          </cell>
          <cell r="H2744" t="str">
            <v>N/A-Positive sales Dec-09</v>
          </cell>
          <cell r="I2744" t="str">
            <v>Open</v>
          </cell>
          <cell r="J2744" t="str">
            <v>No</v>
          </cell>
          <cell r="K2744" t="str">
            <v>CA</v>
          </cell>
          <cell r="L2744" t="str">
            <v>92821</v>
          </cell>
          <cell r="M2744" t="str">
            <v>Los Angeles</v>
          </cell>
          <cell r="N2744" t="str">
            <v>Yes</v>
          </cell>
          <cell r="O2744">
            <v>78.700000000000017</v>
          </cell>
          <cell r="P2744" t="str">
            <v>Yes</v>
          </cell>
          <cell r="Q2744">
            <v>79.125</v>
          </cell>
        </row>
        <row r="2745">
          <cell r="A2745" t="str">
            <v>DFD 0000108282</v>
          </cell>
          <cell r="B2745" t="str">
            <v>DFD</v>
          </cell>
          <cell r="C2745" t="str">
            <v>0000108282</v>
          </cell>
          <cell r="D2745" t="str">
            <v> SEPHORA/BRIDGEWATER</v>
          </cell>
          <cell r="E2745" t="str">
            <v> INDEPENDENTS</v>
          </cell>
          <cell r="F2745" t="str">
            <v> SEPHORA</v>
          </cell>
          <cell r="G2745" t="str">
            <v>2007-1</v>
          </cell>
          <cell r="H2745" t="str">
            <v>N/A-Positive sales Dec-09</v>
          </cell>
          <cell r="I2745" t="str">
            <v>Open</v>
          </cell>
          <cell r="J2745" t="str">
            <v>No</v>
          </cell>
          <cell r="K2745" t="str">
            <v>NJ</v>
          </cell>
          <cell r="L2745" t="str">
            <v>08807</v>
          </cell>
          <cell r="M2745" t="str">
            <v>New York</v>
          </cell>
          <cell r="N2745" t="str">
            <v>Yes</v>
          </cell>
          <cell r="O2745">
            <v>73.199999999999989</v>
          </cell>
          <cell r="P2745" t="str">
            <v>Yes</v>
          </cell>
          <cell r="Q2745">
            <v>72.885999999999996</v>
          </cell>
        </row>
        <row r="2746">
          <cell r="A2746" t="str">
            <v>DFD 0000108283</v>
          </cell>
          <cell r="B2746" t="str">
            <v>DFD</v>
          </cell>
          <cell r="C2746" t="str">
            <v>0000108283</v>
          </cell>
          <cell r="D2746" t="str">
            <v> SEPHORA/BROADWAY</v>
          </cell>
          <cell r="E2746" t="str">
            <v> INDEPENDENTS</v>
          </cell>
          <cell r="F2746" t="str">
            <v> SEPHORA</v>
          </cell>
          <cell r="G2746" t="str">
            <v>2007-1</v>
          </cell>
          <cell r="H2746" t="str">
            <v>N/A-Positive sales Dec-09</v>
          </cell>
          <cell r="I2746" t="str">
            <v>Open</v>
          </cell>
          <cell r="J2746" t="str">
            <v>No</v>
          </cell>
          <cell r="K2746" t="str">
            <v>NY</v>
          </cell>
          <cell r="L2746" t="str">
            <v>10030</v>
          </cell>
          <cell r="M2746" t="str">
            <v>New York</v>
          </cell>
          <cell r="N2746" t="str">
            <v>Yes</v>
          </cell>
          <cell r="O2746">
            <v>160.80000000000001</v>
          </cell>
          <cell r="P2746" t="str">
            <v>Yes</v>
          </cell>
          <cell r="Q2746">
            <v>160.76349999999999</v>
          </cell>
        </row>
        <row r="2747">
          <cell r="A2747" t="str">
            <v>DFD 0000108284</v>
          </cell>
          <cell r="B2747" t="str">
            <v>DFD</v>
          </cell>
          <cell r="C2747" t="str">
            <v>0000108284</v>
          </cell>
          <cell r="D2747" t="str">
            <v> SEPHORA/BURLINGAME</v>
          </cell>
          <cell r="E2747" t="str">
            <v> INDEPENDENTS</v>
          </cell>
          <cell r="F2747" t="str">
            <v> SEPHORA</v>
          </cell>
          <cell r="G2747" t="str">
            <v>2007-1</v>
          </cell>
          <cell r="H2747" t="str">
            <v>N/A-Positive sales Dec-09</v>
          </cell>
          <cell r="I2747" t="str">
            <v>Open</v>
          </cell>
          <cell r="J2747" t="str">
            <v>No</v>
          </cell>
          <cell r="K2747" t="str">
            <v>CA</v>
          </cell>
          <cell r="L2747" t="str">
            <v>94010</v>
          </cell>
          <cell r="M2747" t="str">
            <v>San Francisco-Oaklan</v>
          </cell>
          <cell r="N2747" t="str">
            <v>Yes</v>
          </cell>
          <cell r="O2747">
            <v>51.9</v>
          </cell>
          <cell r="P2747" t="str">
            <v>Yes</v>
          </cell>
          <cell r="Q2747">
            <v>51.399000000000001</v>
          </cell>
        </row>
        <row r="2748">
          <cell r="A2748" t="str">
            <v>DFD 0000108285</v>
          </cell>
          <cell r="B2748" t="str">
            <v>DFD</v>
          </cell>
          <cell r="C2748" t="str">
            <v>0000108285</v>
          </cell>
          <cell r="D2748" t="str">
            <v> SEPHORA/BURLINGTON</v>
          </cell>
          <cell r="E2748" t="str">
            <v> INDEPENDENTS</v>
          </cell>
          <cell r="F2748" t="str">
            <v> SEPHORA</v>
          </cell>
          <cell r="G2748" t="str">
            <v>2007-1</v>
          </cell>
          <cell r="H2748" t="str">
            <v>N/A-Positive sales Dec-09</v>
          </cell>
          <cell r="I2748" t="str">
            <v>Open</v>
          </cell>
          <cell r="J2748" t="str">
            <v>No</v>
          </cell>
          <cell r="K2748" t="str">
            <v>MA</v>
          </cell>
          <cell r="L2748" t="str">
            <v>01803</v>
          </cell>
          <cell r="M2748" t="str">
            <v>Boston</v>
          </cell>
          <cell r="N2748" t="str">
            <v>Yes</v>
          </cell>
          <cell r="O2748">
            <v>102.70000000000002</v>
          </cell>
          <cell r="P2748" t="str">
            <v>Yes</v>
          </cell>
          <cell r="Q2748">
            <v>102.0145</v>
          </cell>
        </row>
        <row r="2749">
          <cell r="A2749" t="str">
            <v>DFD 0000108286</v>
          </cell>
          <cell r="B2749" t="str">
            <v>DFD</v>
          </cell>
          <cell r="C2749" t="str">
            <v>0000108286</v>
          </cell>
          <cell r="D2749" t="str">
            <v> SEPHORA/CENTURY CITY</v>
          </cell>
          <cell r="E2749" t="str">
            <v> INDEPENDENTS</v>
          </cell>
          <cell r="F2749" t="str">
            <v> SEPHORA</v>
          </cell>
          <cell r="G2749" t="str">
            <v>2007-1</v>
          </cell>
          <cell r="H2749" t="str">
            <v>N/A-Positive sales Dec-09</v>
          </cell>
          <cell r="I2749" t="str">
            <v>Open</v>
          </cell>
          <cell r="J2749" t="str">
            <v>No</v>
          </cell>
          <cell r="K2749" t="str">
            <v>CA</v>
          </cell>
          <cell r="L2749" t="str">
            <v>90067</v>
          </cell>
          <cell r="M2749" t="str">
            <v>Los Angeles</v>
          </cell>
          <cell r="N2749" t="str">
            <v>Yes</v>
          </cell>
          <cell r="O2749">
            <v>68.599999999999994</v>
          </cell>
          <cell r="P2749" t="str">
            <v>Yes</v>
          </cell>
          <cell r="Q2749">
            <v>69.713499999999996</v>
          </cell>
        </row>
        <row r="2750">
          <cell r="A2750" t="str">
            <v>DFD 0000108287</v>
          </cell>
          <cell r="B2750" t="str">
            <v>DFD</v>
          </cell>
          <cell r="C2750" t="str">
            <v>0000108287</v>
          </cell>
          <cell r="D2750" t="str">
            <v> SEPHORA/CHANDLER</v>
          </cell>
          <cell r="E2750" t="str">
            <v> INDEPENDENTS</v>
          </cell>
          <cell r="F2750" t="str">
            <v> SEPHORA</v>
          </cell>
          <cell r="G2750" t="str">
            <v>2007-1</v>
          </cell>
          <cell r="H2750" t="str">
            <v>N/A-Positive sales Dec-09</v>
          </cell>
          <cell r="I2750" t="str">
            <v>Open</v>
          </cell>
          <cell r="J2750" t="str">
            <v>No</v>
          </cell>
          <cell r="K2750" t="str">
            <v>AZ</v>
          </cell>
          <cell r="L2750" t="str">
            <v>85226</v>
          </cell>
          <cell r="M2750" t="str">
            <v>Phoenix</v>
          </cell>
          <cell r="N2750" t="str">
            <v>Yes</v>
          </cell>
          <cell r="O2750">
            <v>46.7</v>
          </cell>
          <cell r="P2750" t="str">
            <v>Yes</v>
          </cell>
          <cell r="Q2750">
            <v>45.999000000000002</v>
          </cell>
        </row>
        <row r="2751">
          <cell r="A2751" t="str">
            <v>DFD 0000108289</v>
          </cell>
          <cell r="B2751" t="str">
            <v>DFD</v>
          </cell>
          <cell r="C2751" t="str">
            <v>0000108289</v>
          </cell>
          <cell r="D2751" t="str">
            <v> SEPHORA/CHERRY HILL</v>
          </cell>
          <cell r="E2751" t="str">
            <v> INDEPENDENTS</v>
          </cell>
          <cell r="F2751" t="str">
            <v> SEPHORA</v>
          </cell>
          <cell r="G2751" t="str">
            <v>2007-1</v>
          </cell>
          <cell r="H2751" t="str">
            <v>N/A-Positive sales Dec-09</v>
          </cell>
          <cell r="I2751" t="str">
            <v>Open</v>
          </cell>
          <cell r="J2751" t="str">
            <v>No</v>
          </cell>
          <cell r="K2751" t="str">
            <v>NJ</v>
          </cell>
          <cell r="L2751" t="str">
            <v>08002</v>
          </cell>
          <cell r="M2751" t="str">
            <v>Philadelphia</v>
          </cell>
          <cell r="N2751" t="str">
            <v>Yes</v>
          </cell>
          <cell r="O2751">
            <v>70.7</v>
          </cell>
          <cell r="P2751" t="str">
            <v>Yes</v>
          </cell>
          <cell r="Q2751">
            <v>71.688999999999993</v>
          </cell>
        </row>
        <row r="2752">
          <cell r="A2752" t="str">
            <v>DFD 0000108290</v>
          </cell>
          <cell r="B2752" t="str">
            <v>DFD</v>
          </cell>
          <cell r="C2752" t="str">
            <v>0000108290</v>
          </cell>
          <cell r="D2752" t="str">
            <v> SEPHORA/CHESTNUT</v>
          </cell>
          <cell r="E2752" t="str">
            <v> INDEPENDENTS</v>
          </cell>
          <cell r="F2752" t="str">
            <v> SEPHORA</v>
          </cell>
          <cell r="G2752" t="str">
            <v>2007-1</v>
          </cell>
          <cell r="H2752" t="str">
            <v>N/A-Positive sales Dec-09</v>
          </cell>
          <cell r="I2752" t="str">
            <v>Open</v>
          </cell>
          <cell r="J2752" t="str">
            <v>No</v>
          </cell>
          <cell r="K2752" t="str">
            <v>MA</v>
          </cell>
          <cell r="L2752" t="str">
            <v>02467</v>
          </cell>
          <cell r="M2752" t="str">
            <v>Boston</v>
          </cell>
          <cell r="N2752" t="str">
            <v>Yes</v>
          </cell>
          <cell r="O2752">
            <v>47.5</v>
          </cell>
          <cell r="P2752" t="str">
            <v>Yes</v>
          </cell>
          <cell r="Q2752">
            <v>47.728499999999997</v>
          </cell>
        </row>
        <row r="2753">
          <cell r="A2753" t="str">
            <v>DFD 0000108292</v>
          </cell>
          <cell r="B2753" t="str">
            <v>DFD</v>
          </cell>
          <cell r="C2753" t="str">
            <v>0000108292</v>
          </cell>
          <cell r="D2753" t="str">
            <v> SEPHORA/COLUMBIA</v>
          </cell>
          <cell r="E2753" t="str">
            <v> INDEPENDENTS</v>
          </cell>
          <cell r="F2753" t="str">
            <v> SEPHORA</v>
          </cell>
          <cell r="G2753" t="str">
            <v>2007-1</v>
          </cell>
          <cell r="H2753" t="str">
            <v>N/A-Positive sales Dec-09</v>
          </cell>
          <cell r="I2753" t="str">
            <v>Open</v>
          </cell>
          <cell r="J2753" t="str">
            <v>No</v>
          </cell>
          <cell r="K2753" t="str">
            <v>MD</v>
          </cell>
          <cell r="L2753" t="str">
            <v>21044</v>
          </cell>
          <cell r="M2753" t="str">
            <v>Baltimore</v>
          </cell>
          <cell r="N2753" t="str">
            <v>Yes</v>
          </cell>
          <cell r="O2753">
            <v>73.199999999999989</v>
          </cell>
          <cell r="P2753" t="str">
            <v>Yes</v>
          </cell>
          <cell r="Q2753">
            <v>73.160499999999999</v>
          </cell>
        </row>
        <row r="2754">
          <cell r="A2754" t="str">
            <v>DFD 0000108293</v>
          </cell>
          <cell r="B2754" t="str">
            <v>DFD</v>
          </cell>
          <cell r="C2754" t="str">
            <v>0000108293</v>
          </cell>
          <cell r="D2754" t="str">
            <v> SEPHORA/COLUMBUS CIRCLE</v>
          </cell>
          <cell r="E2754" t="str">
            <v> INDEPENDENTS</v>
          </cell>
          <cell r="F2754" t="str">
            <v> SEPHORA</v>
          </cell>
          <cell r="G2754" t="str">
            <v>2007-1</v>
          </cell>
          <cell r="H2754" t="str">
            <v>N/A-Positive sales Dec-09</v>
          </cell>
          <cell r="I2754" t="str">
            <v>Open</v>
          </cell>
          <cell r="J2754" t="str">
            <v>No</v>
          </cell>
          <cell r="K2754" t="str">
            <v>NY</v>
          </cell>
          <cell r="L2754" t="str">
            <v>10023</v>
          </cell>
          <cell r="M2754" t="str">
            <v>New York</v>
          </cell>
          <cell r="N2754" t="str">
            <v>Yes</v>
          </cell>
          <cell r="O2754">
            <v>162.20000000000005</v>
          </cell>
          <cell r="P2754" t="str">
            <v>Yes</v>
          </cell>
          <cell r="Q2754">
            <v>161.8135</v>
          </cell>
        </row>
        <row r="2755">
          <cell r="A2755" t="str">
            <v>DFD 0000108294</v>
          </cell>
          <cell r="B2755" t="str">
            <v>DFD</v>
          </cell>
          <cell r="C2755" t="str">
            <v>0000108294</v>
          </cell>
          <cell r="D2755" t="str">
            <v> SEPHORA/CRABTREE</v>
          </cell>
          <cell r="E2755" t="str">
            <v> INDEPENDENTS</v>
          </cell>
          <cell r="F2755" t="str">
            <v> SEPHORA</v>
          </cell>
          <cell r="G2755" t="str">
            <v>2007-1</v>
          </cell>
          <cell r="H2755" t="str">
            <v>N/A-Positive sales Dec-09</v>
          </cell>
          <cell r="I2755" t="str">
            <v>Open</v>
          </cell>
          <cell r="J2755" t="str">
            <v>No</v>
          </cell>
          <cell r="K2755" t="str">
            <v>NC</v>
          </cell>
          <cell r="L2755" t="str">
            <v>27612</v>
          </cell>
          <cell r="M2755" t="str">
            <v>Raleigh-Durham</v>
          </cell>
          <cell r="N2755" t="str">
            <v>Yes</v>
          </cell>
          <cell r="O2755">
            <v>69.900000000000006</v>
          </cell>
          <cell r="P2755" t="str">
            <v>Yes</v>
          </cell>
          <cell r="Q2755">
            <v>69.727000000000004</v>
          </cell>
        </row>
        <row r="2756">
          <cell r="A2756" t="str">
            <v>DFD 0000108295</v>
          </cell>
          <cell r="B2756" t="str">
            <v>DFD</v>
          </cell>
          <cell r="C2756" t="str">
            <v>0000108295</v>
          </cell>
          <cell r="D2756" t="str">
            <v> SEPHORA/DADELAND</v>
          </cell>
          <cell r="E2756" t="str">
            <v> INDEPENDENTS</v>
          </cell>
          <cell r="F2756" t="str">
            <v> SEPHORA</v>
          </cell>
          <cell r="G2756" t="str">
            <v>2007-1</v>
          </cell>
          <cell r="H2756" t="str">
            <v>N/A-Positive sales Dec-09</v>
          </cell>
          <cell r="I2756" t="str">
            <v>Open</v>
          </cell>
          <cell r="J2756" t="str">
            <v>No</v>
          </cell>
          <cell r="K2756" t="str">
            <v>FL</v>
          </cell>
          <cell r="L2756" t="str">
            <v>33156</v>
          </cell>
          <cell r="M2756" t="str">
            <v>Miami-Ft. Lauderdale</v>
          </cell>
          <cell r="N2756" t="str">
            <v>Yes</v>
          </cell>
          <cell r="O2756">
            <v>112.10000000000001</v>
          </cell>
          <cell r="P2756" t="str">
            <v>Yes</v>
          </cell>
          <cell r="Q2756">
            <v>111.0805</v>
          </cell>
        </row>
        <row r="2757">
          <cell r="A2757" t="str">
            <v>DFD 0000108296</v>
          </cell>
          <cell r="B2757" t="str">
            <v>DFD</v>
          </cell>
          <cell r="C2757" t="str">
            <v>0000108296</v>
          </cell>
          <cell r="D2757" t="str">
            <v> SEPHORA/DANBURY</v>
          </cell>
          <cell r="E2757" t="str">
            <v> INDEPENDENTS</v>
          </cell>
          <cell r="F2757" t="str">
            <v> SEPHORA</v>
          </cell>
          <cell r="G2757" t="str">
            <v>2007-1</v>
          </cell>
          <cell r="H2757" t="str">
            <v>N/A-Positive sales Dec-09</v>
          </cell>
          <cell r="I2757" t="str">
            <v>Open</v>
          </cell>
          <cell r="J2757" t="str">
            <v>No</v>
          </cell>
          <cell r="K2757" t="str">
            <v>CT</v>
          </cell>
          <cell r="L2757" t="str">
            <v>06810</v>
          </cell>
          <cell r="M2757" t="str">
            <v>New York</v>
          </cell>
          <cell r="N2757" t="str">
            <v>Yes</v>
          </cell>
          <cell r="O2757">
            <v>71.7</v>
          </cell>
          <cell r="P2757" t="str">
            <v>Yes</v>
          </cell>
          <cell r="Q2757">
            <v>71.894000000000005</v>
          </cell>
        </row>
        <row r="2758">
          <cell r="A2758" t="str">
            <v>DFD 0000108297</v>
          </cell>
          <cell r="B2758" t="str">
            <v>DFD</v>
          </cell>
          <cell r="C2758" t="str">
            <v>0000108297</v>
          </cell>
          <cell r="D2758" t="str">
            <v> SEPHORA/DISNEYLAND</v>
          </cell>
          <cell r="E2758" t="str">
            <v> INDEPENDENTS</v>
          </cell>
          <cell r="F2758" t="str">
            <v> SEPHORA</v>
          </cell>
          <cell r="G2758" t="str">
            <v>2007-1</v>
          </cell>
          <cell r="H2758" t="str">
            <v>N/A-Positive sales Dec-09</v>
          </cell>
          <cell r="I2758" t="str">
            <v>Open</v>
          </cell>
          <cell r="J2758" t="str">
            <v>No</v>
          </cell>
          <cell r="K2758" t="str">
            <v>CA</v>
          </cell>
          <cell r="L2758" t="str">
            <v>92802</v>
          </cell>
          <cell r="M2758" t="str">
            <v>Los Angeles</v>
          </cell>
          <cell r="N2758" t="str">
            <v>Yes</v>
          </cell>
          <cell r="O2758">
            <v>83.499999999999986</v>
          </cell>
          <cell r="P2758" t="str">
            <v>Yes</v>
          </cell>
          <cell r="Q2758">
            <v>83.368499999999997</v>
          </cell>
        </row>
        <row r="2759">
          <cell r="A2759" t="str">
            <v>DFD 0000108298</v>
          </cell>
          <cell r="B2759" t="str">
            <v>DFD</v>
          </cell>
          <cell r="C2759" t="str">
            <v>0000108298</v>
          </cell>
          <cell r="D2759" t="str">
            <v> SEPHORA/FAIR OAKS</v>
          </cell>
          <cell r="E2759" t="str">
            <v> INDEPENDENTS</v>
          </cell>
          <cell r="F2759" t="str">
            <v> SEPHORA</v>
          </cell>
          <cell r="G2759" t="str">
            <v>2007-1</v>
          </cell>
          <cell r="H2759" t="str">
            <v>N/A-Positive sales Dec-09</v>
          </cell>
          <cell r="I2759" t="str">
            <v>Open</v>
          </cell>
          <cell r="J2759" t="str">
            <v>No</v>
          </cell>
          <cell r="K2759" t="str">
            <v>VA</v>
          </cell>
          <cell r="L2759" t="str">
            <v>22033</v>
          </cell>
          <cell r="M2759" t="str">
            <v>Washington, D.C.</v>
          </cell>
          <cell r="N2759" t="str">
            <v>Yes</v>
          </cell>
          <cell r="O2759">
            <v>63.499999999999993</v>
          </cell>
          <cell r="P2759" t="str">
            <v>Yes</v>
          </cell>
          <cell r="Q2759">
            <v>63.204500000000003</v>
          </cell>
        </row>
        <row r="2760">
          <cell r="A2760" t="str">
            <v>DFD 0000108299</v>
          </cell>
          <cell r="B2760" t="str">
            <v>DFD</v>
          </cell>
          <cell r="C2760" t="str">
            <v>0000108299</v>
          </cell>
          <cell r="D2760" t="str">
            <v> SEPHORA/FASHION SQUARE</v>
          </cell>
          <cell r="E2760" t="str">
            <v> INDEPENDENTS</v>
          </cell>
          <cell r="F2760" t="str">
            <v> SEPHORA</v>
          </cell>
          <cell r="G2760" t="str">
            <v>2007-1</v>
          </cell>
          <cell r="H2760" t="str">
            <v>N/A-Positive sales Dec-09</v>
          </cell>
          <cell r="I2760" t="str">
            <v>Open</v>
          </cell>
          <cell r="J2760" t="str">
            <v>No</v>
          </cell>
          <cell r="K2760" t="str">
            <v>CA</v>
          </cell>
          <cell r="L2760" t="str">
            <v>91423</v>
          </cell>
          <cell r="M2760" t="str">
            <v>Los Angeles</v>
          </cell>
          <cell r="N2760" t="str">
            <v>Yes</v>
          </cell>
          <cell r="O2760">
            <v>72.2</v>
          </cell>
          <cell r="P2760" t="str">
            <v>Yes</v>
          </cell>
          <cell r="Q2760">
            <v>73.387500000000003</v>
          </cell>
        </row>
        <row r="2761">
          <cell r="A2761" t="str">
            <v>DFD 0000108300</v>
          </cell>
          <cell r="B2761" t="str">
            <v>DFD</v>
          </cell>
          <cell r="C2761" t="str">
            <v>0000108300</v>
          </cell>
          <cell r="D2761" t="str">
            <v> SEPHORA/FASHION VALLEY</v>
          </cell>
          <cell r="E2761" t="str">
            <v> INDEPENDENTS</v>
          </cell>
          <cell r="F2761" t="str">
            <v> SEPHORA</v>
          </cell>
          <cell r="G2761" t="str">
            <v>2007-1</v>
          </cell>
          <cell r="H2761" t="str">
            <v>N/A-Positive sales Dec-09</v>
          </cell>
          <cell r="I2761" t="str">
            <v>Open</v>
          </cell>
          <cell r="J2761" t="str">
            <v>No</v>
          </cell>
          <cell r="K2761" t="str">
            <v>CA</v>
          </cell>
          <cell r="L2761" t="str">
            <v>92108</v>
          </cell>
          <cell r="M2761" t="str">
            <v>San Diego</v>
          </cell>
          <cell r="N2761" t="str">
            <v>Yes</v>
          </cell>
          <cell r="O2761">
            <v>145.69999999999999</v>
          </cell>
          <cell r="P2761" t="str">
            <v>Yes</v>
          </cell>
          <cell r="Q2761">
            <v>144.70500000000001</v>
          </cell>
        </row>
        <row r="2762">
          <cell r="A2762" t="str">
            <v>DFD 0000108301</v>
          </cell>
          <cell r="B2762" t="str">
            <v>DFD</v>
          </cell>
          <cell r="C2762" t="str">
            <v>0000108301</v>
          </cell>
          <cell r="D2762" t="str">
            <v> SEPHORA/FIFTH AVENUE</v>
          </cell>
          <cell r="E2762" t="str">
            <v> INDEPENDENTS</v>
          </cell>
          <cell r="F2762" t="str">
            <v> SEPHORA</v>
          </cell>
          <cell r="G2762" t="str">
            <v>2007-1</v>
          </cell>
          <cell r="H2762" t="str">
            <v>N/A-Positive sales Dec-09</v>
          </cell>
          <cell r="I2762" t="str">
            <v>Open</v>
          </cell>
          <cell r="J2762" t="str">
            <v>No</v>
          </cell>
          <cell r="K2762" t="str">
            <v>NY</v>
          </cell>
          <cell r="L2762" t="str">
            <v>10017</v>
          </cell>
          <cell r="M2762" t="str">
            <v>New York</v>
          </cell>
          <cell r="N2762" t="str">
            <v>Yes</v>
          </cell>
          <cell r="O2762">
            <v>234.40000000000003</v>
          </cell>
          <cell r="P2762" t="str">
            <v>Yes</v>
          </cell>
          <cell r="Q2762">
            <v>234.6465</v>
          </cell>
        </row>
        <row r="2763">
          <cell r="A2763" t="str">
            <v>DFD 0000108302</v>
          </cell>
          <cell r="B2763" t="str">
            <v>DFD</v>
          </cell>
          <cell r="C2763" t="str">
            <v>0000108302</v>
          </cell>
          <cell r="D2763" t="str">
            <v> SEPHORA/FLAT IRON CROSSING</v>
          </cell>
          <cell r="E2763" t="str">
            <v> INDEPENDENTS</v>
          </cell>
          <cell r="F2763" t="str">
            <v> SEPHORA</v>
          </cell>
          <cell r="G2763" t="str">
            <v>2007-1</v>
          </cell>
          <cell r="H2763" t="str">
            <v>N/A-Positive sales Dec-09</v>
          </cell>
          <cell r="I2763" t="str">
            <v>Open</v>
          </cell>
          <cell r="J2763" t="str">
            <v>No</v>
          </cell>
          <cell r="K2763" t="str">
            <v>CO</v>
          </cell>
          <cell r="L2763" t="str">
            <v>80021</v>
          </cell>
          <cell r="M2763" t="str">
            <v>Denver</v>
          </cell>
          <cell r="N2763" t="str">
            <v>Yes</v>
          </cell>
          <cell r="O2763">
            <v>43.599999999999994</v>
          </cell>
          <cell r="P2763" t="str">
            <v>Yes</v>
          </cell>
          <cell r="Q2763">
            <v>43.598999999999997</v>
          </cell>
        </row>
        <row r="2764">
          <cell r="A2764" t="str">
            <v>DFD 0000108303</v>
          </cell>
          <cell r="B2764" t="str">
            <v>DFD</v>
          </cell>
          <cell r="C2764" t="str">
            <v>0000108303</v>
          </cell>
          <cell r="D2764" t="str">
            <v> SEPHORA/FLATIRON</v>
          </cell>
          <cell r="E2764" t="str">
            <v> INDEPENDENTS</v>
          </cell>
          <cell r="F2764" t="str">
            <v> SEPHORA</v>
          </cell>
          <cell r="G2764" t="str">
            <v>2007-1</v>
          </cell>
          <cell r="H2764" t="str">
            <v>N/A-Positive sales Dec-09</v>
          </cell>
          <cell r="I2764" t="str">
            <v>Open</v>
          </cell>
          <cell r="J2764" t="str">
            <v>No</v>
          </cell>
          <cell r="K2764" t="str">
            <v>NY</v>
          </cell>
          <cell r="L2764" t="str">
            <v>10003</v>
          </cell>
          <cell r="M2764" t="str">
            <v>New York</v>
          </cell>
          <cell r="N2764" t="str">
            <v>Yes</v>
          </cell>
          <cell r="O2764">
            <v>156.39999999999998</v>
          </cell>
          <cell r="P2764" t="str">
            <v>Yes</v>
          </cell>
          <cell r="Q2764">
            <v>157.74449999999999</v>
          </cell>
        </row>
        <row r="2765">
          <cell r="A2765" t="str">
            <v>DFD 0000108304</v>
          </cell>
          <cell r="B2765" t="str">
            <v>DFD</v>
          </cell>
          <cell r="C2765" t="str">
            <v>0000108304</v>
          </cell>
          <cell r="D2765" t="str">
            <v> SEPHORA/FLORIDA MALL</v>
          </cell>
          <cell r="E2765" t="str">
            <v> INDEPENDENTS</v>
          </cell>
          <cell r="F2765" t="str">
            <v> SEPHORA</v>
          </cell>
          <cell r="G2765" t="str">
            <v>2007-1</v>
          </cell>
          <cell r="H2765" t="str">
            <v>N/A-Positive sales Dec-09</v>
          </cell>
          <cell r="I2765" t="str">
            <v>Open</v>
          </cell>
          <cell r="J2765" t="str">
            <v>No</v>
          </cell>
          <cell r="K2765" t="str">
            <v>FL</v>
          </cell>
          <cell r="L2765" t="str">
            <v>32809</v>
          </cell>
          <cell r="M2765" t="str">
            <v>Orlando-Daytona Beac</v>
          </cell>
          <cell r="N2765" t="str">
            <v>Yes</v>
          </cell>
          <cell r="O2765">
            <v>72.900000000000006</v>
          </cell>
          <cell r="P2765" t="str">
            <v>Yes</v>
          </cell>
          <cell r="Q2765">
            <v>73.078000000000003</v>
          </cell>
        </row>
        <row r="2766">
          <cell r="A2766" t="str">
            <v>DFD 0000108305</v>
          </cell>
          <cell r="B2766" t="str">
            <v>DFD</v>
          </cell>
          <cell r="C2766" t="str">
            <v>0000108305</v>
          </cell>
          <cell r="D2766" t="str">
            <v> SEPHORA/FOREST HILLS</v>
          </cell>
          <cell r="E2766" t="str">
            <v> INDEPENDENTS</v>
          </cell>
          <cell r="F2766" t="str">
            <v> SEPHORA</v>
          </cell>
          <cell r="G2766" t="str">
            <v>2007-1</v>
          </cell>
          <cell r="H2766" t="str">
            <v>N/A-Positive sales Dec-09</v>
          </cell>
          <cell r="I2766" t="str">
            <v>Open</v>
          </cell>
          <cell r="J2766" t="str">
            <v>No</v>
          </cell>
          <cell r="K2766" t="str">
            <v>NY</v>
          </cell>
          <cell r="L2766" t="str">
            <v>11375</v>
          </cell>
          <cell r="M2766" t="str">
            <v>New York</v>
          </cell>
          <cell r="N2766" t="str">
            <v>Yes</v>
          </cell>
          <cell r="O2766">
            <v>122.79999999999998</v>
          </cell>
          <cell r="P2766" t="str">
            <v>Yes</v>
          </cell>
          <cell r="Q2766">
            <v>122.884</v>
          </cell>
        </row>
        <row r="2767">
          <cell r="A2767" t="str">
            <v>DFD 0000108306</v>
          </cell>
          <cell r="B2767" t="str">
            <v>DFD</v>
          </cell>
          <cell r="C2767" t="str">
            <v>0000108306</v>
          </cell>
          <cell r="D2767" t="str">
            <v> SEPHORA/FORT WORTH</v>
          </cell>
          <cell r="E2767" t="str">
            <v> INDEPENDENTS</v>
          </cell>
          <cell r="F2767" t="str">
            <v> SEPHORA</v>
          </cell>
          <cell r="G2767" t="str">
            <v>2007-1</v>
          </cell>
          <cell r="H2767" t="str">
            <v>N/A-Positive sales Dec-09</v>
          </cell>
          <cell r="I2767" t="str">
            <v>Open</v>
          </cell>
          <cell r="J2767" t="str">
            <v>No</v>
          </cell>
          <cell r="K2767" t="str">
            <v>TX</v>
          </cell>
          <cell r="L2767" t="str">
            <v>76053</v>
          </cell>
          <cell r="M2767" t="str">
            <v>Dallas-Ft. Worth</v>
          </cell>
          <cell r="N2767" t="str">
            <v>Yes</v>
          </cell>
          <cell r="O2767">
            <v>51.500000000000007</v>
          </cell>
          <cell r="P2767" t="str">
            <v>Yes</v>
          </cell>
          <cell r="Q2767">
            <v>50.939</v>
          </cell>
        </row>
        <row r="2768">
          <cell r="A2768" t="str">
            <v>DFD 0000108307</v>
          </cell>
          <cell r="B2768" t="str">
            <v>DFD</v>
          </cell>
          <cell r="C2768" t="str">
            <v>0000108307</v>
          </cell>
          <cell r="D2768" t="str">
            <v> SEPHORA/FREEHOLD</v>
          </cell>
          <cell r="E2768" t="str">
            <v> INDEPENDENTS</v>
          </cell>
          <cell r="F2768" t="str">
            <v> SEPHORA</v>
          </cell>
          <cell r="G2768" t="str">
            <v>2007-1</v>
          </cell>
          <cell r="H2768" t="str">
            <v>N/A-Positive sales Dec-09</v>
          </cell>
          <cell r="I2768" t="str">
            <v>Open</v>
          </cell>
          <cell r="J2768" t="str">
            <v>No</v>
          </cell>
          <cell r="K2768" t="str">
            <v>NJ</v>
          </cell>
          <cell r="L2768" t="str">
            <v>07728</v>
          </cell>
          <cell r="M2768" t="str">
            <v>New York</v>
          </cell>
          <cell r="N2768" t="str">
            <v>Yes</v>
          </cell>
          <cell r="O2768">
            <v>66.3</v>
          </cell>
          <cell r="P2768" t="str">
            <v>Yes</v>
          </cell>
          <cell r="Q2768">
            <v>66.688999999999993</v>
          </cell>
        </row>
        <row r="2769">
          <cell r="A2769" t="str">
            <v>DFD 0000108308</v>
          </cell>
          <cell r="B2769" t="str">
            <v>DFD</v>
          </cell>
          <cell r="C2769" t="str">
            <v>0000108308</v>
          </cell>
          <cell r="D2769" t="str">
            <v> SEPHORA/FT LAUDERDALE</v>
          </cell>
          <cell r="E2769" t="str">
            <v> INDEPENDENTS</v>
          </cell>
          <cell r="F2769" t="str">
            <v> SEPHORA</v>
          </cell>
          <cell r="G2769" t="str">
            <v>2007-1</v>
          </cell>
          <cell r="H2769" t="str">
            <v>N/A-Positive sales Dec-09</v>
          </cell>
          <cell r="I2769" t="str">
            <v>Open</v>
          </cell>
          <cell r="J2769" t="str">
            <v>No</v>
          </cell>
          <cell r="K2769" t="str">
            <v>FL</v>
          </cell>
          <cell r="L2769" t="str">
            <v>33304</v>
          </cell>
          <cell r="M2769" t="str">
            <v>Miami-Ft. Lauderdale</v>
          </cell>
          <cell r="N2769" t="str">
            <v>Yes</v>
          </cell>
          <cell r="O2769">
            <v>51.600000000000009</v>
          </cell>
          <cell r="P2769" t="str">
            <v>Yes</v>
          </cell>
          <cell r="Q2769">
            <v>51.639000000000003</v>
          </cell>
        </row>
        <row r="2770">
          <cell r="A2770" t="str">
            <v>DFD 0000108309</v>
          </cell>
          <cell r="B2770" t="str">
            <v>DFD</v>
          </cell>
          <cell r="C2770" t="str">
            <v>0000108309</v>
          </cell>
          <cell r="D2770" t="str">
            <v> SEPHORA/GALLERIA-DALLAS</v>
          </cell>
          <cell r="E2770" t="str">
            <v> INDEPENDENTS</v>
          </cell>
          <cell r="F2770" t="str">
            <v> SEPHORA</v>
          </cell>
          <cell r="G2770" t="str">
            <v>2007-1</v>
          </cell>
          <cell r="H2770" t="str">
            <v>N/A-Positive sales Dec-09</v>
          </cell>
          <cell r="I2770" t="str">
            <v>Open</v>
          </cell>
          <cell r="J2770" t="str">
            <v>No</v>
          </cell>
          <cell r="K2770" t="str">
            <v>TX</v>
          </cell>
          <cell r="L2770" t="str">
            <v>75240</v>
          </cell>
          <cell r="M2770" t="str">
            <v>Dallas-Ft. Worth</v>
          </cell>
          <cell r="N2770" t="str">
            <v>Yes</v>
          </cell>
          <cell r="O2770">
            <v>68</v>
          </cell>
          <cell r="P2770" t="str">
            <v>Yes</v>
          </cell>
          <cell r="Q2770">
            <v>68.730500000000006</v>
          </cell>
        </row>
        <row r="2771">
          <cell r="A2771" t="str">
            <v>DFD 0000108310</v>
          </cell>
          <cell r="B2771" t="str">
            <v>DFD</v>
          </cell>
          <cell r="C2771" t="str">
            <v>0000108310</v>
          </cell>
          <cell r="D2771" t="str">
            <v> SEPHORA/GARDEN STATE</v>
          </cell>
          <cell r="E2771" t="str">
            <v> INDEPENDENTS</v>
          </cell>
          <cell r="F2771" t="str">
            <v> SEPHORA</v>
          </cell>
          <cell r="G2771" t="str">
            <v>2007-1</v>
          </cell>
          <cell r="H2771" t="str">
            <v>N/A-Positive sales Dec-09</v>
          </cell>
          <cell r="I2771" t="str">
            <v>Open</v>
          </cell>
          <cell r="J2771" t="str">
            <v>No</v>
          </cell>
          <cell r="K2771" t="str">
            <v>NJ</v>
          </cell>
          <cell r="L2771" t="str">
            <v>07652</v>
          </cell>
          <cell r="M2771" t="str">
            <v>New York</v>
          </cell>
          <cell r="N2771" t="str">
            <v>Yes</v>
          </cell>
          <cell r="O2771">
            <v>182.2</v>
          </cell>
          <cell r="P2771" t="str">
            <v>Yes</v>
          </cell>
          <cell r="Q2771">
            <v>181.2645</v>
          </cell>
        </row>
        <row r="2772">
          <cell r="A2772" t="str">
            <v>DFD 0000108311</v>
          </cell>
          <cell r="B2772" t="str">
            <v>DFD</v>
          </cell>
          <cell r="C2772" t="str">
            <v>0000108311</v>
          </cell>
          <cell r="D2772" t="str">
            <v> SEPHORA/GEORGETOWN</v>
          </cell>
          <cell r="E2772" t="str">
            <v> INDEPENDENTS</v>
          </cell>
          <cell r="F2772" t="str">
            <v> SEPHORA</v>
          </cell>
          <cell r="G2772" t="str">
            <v>2007-1</v>
          </cell>
          <cell r="H2772" t="str">
            <v>N/A-Positive sales Dec-09</v>
          </cell>
          <cell r="I2772" t="str">
            <v>Open</v>
          </cell>
          <cell r="J2772" t="str">
            <v>No</v>
          </cell>
          <cell r="K2772" t="str">
            <v>DC</v>
          </cell>
          <cell r="L2772" t="str">
            <v>20007</v>
          </cell>
          <cell r="M2772" t="str">
            <v>Washington, D.C.</v>
          </cell>
          <cell r="N2772" t="str">
            <v>Yes</v>
          </cell>
          <cell r="O2772">
            <v>79.699999999999989</v>
          </cell>
          <cell r="P2772" t="str">
            <v>Yes</v>
          </cell>
          <cell r="Q2772">
            <v>78.739500000000007</v>
          </cell>
        </row>
        <row r="2773">
          <cell r="A2773" t="str">
            <v>DFD 0000108312</v>
          </cell>
          <cell r="B2773" t="str">
            <v>DFD</v>
          </cell>
          <cell r="C2773" t="str">
            <v>0000108312</v>
          </cell>
          <cell r="D2773" t="str">
            <v> SEPHORA/GLENDALE GALLERIA</v>
          </cell>
          <cell r="E2773" t="str">
            <v> INDEPENDENTS</v>
          </cell>
          <cell r="F2773" t="str">
            <v> SEPHORA</v>
          </cell>
          <cell r="G2773" t="str">
            <v>2007-1</v>
          </cell>
          <cell r="H2773" t="str">
            <v>N/A-Positive sales Dec-09</v>
          </cell>
          <cell r="I2773" t="str">
            <v>Open</v>
          </cell>
          <cell r="J2773" t="str">
            <v>No</v>
          </cell>
          <cell r="K2773" t="str">
            <v>CA</v>
          </cell>
          <cell r="L2773" t="str">
            <v>91210</v>
          </cell>
          <cell r="M2773" t="str">
            <v>Los Angeles</v>
          </cell>
          <cell r="N2773" t="str">
            <v>Yes</v>
          </cell>
          <cell r="O2773">
            <v>91.1</v>
          </cell>
          <cell r="P2773" t="str">
            <v>Yes</v>
          </cell>
          <cell r="Q2773">
            <v>90.977999999999994</v>
          </cell>
        </row>
        <row r="2774">
          <cell r="A2774" t="str">
            <v>DFD 0000108313</v>
          </cell>
          <cell r="B2774" t="str">
            <v>DFD</v>
          </cell>
          <cell r="C2774" t="str">
            <v>0000108313</v>
          </cell>
          <cell r="D2774" t="str">
            <v> SEPHORA/GREEN HILLS-NASHVILLE</v>
          </cell>
          <cell r="E2774" t="str">
            <v> INDEPENDENTS</v>
          </cell>
          <cell r="F2774" t="str">
            <v> SEPHORA</v>
          </cell>
          <cell r="G2774" t="str">
            <v>2007-1</v>
          </cell>
          <cell r="H2774" t="str">
            <v>N/A-Positive sales Dec-09</v>
          </cell>
          <cell r="I2774" t="str">
            <v>Open</v>
          </cell>
          <cell r="J2774" t="str">
            <v>No</v>
          </cell>
          <cell r="K2774" t="str">
            <v>TN</v>
          </cell>
          <cell r="L2774" t="str">
            <v>37215</v>
          </cell>
          <cell r="M2774" t="str">
            <v>Nashville</v>
          </cell>
          <cell r="N2774" t="str">
            <v>Yes</v>
          </cell>
          <cell r="O2774">
            <v>69.000000000000014</v>
          </cell>
          <cell r="P2774" t="str">
            <v>Yes</v>
          </cell>
          <cell r="Q2774">
            <v>68.533000000000001</v>
          </cell>
        </row>
        <row r="2775">
          <cell r="A2775" t="str">
            <v>DFD 0000108314</v>
          </cell>
          <cell r="B2775" t="str">
            <v>DFD</v>
          </cell>
          <cell r="C2775" t="str">
            <v>0000108314</v>
          </cell>
          <cell r="D2775" t="str">
            <v> SEPHORA/GREENWICH</v>
          </cell>
          <cell r="E2775" t="str">
            <v> INDEPENDENTS</v>
          </cell>
          <cell r="F2775" t="str">
            <v> SEPHORA</v>
          </cell>
          <cell r="G2775" t="str">
            <v>2007-1</v>
          </cell>
          <cell r="H2775" t="str">
            <v>N/A-Positive sales Dec-09</v>
          </cell>
          <cell r="I2775" t="str">
            <v>Open</v>
          </cell>
          <cell r="J2775" t="str">
            <v>No</v>
          </cell>
          <cell r="K2775" t="str">
            <v>CT</v>
          </cell>
          <cell r="L2775" t="str">
            <v>06830</v>
          </cell>
          <cell r="M2775" t="str">
            <v>New York</v>
          </cell>
          <cell r="N2775" t="str">
            <v>Yes</v>
          </cell>
          <cell r="O2775">
            <v>43.899999999999991</v>
          </cell>
          <cell r="P2775" t="str">
            <v>Yes</v>
          </cell>
          <cell r="Q2775">
            <v>44.072000000000003</v>
          </cell>
        </row>
        <row r="2776">
          <cell r="A2776" t="str">
            <v>DFD 0000108315</v>
          </cell>
          <cell r="B2776" t="str">
            <v>DFD</v>
          </cell>
          <cell r="C2776" t="str">
            <v>0000108315</v>
          </cell>
          <cell r="D2776" t="str">
            <v> SEPHORA/HOLLYWOOD</v>
          </cell>
          <cell r="E2776" t="str">
            <v> INDEPENDENTS</v>
          </cell>
          <cell r="F2776" t="str">
            <v> SEPHORA</v>
          </cell>
          <cell r="G2776" t="str">
            <v>2007-1</v>
          </cell>
          <cell r="H2776" t="str">
            <v>N/A-Positive sales Dec-09</v>
          </cell>
          <cell r="I2776" t="str">
            <v>Open</v>
          </cell>
          <cell r="J2776" t="str">
            <v>No</v>
          </cell>
          <cell r="K2776" t="str">
            <v>CA</v>
          </cell>
          <cell r="L2776" t="str">
            <v>90028</v>
          </cell>
          <cell r="M2776" t="str">
            <v>Los Angeles</v>
          </cell>
          <cell r="N2776" t="str">
            <v>Yes</v>
          </cell>
          <cell r="O2776">
            <v>93.300000000000011</v>
          </cell>
          <cell r="P2776" t="str">
            <v>Yes</v>
          </cell>
          <cell r="Q2776">
            <v>92.680499999999995</v>
          </cell>
        </row>
        <row r="2777">
          <cell r="A2777" t="str">
            <v>DFD 0000108316</v>
          </cell>
          <cell r="B2777" t="str">
            <v>DFD</v>
          </cell>
          <cell r="C2777" t="str">
            <v>0000108316</v>
          </cell>
          <cell r="D2777" t="str">
            <v> SEPHORA/HOUSTON</v>
          </cell>
          <cell r="E2777" t="str">
            <v> INDEPENDENTS</v>
          </cell>
          <cell r="F2777" t="str">
            <v> SEPHORA</v>
          </cell>
          <cell r="G2777" t="str">
            <v>2007-1</v>
          </cell>
          <cell r="H2777" t="str">
            <v>N/A-Positive sales Dec-09</v>
          </cell>
          <cell r="I2777" t="str">
            <v>Open</v>
          </cell>
          <cell r="J2777" t="str">
            <v>No</v>
          </cell>
          <cell r="K2777" t="str">
            <v>TX</v>
          </cell>
          <cell r="L2777" t="str">
            <v>77024</v>
          </cell>
          <cell r="M2777" t="str">
            <v>Houston</v>
          </cell>
          <cell r="N2777" t="str">
            <v>Yes</v>
          </cell>
          <cell r="O2777">
            <v>105.70000000000002</v>
          </cell>
          <cell r="P2777" t="str">
            <v>Yes</v>
          </cell>
          <cell r="Q2777">
            <v>104.211</v>
          </cell>
        </row>
        <row r="2778">
          <cell r="A2778" t="str">
            <v>DFD 0000108317</v>
          </cell>
          <cell r="B2778" t="str">
            <v>DFD</v>
          </cell>
          <cell r="C2778" t="str">
            <v>0000108317</v>
          </cell>
          <cell r="D2778" t="str">
            <v> SEPHORA/HOUSTON GALLERIA</v>
          </cell>
          <cell r="E2778" t="str">
            <v> INDEPENDENTS</v>
          </cell>
          <cell r="F2778" t="str">
            <v> SEPHORA</v>
          </cell>
          <cell r="G2778" t="str">
            <v>2007-1</v>
          </cell>
          <cell r="H2778" t="str">
            <v>N/A-Positive sales Dec-09</v>
          </cell>
          <cell r="I2778" t="str">
            <v>Open</v>
          </cell>
          <cell r="J2778" t="str">
            <v>No</v>
          </cell>
          <cell r="K2778" t="str">
            <v>TX</v>
          </cell>
          <cell r="L2778" t="str">
            <v>77056</v>
          </cell>
          <cell r="M2778" t="str">
            <v>Houston</v>
          </cell>
          <cell r="N2778" t="str">
            <v>Yes</v>
          </cell>
          <cell r="O2778">
            <v>180.49999999999997</v>
          </cell>
          <cell r="P2778" t="str">
            <v>Yes</v>
          </cell>
          <cell r="Q2778">
            <v>179.57650000000001</v>
          </cell>
        </row>
        <row r="2779">
          <cell r="A2779" t="str">
            <v>DFD 0000108318</v>
          </cell>
          <cell r="B2779" t="str">
            <v>DFD</v>
          </cell>
          <cell r="C2779" t="str">
            <v>0000108318</v>
          </cell>
          <cell r="D2779" t="str">
            <v> SEPHORA/INDIANAPOLIS</v>
          </cell>
          <cell r="E2779" t="str">
            <v> INDEPENDENTS</v>
          </cell>
          <cell r="F2779" t="str">
            <v> SEPHORA</v>
          </cell>
          <cell r="G2779" t="str">
            <v>2007-1</v>
          </cell>
          <cell r="H2779" t="str">
            <v>N/A-Positive sales Dec-09</v>
          </cell>
          <cell r="I2779" t="str">
            <v>Open</v>
          </cell>
          <cell r="J2779" t="str">
            <v>No</v>
          </cell>
          <cell r="K2779" t="str">
            <v>IN</v>
          </cell>
          <cell r="L2779" t="str">
            <v>46240</v>
          </cell>
          <cell r="M2779" t="str">
            <v>Indianapolis</v>
          </cell>
          <cell r="N2779" t="str">
            <v>Yes</v>
          </cell>
          <cell r="O2779">
            <v>57.999999999999986</v>
          </cell>
          <cell r="P2779" t="str">
            <v>Yes</v>
          </cell>
          <cell r="Q2779">
            <v>57.640500000000003</v>
          </cell>
        </row>
        <row r="2780">
          <cell r="A2780" t="str">
            <v>DFD 0000108319</v>
          </cell>
          <cell r="B2780" t="str">
            <v>DFD</v>
          </cell>
          <cell r="C2780" t="str">
            <v>0000108319</v>
          </cell>
          <cell r="D2780" t="str">
            <v> SEPHORA/INTERNATIONAL PLAZA</v>
          </cell>
          <cell r="E2780" t="str">
            <v> INDEPENDENTS</v>
          </cell>
          <cell r="F2780" t="str">
            <v> SEPHORA</v>
          </cell>
          <cell r="G2780" t="str">
            <v>2007-1</v>
          </cell>
          <cell r="H2780" t="str">
            <v>N/A-Positive sales Dec-09</v>
          </cell>
          <cell r="I2780" t="str">
            <v>Open</v>
          </cell>
          <cell r="J2780" t="str">
            <v>No</v>
          </cell>
          <cell r="K2780" t="str">
            <v>FL</v>
          </cell>
          <cell r="L2780" t="str">
            <v>33607</v>
          </cell>
          <cell r="M2780" t="str">
            <v>Tampa-St. Petersburg</v>
          </cell>
          <cell r="N2780" t="str">
            <v>Yes</v>
          </cell>
          <cell r="O2780">
            <v>76.90000000000002</v>
          </cell>
          <cell r="P2780" t="str">
            <v>Yes</v>
          </cell>
          <cell r="Q2780">
            <v>76.716999999999999</v>
          </cell>
        </row>
        <row r="2781">
          <cell r="A2781" t="str">
            <v>DFD 0000108320</v>
          </cell>
          <cell r="B2781" t="str">
            <v>DFD</v>
          </cell>
          <cell r="C2781" t="str">
            <v>0000108320</v>
          </cell>
          <cell r="D2781" t="str">
            <v> SEPHORA/JACKSONVILLE</v>
          </cell>
          <cell r="E2781" t="str">
            <v> INDEPENDENTS</v>
          </cell>
          <cell r="F2781" t="str">
            <v> SEPHORA</v>
          </cell>
          <cell r="G2781" t="str">
            <v>2007-1</v>
          </cell>
          <cell r="H2781" t="str">
            <v>N/A-Positive sales Dec-09</v>
          </cell>
          <cell r="I2781" t="str">
            <v>Open</v>
          </cell>
          <cell r="J2781" t="str">
            <v>No</v>
          </cell>
          <cell r="K2781" t="str">
            <v>FL</v>
          </cell>
          <cell r="L2781" t="str">
            <v>32256</v>
          </cell>
          <cell r="M2781" t="str">
            <v>Jacksonville, Brunsw</v>
          </cell>
          <cell r="N2781" t="str">
            <v>Yes</v>
          </cell>
          <cell r="O2781">
            <v>103.70000000000005</v>
          </cell>
          <cell r="P2781" t="str">
            <v>Yes</v>
          </cell>
          <cell r="Q2781">
            <v>102.982</v>
          </cell>
        </row>
        <row r="2782">
          <cell r="A2782" t="str">
            <v>DFD 0000108321</v>
          </cell>
          <cell r="B2782" t="str">
            <v>DFD</v>
          </cell>
          <cell r="C2782" t="str">
            <v>0000108321</v>
          </cell>
          <cell r="D2782" t="str">
            <v> SEPHORA/KENWOOD</v>
          </cell>
          <cell r="E2782" t="str">
            <v> INDEPENDENTS</v>
          </cell>
          <cell r="F2782" t="str">
            <v> SEPHORA</v>
          </cell>
          <cell r="G2782" t="str">
            <v>2007-1</v>
          </cell>
          <cell r="H2782" t="str">
            <v>N/A-Positive sales Dec-09</v>
          </cell>
          <cell r="I2782" t="str">
            <v>Open</v>
          </cell>
          <cell r="J2782" t="str">
            <v>No</v>
          </cell>
          <cell r="K2782" t="str">
            <v>OH</v>
          </cell>
          <cell r="L2782" t="str">
            <v>45236</v>
          </cell>
          <cell r="M2782" t="str">
            <v>Cincinnati</v>
          </cell>
          <cell r="N2782" t="str">
            <v>Yes</v>
          </cell>
          <cell r="O2782">
            <v>65.799999999999983</v>
          </cell>
          <cell r="P2782" t="str">
            <v>Yes</v>
          </cell>
          <cell r="Q2782">
            <v>66.387500000000003</v>
          </cell>
        </row>
        <row r="2783">
          <cell r="A2783" t="str">
            <v>DFD 0000108322</v>
          </cell>
          <cell r="B2783" t="str">
            <v>DFD</v>
          </cell>
          <cell r="C2783" t="str">
            <v>0000108322</v>
          </cell>
          <cell r="D2783" t="str">
            <v> SEPHORA/KING OF PRUSSIA</v>
          </cell>
          <cell r="E2783" t="str">
            <v> INDEPENDENTS</v>
          </cell>
          <cell r="F2783" t="str">
            <v> SEPHORA</v>
          </cell>
          <cell r="G2783" t="str">
            <v>2007-1</v>
          </cell>
          <cell r="H2783" t="str">
            <v>N/A-Positive sales Dec-09</v>
          </cell>
          <cell r="I2783" t="str">
            <v>Open</v>
          </cell>
          <cell r="J2783" t="str">
            <v>No</v>
          </cell>
          <cell r="K2783" t="str">
            <v>PA</v>
          </cell>
          <cell r="L2783" t="str">
            <v>19406</v>
          </cell>
          <cell r="M2783" t="str">
            <v>Philadelphia</v>
          </cell>
          <cell r="N2783" t="str">
            <v>Yes</v>
          </cell>
          <cell r="O2783">
            <v>97.5</v>
          </cell>
          <cell r="P2783" t="str">
            <v>Yes</v>
          </cell>
          <cell r="Q2783">
            <v>98.003</v>
          </cell>
        </row>
        <row r="2784">
          <cell r="A2784" t="str">
            <v>DFD 0000108323</v>
          </cell>
          <cell r="B2784" t="str">
            <v>DFD</v>
          </cell>
          <cell r="C2784" t="str">
            <v>0000108323</v>
          </cell>
          <cell r="D2784" t="str">
            <v> SEPHORA/LA CANTERA</v>
          </cell>
          <cell r="E2784" t="str">
            <v> INDEPENDENTS</v>
          </cell>
          <cell r="F2784" t="str">
            <v> SEPHORA</v>
          </cell>
          <cell r="G2784" t="str">
            <v>2007-1</v>
          </cell>
          <cell r="H2784" t="str">
            <v>N/A-Positive sales Dec-09</v>
          </cell>
          <cell r="I2784" t="str">
            <v>Open</v>
          </cell>
          <cell r="J2784" t="str">
            <v>No</v>
          </cell>
          <cell r="K2784" t="str">
            <v>TX</v>
          </cell>
          <cell r="L2784" t="str">
            <v>78256</v>
          </cell>
          <cell r="M2784" t="str">
            <v>San Antonio</v>
          </cell>
          <cell r="N2784" t="str">
            <v>Yes</v>
          </cell>
          <cell r="O2784">
            <v>80</v>
          </cell>
          <cell r="P2784" t="str">
            <v>Yes</v>
          </cell>
          <cell r="Q2784">
            <v>79.999499999999998</v>
          </cell>
        </row>
        <row r="2785">
          <cell r="A2785" t="str">
            <v>DFD 0000108324</v>
          </cell>
          <cell r="B2785" t="str">
            <v>DFD</v>
          </cell>
          <cell r="C2785" t="str">
            <v>0000108324</v>
          </cell>
          <cell r="D2785" t="str">
            <v> SEPHORA/LENOX SQUARE</v>
          </cell>
          <cell r="E2785" t="str">
            <v> INDEPENDENTS</v>
          </cell>
          <cell r="F2785" t="str">
            <v> SEPHORA</v>
          </cell>
          <cell r="G2785" t="str">
            <v>2007-1</v>
          </cell>
          <cell r="H2785" t="str">
            <v>N/A-Positive sales Dec-09</v>
          </cell>
          <cell r="I2785" t="str">
            <v>Open</v>
          </cell>
          <cell r="J2785" t="str">
            <v>No</v>
          </cell>
          <cell r="K2785" t="str">
            <v>GA</v>
          </cell>
          <cell r="L2785" t="str">
            <v>30326</v>
          </cell>
          <cell r="M2785" t="str">
            <v>Atlanta</v>
          </cell>
          <cell r="N2785" t="str">
            <v>Yes</v>
          </cell>
          <cell r="O2785">
            <v>108.50000000000001</v>
          </cell>
          <cell r="P2785" t="str">
            <v>Yes</v>
          </cell>
          <cell r="Q2785">
            <v>108.56950000000001</v>
          </cell>
        </row>
        <row r="2786">
          <cell r="A2786" t="str">
            <v>DFD 0000108326</v>
          </cell>
          <cell r="B2786" t="str">
            <v>DFD</v>
          </cell>
          <cell r="C2786" t="str">
            <v>0000108326</v>
          </cell>
          <cell r="D2786" t="str">
            <v> SEPHORA/MALL OF AMERICA</v>
          </cell>
          <cell r="E2786" t="str">
            <v> INDEPENDENTS</v>
          </cell>
          <cell r="F2786" t="str">
            <v> SEPHORA</v>
          </cell>
          <cell r="G2786" t="str">
            <v>2007-1</v>
          </cell>
          <cell r="H2786" t="str">
            <v>N/A-Positive sales Dec-09</v>
          </cell>
          <cell r="I2786" t="str">
            <v>Open</v>
          </cell>
          <cell r="J2786" t="str">
            <v>No</v>
          </cell>
          <cell r="K2786" t="str">
            <v>MN</v>
          </cell>
          <cell r="L2786" t="str">
            <v>55425</v>
          </cell>
          <cell r="M2786" t="str">
            <v>Minneapolis-St. Paul</v>
          </cell>
          <cell r="N2786" t="str">
            <v>Yes</v>
          </cell>
          <cell r="O2786">
            <v>64.599999999999994</v>
          </cell>
          <cell r="P2786" t="str">
            <v>Yes</v>
          </cell>
          <cell r="Q2786">
            <v>63.421999999999997</v>
          </cell>
        </row>
        <row r="2787">
          <cell r="A2787" t="str">
            <v>DFD 0000108327</v>
          </cell>
          <cell r="B2787" t="str">
            <v>DFD</v>
          </cell>
          <cell r="C2787" t="str">
            <v>0000108327</v>
          </cell>
          <cell r="D2787" t="str">
            <v> SEPHORA/MANHASSET</v>
          </cell>
          <cell r="E2787" t="str">
            <v> INDEPENDENTS</v>
          </cell>
          <cell r="F2787" t="str">
            <v> SEPHORA</v>
          </cell>
          <cell r="G2787" t="str">
            <v>2007-1</v>
          </cell>
          <cell r="H2787" t="str">
            <v>N/A-Positive sales Dec-09</v>
          </cell>
          <cell r="I2787" t="str">
            <v>Open</v>
          </cell>
          <cell r="J2787" t="str">
            <v>No</v>
          </cell>
          <cell r="K2787" t="str">
            <v>NY</v>
          </cell>
          <cell r="L2787" t="str">
            <v>11030</v>
          </cell>
          <cell r="M2787" t="str">
            <v>New York</v>
          </cell>
          <cell r="N2787" t="str">
            <v>Yes</v>
          </cell>
          <cell r="O2787">
            <v>67.399999999999991</v>
          </cell>
          <cell r="P2787" t="str">
            <v>Yes</v>
          </cell>
          <cell r="Q2787">
            <v>68.353999999999999</v>
          </cell>
        </row>
        <row r="2788">
          <cell r="A2788" t="str">
            <v>DFD 0000108328</v>
          </cell>
          <cell r="B2788" t="str">
            <v>DFD</v>
          </cell>
          <cell r="C2788" t="str">
            <v>0000108328</v>
          </cell>
          <cell r="D2788" t="str">
            <v> SEPHORA/MANHATTAN VILLAGE</v>
          </cell>
          <cell r="E2788" t="str">
            <v> INDEPENDENTS</v>
          </cell>
          <cell r="F2788" t="str">
            <v> SEPHORA</v>
          </cell>
          <cell r="G2788" t="str">
            <v>2007-1</v>
          </cell>
          <cell r="H2788" t="str">
            <v>N/A-Positive sales Dec-09</v>
          </cell>
          <cell r="I2788" t="str">
            <v>Open</v>
          </cell>
          <cell r="J2788" t="str">
            <v>No</v>
          </cell>
          <cell r="K2788" t="str">
            <v>CA</v>
          </cell>
          <cell r="L2788" t="str">
            <v>90266</v>
          </cell>
          <cell r="M2788" t="str">
            <v>Los Angeles</v>
          </cell>
          <cell r="N2788" t="str">
            <v>Yes</v>
          </cell>
          <cell r="O2788">
            <v>65.900000000000006</v>
          </cell>
          <cell r="P2788" t="str">
            <v>Yes</v>
          </cell>
          <cell r="Q2788">
            <v>66.427999999999997</v>
          </cell>
        </row>
        <row r="2789">
          <cell r="A2789" t="str">
            <v>DFD 0000108329</v>
          </cell>
          <cell r="B2789" t="str">
            <v>DFD</v>
          </cell>
          <cell r="C2789" t="str">
            <v>0000108329</v>
          </cell>
          <cell r="D2789" t="str">
            <v> SEPHORA/MAYFAIR</v>
          </cell>
          <cell r="E2789" t="str">
            <v> INDEPENDENTS</v>
          </cell>
          <cell r="F2789" t="str">
            <v> SEPHORA</v>
          </cell>
          <cell r="G2789" t="str">
            <v>2007-1</v>
          </cell>
          <cell r="H2789" t="str">
            <v>N/A-Positive sales Dec-09</v>
          </cell>
          <cell r="I2789" t="str">
            <v>Open</v>
          </cell>
          <cell r="J2789" t="str">
            <v>No</v>
          </cell>
          <cell r="K2789" t="str">
            <v>WI</v>
          </cell>
          <cell r="L2789" t="str">
            <v>53226</v>
          </cell>
          <cell r="M2789" t="str">
            <v>Milwaukee</v>
          </cell>
          <cell r="N2789" t="str">
            <v>Yes</v>
          </cell>
          <cell r="O2789">
            <v>76.299999999999983</v>
          </cell>
          <cell r="P2789" t="str">
            <v>Yes</v>
          </cell>
          <cell r="Q2789">
            <v>75.373500000000007</v>
          </cell>
        </row>
        <row r="2790">
          <cell r="A2790" t="str">
            <v>DFD 0000108330</v>
          </cell>
          <cell r="B2790" t="str">
            <v>DFD</v>
          </cell>
          <cell r="C2790" t="str">
            <v>0000108330</v>
          </cell>
          <cell r="D2790" t="str">
            <v> SEPHORA/MEADOWOOD</v>
          </cell>
          <cell r="E2790" t="str">
            <v> INDEPENDENTS</v>
          </cell>
          <cell r="F2790" t="str">
            <v> SEPHORA</v>
          </cell>
          <cell r="G2790" t="str">
            <v>2007-1</v>
          </cell>
          <cell r="H2790" t="str">
            <v>N/A-Positive sales Dec-09</v>
          </cell>
          <cell r="I2790" t="str">
            <v>Open</v>
          </cell>
          <cell r="J2790" t="str">
            <v>No</v>
          </cell>
          <cell r="K2790" t="str">
            <v>NV</v>
          </cell>
          <cell r="L2790" t="str">
            <v>89511</v>
          </cell>
          <cell r="M2790" t="str">
            <v>Reno</v>
          </cell>
          <cell r="N2790" t="str">
            <v>Yes</v>
          </cell>
          <cell r="O2790">
            <v>52.900000000000006</v>
          </cell>
          <cell r="P2790" t="str">
            <v>Yes</v>
          </cell>
          <cell r="Q2790">
            <v>52.116500000000002</v>
          </cell>
        </row>
        <row r="2791">
          <cell r="A2791" t="str">
            <v>DFD 0000108332</v>
          </cell>
          <cell r="B2791" t="str">
            <v>DFD</v>
          </cell>
          <cell r="C2791" t="str">
            <v>0000108332</v>
          </cell>
          <cell r="D2791" t="str">
            <v> SEPHORA/MIAMI-SOUTH BEACH</v>
          </cell>
          <cell r="E2791" t="str">
            <v> INDEPENDENTS</v>
          </cell>
          <cell r="F2791" t="str">
            <v> SEPHORA</v>
          </cell>
          <cell r="G2791" t="str">
            <v>2007-1</v>
          </cell>
          <cell r="H2791" t="str">
            <v>N/A-Positive sales Dec-09</v>
          </cell>
          <cell r="I2791" t="str">
            <v>Open</v>
          </cell>
          <cell r="J2791" t="str">
            <v>No</v>
          </cell>
          <cell r="K2791" t="str">
            <v>FL</v>
          </cell>
          <cell r="L2791" t="str">
            <v>33109</v>
          </cell>
          <cell r="M2791" t="str">
            <v>Miami-Ft. Lauderdale</v>
          </cell>
          <cell r="N2791" t="str">
            <v>Yes</v>
          </cell>
          <cell r="O2791">
            <v>105.40000000000002</v>
          </cell>
          <cell r="P2791" t="str">
            <v>Yes</v>
          </cell>
          <cell r="Q2791">
            <v>104.836</v>
          </cell>
        </row>
        <row r="2792">
          <cell r="A2792" t="str">
            <v>DFD 0000108333</v>
          </cell>
          <cell r="B2792" t="str">
            <v>DFD</v>
          </cell>
          <cell r="C2792" t="str">
            <v>0000108333</v>
          </cell>
          <cell r="D2792" t="str">
            <v> SEPHORA/MISSION VIEJO</v>
          </cell>
          <cell r="E2792" t="str">
            <v> INDEPENDENTS</v>
          </cell>
          <cell r="F2792" t="str">
            <v> SEPHORA</v>
          </cell>
          <cell r="G2792" t="str">
            <v>2007-1</v>
          </cell>
          <cell r="H2792" t="str">
            <v>N/A-Positive sales Dec-09</v>
          </cell>
          <cell r="I2792" t="str">
            <v>Open</v>
          </cell>
          <cell r="J2792" t="str">
            <v>No</v>
          </cell>
          <cell r="K2792" t="str">
            <v>CA</v>
          </cell>
          <cell r="L2792" t="str">
            <v>92691</v>
          </cell>
          <cell r="M2792" t="str">
            <v>Los Angeles</v>
          </cell>
          <cell r="N2792" t="str">
            <v>Yes</v>
          </cell>
          <cell r="O2792">
            <v>54.3</v>
          </cell>
          <cell r="P2792" t="str">
            <v>Yes</v>
          </cell>
          <cell r="Q2792">
            <v>54.53</v>
          </cell>
        </row>
        <row r="2793">
          <cell r="A2793" t="str">
            <v>DFD 0000108335</v>
          </cell>
          <cell r="B2793" t="str">
            <v>DFD</v>
          </cell>
          <cell r="C2793" t="str">
            <v>0000108335</v>
          </cell>
          <cell r="D2793" t="str">
            <v> SEPHORA/MONTGOMERY</v>
          </cell>
          <cell r="E2793" t="str">
            <v> INDEPENDENTS</v>
          </cell>
          <cell r="F2793" t="str">
            <v> SEPHORA</v>
          </cell>
          <cell r="G2793" t="str">
            <v>2007-1</v>
          </cell>
          <cell r="H2793" t="str">
            <v>N/A-Positive sales Dec-09</v>
          </cell>
          <cell r="I2793" t="str">
            <v>Open</v>
          </cell>
          <cell r="J2793" t="str">
            <v>No</v>
          </cell>
          <cell r="K2793" t="str">
            <v>MD</v>
          </cell>
          <cell r="L2793" t="str">
            <v>20817</v>
          </cell>
          <cell r="M2793" t="str">
            <v>Washington, D.C.</v>
          </cell>
          <cell r="N2793" t="str">
            <v>Yes</v>
          </cell>
          <cell r="O2793">
            <v>79.8</v>
          </cell>
          <cell r="P2793" t="str">
            <v>Yes</v>
          </cell>
          <cell r="Q2793">
            <v>79.108999999999995</v>
          </cell>
        </row>
        <row r="2794">
          <cell r="A2794" t="str">
            <v>DFD 0000108336</v>
          </cell>
          <cell r="B2794" t="str">
            <v>DFD</v>
          </cell>
          <cell r="C2794" t="str">
            <v>0000108336</v>
          </cell>
          <cell r="D2794" t="str">
            <v> SEPHORA/NATICK</v>
          </cell>
          <cell r="E2794" t="str">
            <v> INDEPENDENTS</v>
          </cell>
          <cell r="F2794" t="str">
            <v> SEPHORA</v>
          </cell>
          <cell r="G2794" t="str">
            <v>2007-1</v>
          </cell>
          <cell r="H2794" t="str">
            <v>N/A-Positive sales Dec-09</v>
          </cell>
          <cell r="I2794" t="str">
            <v>Open</v>
          </cell>
          <cell r="J2794" t="str">
            <v>No</v>
          </cell>
          <cell r="K2794" t="str">
            <v>MA</v>
          </cell>
          <cell r="L2794" t="str">
            <v>01760</v>
          </cell>
          <cell r="M2794" t="str">
            <v>Boston</v>
          </cell>
          <cell r="N2794" t="str">
            <v>Yes</v>
          </cell>
          <cell r="O2794">
            <v>72.899999999999991</v>
          </cell>
          <cell r="P2794" t="str">
            <v>Yes</v>
          </cell>
          <cell r="Q2794">
            <v>72.662999999999997</v>
          </cell>
        </row>
        <row r="2795">
          <cell r="A2795" t="str">
            <v>DFD 0000108337</v>
          </cell>
          <cell r="B2795" t="str">
            <v>DFD</v>
          </cell>
          <cell r="C2795" t="str">
            <v>0000108337</v>
          </cell>
          <cell r="D2795" t="str">
            <v> SEPHORA/NORTH PARK</v>
          </cell>
          <cell r="E2795" t="str">
            <v> INDEPENDENTS</v>
          </cell>
          <cell r="F2795" t="str">
            <v> SEPHORA</v>
          </cell>
          <cell r="G2795" t="str">
            <v>2007-1</v>
          </cell>
          <cell r="H2795" t="str">
            <v>N/A-Positive sales Dec-09</v>
          </cell>
          <cell r="I2795" t="str">
            <v>Open</v>
          </cell>
          <cell r="J2795" t="str">
            <v>No</v>
          </cell>
          <cell r="K2795" t="str">
            <v>TX</v>
          </cell>
          <cell r="L2795" t="str">
            <v>75225</v>
          </cell>
          <cell r="M2795" t="str">
            <v>Dallas-Ft. Worth</v>
          </cell>
          <cell r="N2795" t="str">
            <v>Yes</v>
          </cell>
          <cell r="O2795">
            <v>93</v>
          </cell>
          <cell r="P2795" t="str">
            <v>Yes</v>
          </cell>
          <cell r="Q2795">
            <v>92.770499999999998</v>
          </cell>
        </row>
        <row r="2796">
          <cell r="A2796" t="str">
            <v>DFD 0000108338</v>
          </cell>
          <cell r="B2796" t="str">
            <v>DFD</v>
          </cell>
          <cell r="C2796" t="str">
            <v>0000108338</v>
          </cell>
          <cell r="D2796" t="str">
            <v> SEPHORA/NORTH POINT</v>
          </cell>
          <cell r="E2796" t="str">
            <v> INDEPENDENTS</v>
          </cell>
          <cell r="F2796" t="str">
            <v> SEPHORA</v>
          </cell>
          <cell r="G2796" t="str">
            <v>2007-1</v>
          </cell>
          <cell r="H2796" t="str">
            <v>N/A-Positive sales Dec-09</v>
          </cell>
          <cell r="I2796" t="str">
            <v>Open</v>
          </cell>
          <cell r="J2796" t="str">
            <v>No</v>
          </cell>
          <cell r="K2796" t="str">
            <v>GA</v>
          </cell>
          <cell r="L2796" t="str">
            <v>30022</v>
          </cell>
          <cell r="M2796" t="str">
            <v>Atlanta</v>
          </cell>
          <cell r="N2796" t="str">
            <v>Yes</v>
          </cell>
          <cell r="O2796">
            <v>49.6</v>
          </cell>
          <cell r="P2796" t="str">
            <v>Yes</v>
          </cell>
          <cell r="Q2796">
            <v>49.2575</v>
          </cell>
        </row>
        <row r="2797">
          <cell r="A2797" t="str">
            <v>DFD 0000108339</v>
          </cell>
          <cell r="B2797" t="str">
            <v>DFD</v>
          </cell>
          <cell r="C2797" t="str">
            <v>0000108339</v>
          </cell>
          <cell r="D2797" t="str">
            <v> SEPHORA/NORTH STAR</v>
          </cell>
          <cell r="E2797" t="str">
            <v> INDEPENDENTS</v>
          </cell>
          <cell r="F2797" t="str">
            <v> SEPHORA</v>
          </cell>
          <cell r="G2797" t="str">
            <v>2007-1</v>
          </cell>
          <cell r="H2797" t="str">
            <v>N/A-Positive sales Dec-09</v>
          </cell>
          <cell r="I2797" t="str">
            <v>Open</v>
          </cell>
          <cell r="J2797" t="str">
            <v>No</v>
          </cell>
          <cell r="K2797" t="str">
            <v>TX</v>
          </cell>
          <cell r="L2797" t="str">
            <v>78216</v>
          </cell>
          <cell r="M2797" t="str">
            <v>San Antonio</v>
          </cell>
          <cell r="N2797" t="str">
            <v>Yes</v>
          </cell>
          <cell r="O2797">
            <v>81.499999999999986</v>
          </cell>
          <cell r="P2797" t="str">
            <v>Yes</v>
          </cell>
          <cell r="Q2797">
            <v>81.063500000000005</v>
          </cell>
        </row>
        <row r="2798">
          <cell r="A2798" t="str">
            <v>DFD 0000108340</v>
          </cell>
          <cell r="B2798" t="str">
            <v>DFD</v>
          </cell>
          <cell r="C2798" t="str">
            <v>0000108340</v>
          </cell>
          <cell r="D2798" t="str">
            <v> SEPHORA/NORTHBRIDGE</v>
          </cell>
          <cell r="E2798" t="str">
            <v> INDEPENDENTS</v>
          </cell>
          <cell r="F2798" t="str">
            <v> SEPHORA</v>
          </cell>
          <cell r="G2798" t="str">
            <v>2007-1</v>
          </cell>
          <cell r="H2798" t="str">
            <v>N/A-Positive sales Dec-09</v>
          </cell>
          <cell r="I2798" t="str">
            <v>Open</v>
          </cell>
          <cell r="J2798" t="str">
            <v>No</v>
          </cell>
          <cell r="K2798" t="str">
            <v>IL</v>
          </cell>
          <cell r="L2798" t="str">
            <v>60611</v>
          </cell>
          <cell r="M2798" t="str">
            <v>Chicago</v>
          </cell>
          <cell r="N2798" t="str">
            <v>Yes</v>
          </cell>
          <cell r="O2798">
            <v>92.699999999999989</v>
          </cell>
          <cell r="P2798" t="str">
            <v>Yes</v>
          </cell>
          <cell r="Q2798">
            <v>91.983999999999995</v>
          </cell>
        </row>
        <row r="2799">
          <cell r="A2799" t="str">
            <v>DFD 0000108341</v>
          </cell>
          <cell r="B2799" t="str">
            <v>DFD</v>
          </cell>
          <cell r="C2799" t="str">
            <v>0000108341</v>
          </cell>
          <cell r="D2799" t="str">
            <v> SEPHORA/NORTHBROOK</v>
          </cell>
          <cell r="E2799" t="str">
            <v> INDEPENDENTS</v>
          </cell>
          <cell r="F2799" t="str">
            <v> SEPHORA</v>
          </cell>
          <cell r="G2799" t="str">
            <v>2007-1</v>
          </cell>
          <cell r="H2799" t="str">
            <v>N/A-Positive sales Dec-09</v>
          </cell>
          <cell r="I2799" t="str">
            <v>Open</v>
          </cell>
          <cell r="J2799" t="str">
            <v>No</v>
          </cell>
          <cell r="K2799" t="str">
            <v>IL</v>
          </cell>
          <cell r="L2799" t="str">
            <v>60062</v>
          </cell>
          <cell r="M2799" t="str">
            <v>Chicago</v>
          </cell>
          <cell r="N2799" t="str">
            <v>Yes</v>
          </cell>
          <cell r="O2799">
            <v>31.5</v>
          </cell>
          <cell r="P2799" t="str">
            <v>Yes</v>
          </cell>
          <cell r="Q2799">
            <v>31.8645</v>
          </cell>
        </row>
        <row r="2800">
          <cell r="A2800" t="str">
            <v>DFD 0000108342</v>
          </cell>
          <cell r="B2800" t="str">
            <v>DFD</v>
          </cell>
          <cell r="C2800" t="str">
            <v>0000108342</v>
          </cell>
          <cell r="D2800" t="str">
            <v> SEPHORA/NOVATO</v>
          </cell>
          <cell r="E2800" t="str">
            <v> INDEPENDENTS</v>
          </cell>
          <cell r="F2800" t="str">
            <v> SEPHORA</v>
          </cell>
          <cell r="G2800" t="str">
            <v>2007-1</v>
          </cell>
          <cell r="H2800" t="str">
            <v>N/A-Positive sales Dec-09</v>
          </cell>
          <cell r="I2800" t="str">
            <v>Open</v>
          </cell>
          <cell r="J2800" t="str">
            <v>No</v>
          </cell>
          <cell r="K2800" t="str">
            <v>CA</v>
          </cell>
          <cell r="L2800" t="str">
            <v>94945</v>
          </cell>
          <cell r="M2800" t="str">
            <v>San Francisco-Oaklan</v>
          </cell>
          <cell r="N2800" t="str">
            <v>Yes</v>
          </cell>
          <cell r="O2800">
            <v>47.300000000000011</v>
          </cell>
          <cell r="P2800" t="str">
            <v>Yes</v>
          </cell>
          <cell r="Q2800">
            <v>47.575000000000003</v>
          </cell>
        </row>
        <row r="2801">
          <cell r="A2801" t="str">
            <v>DFD 0000108343</v>
          </cell>
          <cell r="B2801" t="str">
            <v>DFD</v>
          </cell>
          <cell r="C2801" t="str">
            <v>0000108343</v>
          </cell>
          <cell r="D2801" t="str">
            <v> SEPHORA/OAK PARK MALL</v>
          </cell>
          <cell r="E2801" t="str">
            <v> INDEPENDENTS</v>
          </cell>
          <cell r="F2801" t="str">
            <v> SEPHORA</v>
          </cell>
          <cell r="G2801" t="str">
            <v>2007-1</v>
          </cell>
          <cell r="H2801" t="str">
            <v>N/A-Positive sales Dec-09</v>
          </cell>
          <cell r="I2801" t="str">
            <v>Open</v>
          </cell>
          <cell r="J2801" t="str">
            <v>No</v>
          </cell>
          <cell r="K2801" t="str">
            <v>KS</v>
          </cell>
          <cell r="L2801" t="str">
            <v>66214</v>
          </cell>
          <cell r="M2801" t="str">
            <v>Kansas City</v>
          </cell>
          <cell r="N2801" t="str">
            <v>Yes</v>
          </cell>
          <cell r="O2801">
            <v>48.599999999999994</v>
          </cell>
          <cell r="P2801" t="str">
            <v>Yes</v>
          </cell>
          <cell r="Q2801">
            <v>48.644500000000001</v>
          </cell>
        </row>
        <row r="2802">
          <cell r="A2802" t="str">
            <v>DFD 0000108344</v>
          </cell>
          <cell r="B2802" t="str">
            <v>DFD</v>
          </cell>
          <cell r="C2802" t="str">
            <v>0000108344</v>
          </cell>
          <cell r="D2802" t="str">
            <v> SEPHORA/OAKBROOK</v>
          </cell>
          <cell r="E2802" t="str">
            <v> INDEPENDENTS</v>
          </cell>
          <cell r="F2802" t="str">
            <v> SEPHORA</v>
          </cell>
          <cell r="G2802" t="str">
            <v>2007-1</v>
          </cell>
          <cell r="H2802" t="str">
            <v>N/A-Positive sales Dec-09</v>
          </cell>
          <cell r="I2802" t="str">
            <v>Open</v>
          </cell>
          <cell r="J2802" t="str">
            <v>No</v>
          </cell>
          <cell r="K2802" t="str">
            <v>IL</v>
          </cell>
          <cell r="L2802" t="str">
            <v>60523</v>
          </cell>
          <cell r="M2802" t="str">
            <v>Chicago</v>
          </cell>
          <cell r="N2802" t="str">
            <v>Yes</v>
          </cell>
          <cell r="O2802">
            <v>77.2</v>
          </cell>
          <cell r="P2802" t="str">
            <v>Yes</v>
          </cell>
          <cell r="Q2802">
            <v>76.563500000000005</v>
          </cell>
        </row>
        <row r="2803">
          <cell r="A2803" t="str">
            <v>DFD 0000108345</v>
          </cell>
          <cell r="B2803" t="str">
            <v>DFD</v>
          </cell>
          <cell r="C2803" t="str">
            <v>0000108345</v>
          </cell>
          <cell r="D2803" t="str">
            <v> SEPHORA/OLD ORCHARD</v>
          </cell>
          <cell r="E2803" t="str">
            <v> INDEPENDENTS</v>
          </cell>
          <cell r="F2803" t="str">
            <v> SEPHORA</v>
          </cell>
          <cell r="G2803" t="str">
            <v>2007-1</v>
          </cell>
          <cell r="H2803" t="str">
            <v>N/A-Positive sales Dec-09</v>
          </cell>
          <cell r="I2803" t="str">
            <v>Open</v>
          </cell>
          <cell r="J2803" t="str">
            <v>No</v>
          </cell>
          <cell r="K2803" t="str">
            <v>IL</v>
          </cell>
          <cell r="L2803" t="str">
            <v>60077</v>
          </cell>
          <cell r="M2803" t="str">
            <v>Chicago</v>
          </cell>
          <cell r="N2803" t="str">
            <v>Yes</v>
          </cell>
          <cell r="O2803">
            <v>69.900000000000006</v>
          </cell>
          <cell r="P2803" t="str">
            <v>Yes</v>
          </cell>
          <cell r="Q2803">
            <v>69.522999999999996</v>
          </cell>
        </row>
        <row r="2804">
          <cell r="A2804" t="str">
            <v>DFD 0000108346</v>
          </cell>
          <cell r="B2804" t="str">
            <v>DFD</v>
          </cell>
          <cell r="C2804" t="str">
            <v>0000108346</v>
          </cell>
          <cell r="D2804" t="str">
            <v> SEPHORA/PALISADES PARK</v>
          </cell>
          <cell r="E2804" t="str">
            <v> INDEPENDENTS</v>
          </cell>
          <cell r="F2804" t="str">
            <v> SEPHORA</v>
          </cell>
          <cell r="G2804" t="str">
            <v>2007-1</v>
          </cell>
          <cell r="H2804" t="str">
            <v>N/A-Positive sales Dec-09</v>
          </cell>
          <cell r="I2804" t="str">
            <v>Open</v>
          </cell>
          <cell r="J2804" t="str">
            <v>No</v>
          </cell>
          <cell r="K2804" t="str">
            <v>NY</v>
          </cell>
          <cell r="L2804" t="str">
            <v>10994</v>
          </cell>
          <cell r="M2804" t="str">
            <v>New York</v>
          </cell>
          <cell r="N2804" t="str">
            <v>Yes</v>
          </cell>
          <cell r="O2804">
            <v>79.299999999999983</v>
          </cell>
          <cell r="P2804" t="str">
            <v>Yes</v>
          </cell>
          <cell r="Q2804">
            <v>79.325999999999993</v>
          </cell>
        </row>
        <row r="2805">
          <cell r="A2805" t="str">
            <v>DFD 0000108347</v>
          </cell>
          <cell r="B2805" t="str">
            <v>DFD</v>
          </cell>
          <cell r="C2805" t="str">
            <v>0000108347</v>
          </cell>
          <cell r="D2805" t="str">
            <v> SEPHORA/PASADENA</v>
          </cell>
          <cell r="E2805" t="str">
            <v> INDEPENDENTS</v>
          </cell>
          <cell r="F2805" t="str">
            <v> SEPHORA</v>
          </cell>
          <cell r="G2805" t="str">
            <v>2007-1</v>
          </cell>
          <cell r="H2805" t="str">
            <v>N/A-Positive sales Dec-09</v>
          </cell>
          <cell r="I2805" t="str">
            <v>Open</v>
          </cell>
          <cell r="J2805" t="str">
            <v>No</v>
          </cell>
          <cell r="K2805" t="str">
            <v>CA</v>
          </cell>
          <cell r="L2805" t="str">
            <v>91101</v>
          </cell>
          <cell r="M2805" t="str">
            <v>Los Angeles</v>
          </cell>
          <cell r="N2805" t="str">
            <v>Yes</v>
          </cell>
          <cell r="O2805">
            <v>47.5</v>
          </cell>
          <cell r="P2805" t="str">
            <v>Yes</v>
          </cell>
          <cell r="Q2805">
            <v>48.258000000000003</v>
          </cell>
        </row>
        <row r="2806">
          <cell r="A2806" t="str">
            <v>DFD 0000108348</v>
          </cell>
          <cell r="B2806" t="str">
            <v>DFD</v>
          </cell>
          <cell r="C2806" t="str">
            <v>0000108348</v>
          </cell>
          <cell r="D2806" t="str">
            <v> SEPHORA/PENTAGON CITY</v>
          </cell>
          <cell r="E2806" t="str">
            <v> INDEPENDENTS</v>
          </cell>
          <cell r="F2806" t="str">
            <v> SEPHORA</v>
          </cell>
          <cell r="G2806" t="str">
            <v>2007-1</v>
          </cell>
          <cell r="H2806" t="str">
            <v>N/A-Positive sales Dec-09</v>
          </cell>
          <cell r="I2806" t="str">
            <v>Open</v>
          </cell>
          <cell r="J2806" t="str">
            <v>No</v>
          </cell>
          <cell r="K2806" t="str">
            <v>VA</v>
          </cell>
          <cell r="L2806" t="str">
            <v>22202</v>
          </cell>
          <cell r="M2806" t="str">
            <v>Washington, D.C.</v>
          </cell>
          <cell r="N2806" t="str">
            <v>Yes</v>
          </cell>
          <cell r="O2806">
            <v>106.4</v>
          </cell>
          <cell r="P2806" t="str">
            <v>Yes</v>
          </cell>
          <cell r="Q2806">
            <v>105.82850000000001</v>
          </cell>
        </row>
        <row r="2807">
          <cell r="A2807" t="str">
            <v>DFD 0000108349</v>
          </cell>
          <cell r="B2807" t="str">
            <v>DFD</v>
          </cell>
          <cell r="C2807" t="str">
            <v>0000108349</v>
          </cell>
          <cell r="D2807" t="str">
            <v> SEPHORA/PERIMETER</v>
          </cell>
          <cell r="E2807" t="str">
            <v> INDEPENDENTS</v>
          </cell>
          <cell r="F2807" t="str">
            <v> SEPHORA</v>
          </cell>
          <cell r="G2807" t="str">
            <v>2007-1</v>
          </cell>
          <cell r="H2807" t="str">
            <v>N/A-Positive sales Dec-09</v>
          </cell>
          <cell r="I2807" t="str">
            <v>Open</v>
          </cell>
          <cell r="J2807" t="str">
            <v>No</v>
          </cell>
          <cell r="K2807" t="str">
            <v>GA</v>
          </cell>
          <cell r="L2807" t="str">
            <v>30346</v>
          </cell>
          <cell r="M2807" t="str">
            <v>Atlanta</v>
          </cell>
          <cell r="N2807" t="str">
            <v>Yes</v>
          </cell>
          <cell r="O2807">
            <v>67.299999999999983</v>
          </cell>
          <cell r="P2807" t="str">
            <v>Yes</v>
          </cell>
          <cell r="Q2807">
            <v>66.929000000000002</v>
          </cell>
        </row>
        <row r="2808">
          <cell r="A2808" t="str">
            <v>DFD 0000108350</v>
          </cell>
          <cell r="B2808" t="str">
            <v>DFD</v>
          </cell>
          <cell r="C2808" t="str">
            <v>0000108350</v>
          </cell>
          <cell r="D2808" t="str">
            <v> SEPHORA/POLARIS</v>
          </cell>
          <cell r="E2808" t="str">
            <v> INDEPENDENTS</v>
          </cell>
          <cell r="F2808" t="str">
            <v> SEPHORA</v>
          </cell>
          <cell r="G2808" t="str">
            <v>2007-1</v>
          </cell>
          <cell r="H2808" t="str">
            <v>N/A-Positive sales Dec-09</v>
          </cell>
          <cell r="I2808" t="str">
            <v>Open</v>
          </cell>
          <cell r="J2808" t="str">
            <v>No</v>
          </cell>
          <cell r="K2808" t="str">
            <v>OH</v>
          </cell>
          <cell r="L2808" t="str">
            <v>43240</v>
          </cell>
          <cell r="M2808" t="str">
            <v>Columbus, Ohio</v>
          </cell>
          <cell r="N2808" t="str">
            <v>Yes</v>
          </cell>
          <cell r="O2808">
            <v>66</v>
          </cell>
          <cell r="P2808" t="str">
            <v>Yes</v>
          </cell>
          <cell r="Q2808">
            <v>65.629499999999993</v>
          </cell>
        </row>
        <row r="2809">
          <cell r="A2809" t="str">
            <v>DFD 0000108351</v>
          </cell>
          <cell r="B2809" t="str">
            <v>DFD</v>
          </cell>
          <cell r="C2809" t="str">
            <v>0000108351</v>
          </cell>
          <cell r="D2809" t="str">
            <v> SEPHORA/POWELL STREET</v>
          </cell>
          <cell r="E2809" t="str">
            <v> INDEPENDENTS</v>
          </cell>
          <cell r="F2809" t="str">
            <v> SEPHORA</v>
          </cell>
          <cell r="G2809" t="str">
            <v>2007-1</v>
          </cell>
          <cell r="H2809" t="str">
            <v>N/A-Positive sales Dec-09</v>
          </cell>
          <cell r="I2809" t="str">
            <v>Open</v>
          </cell>
          <cell r="J2809" t="str">
            <v>No</v>
          </cell>
          <cell r="K2809" t="str">
            <v>CA</v>
          </cell>
          <cell r="L2809" t="str">
            <v>94102</v>
          </cell>
          <cell r="M2809" t="str">
            <v>San Francisco-Oaklan</v>
          </cell>
          <cell r="N2809" t="str">
            <v>Yes</v>
          </cell>
          <cell r="O2809">
            <v>209.2</v>
          </cell>
          <cell r="P2809" t="str">
            <v>Yes</v>
          </cell>
          <cell r="Q2809">
            <v>208.07650000000001</v>
          </cell>
        </row>
        <row r="2810">
          <cell r="A2810" t="str">
            <v>DFD 0000108352</v>
          </cell>
          <cell r="B2810" t="str">
            <v>DFD</v>
          </cell>
          <cell r="C2810" t="str">
            <v>0000108352</v>
          </cell>
          <cell r="D2810" t="str">
            <v> SEPHORA/PRUDENTIAL CTR</v>
          </cell>
          <cell r="E2810" t="str">
            <v> INDEPENDENTS</v>
          </cell>
          <cell r="F2810" t="str">
            <v> SEPHORA</v>
          </cell>
          <cell r="G2810" t="str">
            <v>2007-1</v>
          </cell>
          <cell r="H2810" t="str">
            <v>N/A-Positive sales Dec-09</v>
          </cell>
          <cell r="I2810" t="str">
            <v>Open</v>
          </cell>
          <cell r="J2810" t="str">
            <v>No</v>
          </cell>
          <cell r="K2810" t="str">
            <v>MA</v>
          </cell>
          <cell r="L2810" t="str">
            <v>02199</v>
          </cell>
          <cell r="M2810" t="str">
            <v>Boston</v>
          </cell>
          <cell r="N2810" t="str">
            <v>Yes</v>
          </cell>
          <cell r="O2810">
            <v>224.09999999999997</v>
          </cell>
          <cell r="P2810" t="str">
            <v>Yes</v>
          </cell>
          <cell r="Q2810">
            <v>221.56899999999999</v>
          </cell>
        </row>
        <row r="2811">
          <cell r="A2811" t="str">
            <v>DFD 0000108353</v>
          </cell>
          <cell r="B2811" t="str">
            <v>DFD</v>
          </cell>
          <cell r="C2811" t="str">
            <v>0000108353</v>
          </cell>
          <cell r="D2811" t="str">
            <v> SEPHORA/RANCHO CUCAMONGA</v>
          </cell>
          <cell r="E2811" t="str">
            <v> INDEPENDENTS</v>
          </cell>
          <cell r="F2811" t="str">
            <v> SEPHORA</v>
          </cell>
          <cell r="G2811" t="str">
            <v>2007-1</v>
          </cell>
          <cell r="H2811" t="str">
            <v>N/A-Positive sales Dec-09</v>
          </cell>
          <cell r="I2811" t="str">
            <v>Open</v>
          </cell>
          <cell r="J2811" t="str">
            <v>No</v>
          </cell>
          <cell r="K2811" t="str">
            <v>CA</v>
          </cell>
          <cell r="L2811" t="str">
            <v>91739</v>
          </cell>
          <cell r="M2811" t="str">
            <v>Los Angeles</v>
          </cell>
          <cell r="N2811" t="str">
            <v>Yes</v>
          </cell>
          <cell r="O2811">
            <v>65.2</v>
          </cell>
          <cell r="P2811" t="str">
            <v>Yes</v>
          </cell>
          <cell r="Q2811">
            <v>65.018500000000003</v>
          </cell>
        </row>
        <row r="2812">
          <cell r="A2812" t="str">
            <v>DFD 0000108354</v>
          </cell>
          <cell r="B2812" t="str">
            <v>DFD</v>
          </cell>
          <cell r="C2812" t="str">
            <v>0000108354</v>
          </cell>
          <cell r="D2812" t="str">
            <v> SEPHORA/REGENCY SQUARE</v>
          </cell>
          <cell r="E2812" t="str">
            <v> INDEPENDENTS</v>
          </cell>
          <cell r="F2812" t="str">
            <v> SEPHORA</v>
          </cell>
          <cell r="G2812" t="str">
            <v>2007-1</v>
          </cell>
          <cell r="H2812" t="str">
            <v>N/A-Positive sales Dec-09</v>
          </cell>
          <cell r="I2812" t="str">
            <v>Open</v>
          </cell>
          <cell r="J2812" t="str">
            <v>No</v>
          </cell>
          <cell r="K2812" t="str">
            <v>VA</v>
          </cell>
          <cell r="L2812" t="str">
            <v>23229</v>
          </cell>
          <cell r="M2812" t="str">
            <v>Richmond-Petersburg</v>
          </cell>
          <cell r="N2812" t="str">
            <v>Yes</v>
          </cell>
          <cell r="O2812">
            <v>61.400000000000006</v>
          </cell>
          <cell r="P2812" t="str">
            <v>Yes</v>
          </cell>
          <cell r="Q2812">
            <v>61.027500000000003</v>
          </cell>
        </row>
        <row r="2813">
          <cell r="A2813" t="str">
            <v>DFD 0000108355</v>
          </cell>
          <cell r="B2813" t="str">
            <v>DFD</v>
          </cell>
          <cell r="C2813" t="str">
            <v>0000108355</v>
          </cell>
          <cell r="D2813" t="str">
            <v> SEPHORA/RIDGEDALE</v>
          </cell>
          <cell r="E2813" t="str">
            <v> INDEPENDENTS</v>
          </cell>
          <cell r="F2813" t="str">
            <v> SEPHORA</v>
          </cell>
          <cell r="G2813" t="str">
            <v>2007-1</v>
          </cell>
          <cell r="H2813" t="str">
            <v>N/A-Positive sales Dec-09</v>
          </cell>
          <cell r="I2813" t="str">
            <v>Open</v>
          </cell>
          <cell r="J2813" t="str">
            <v>No</v>
          </cell>
          <cell r="K2813" t="str">
            <v>MN</v>
          </cell>
          <cell r="L2813" t="str">
            <v>55305</v>
          </cell>
          <cell r="M2813" t="str">
            <v>Minneapolis-St. Paul</v>
          </cell>
          <cell r="N2813" t="str">
            <v>Yes</v>
          </cell>
          <cell r="O2813">
            <v>59.400000000000013</v>
          </cell>
          <cell r="P2813" t="str">
            <v>Yes</v>
          </cell>
          <cell r="Q2813">
            <v>58.981000000000002</v>
          </cell>
        </row>
        <row r="2814">
          <cell r="A2814" t="str">
            <v>DFD 0000108356</v>
          </cell>
          <cell r="B2814" t="str">
            <v>DFD</v>
          </cell>
          <cell r="C2814" t="str">
            <v>0000108356</v>
          </cell>
          <cell r="D2814" t="str">
            <v> SEPHORA/RIVERCHASE GALLERIA</v>
          </cell>
          <cell r="E2814" t="str">
            <v> INDEPENDENTS</v>
          </cell>
          <cell r="F2814" t="str">
            <v> SEPHORA</v>
          </cell>
          <cell r="G2814" t="str">
            <v>2007-1</v>
          </cell>
          <cell r="H2814" t="str">
            <v>N/A-Positive sales Dec-09</v>
          </cell>
          <cell r="I2814" t="str">
            <v>Open</v>
          </cell>
          <cell r="J2814" t="str">
            <v>No</v>
          </cell>
          <cell r="K2814" t="str">
            <v>AL</v>
          </cell>
          <cell r="L2814" t="str">
            <v>35244</v>
          </cell>
          <cell r="M2814" t="str">
            <v>Birmingham</v>
          </cell>
          <cell r="N2814" t="str">
            <v>Yes</v>
          </cell>
          <cell r="O2814">
            <v>25.799999999999997</v>
          </cell>
          <cell r="P2814" t="str">
            <v>Yes</v>
          </cell>
          <cell r="Q2814">
            <v>25.614000000000001</v>
          </cell>
        </row>
        <row r="2815">
          <cell r="A2815" t="str">
            <v>DFD 0000108359</v>
          </cell>
          <cell r="B2815" t="str">
            <v>DFD</v>
          </cell>
          <cell r="C2815" t="str">
            <v>0000108359</v>
          </cell>
          <cell r="D2815" t="str">
            <v> SEPHORA/ROOSEVELT FIELD</v>
          </cell>
          <cell r="E2815" t="str">
            <v> INDEPENDENTS</v>
          </cell>
          <cell r="F2815" t="str">
            <v> SEPHORA</v>
          </cell>
          <cell r="G2815" t="str">
            <v>2007-1</v>
          </cell>
          <cell r="H2815" t="str">
            <v>N/A-Positive sales Dec-09</v>
          </cell>
          <cell r="I2815" t="str">
            <v>Open</v>
          </cell>
          <cell r="J2815" t="str">
            <v>No</v>
          </cell>
          <cell r="K2815" t="str">
            <v>NY</v>
          </cell>
          <cell r="L2815" t="str">
            <v>11530</v>
          </cell>
          <cell r="M2815" t="str">
            <v>New York</v>
          </cell>
          <cell r="N2815" t="str">
            <v>Yes</v>
          </cell>
          <cell r="O2815">
            <v>150.39999999999998</v>
          </cell>
          <cell r="P2815" t="str">
            <v>Yes</v>
          </cell>
          <cell r="Q2815">
            <v>150.9025</v>
          </cell>
        </row>
        <row r="2816">
          <cell r="A2816" t="str">
            <v>DFD 0000108360</v>
          </cell>
          <cell r="B2816" t="str">
            <v>DFD</v>
          </cell>
          <cell r="C2816" t="str">
            <v>0000108360</v>
          </cell>
          <cell r="D2816" t="str">
            <v> SEPHORA/SANTA MONICA</v>
          </cell>
          <cell r="E2816" t="str">
            <v> INDEPENDENTS</v>
          </cell>
          <cell r="F2816" t="str">
            <v> SEPHORA</v>
          </cell>
          <cell r="G2816" t="str">
            <v>2007-1</v>
          </cell>
          <cell r="H2816" t="str">
            <v>N/A-Positive sales Dec-09</v>
          </cell>
          <cell r="I2816" t="str">
            <v>Open</v>
          </cell>
          <cell r="J2816" t="str">
            <v>No</v>
          </cell>
          <cell r="K2816" t="str">
            <v>CA</v>
          </cell>
          <cell r="L2816" t="str">
            <v>90401</v>
          </cell>
          <cell r="M2816" t="str">
            <v>Los Angeles</v>
          </cell>
          <cell r="N2816" t="str">
            <v>Yes</v>
          </cell>
          <cell r="O2816">
            <v>157.10000000000002</v>
          </cell>
          <cell r="P2816" t="str">
            <v>Yes</v>
          </cell>
          <cell r="Q2816">
            <v>156.38</v>
          </cell>
        </row>
        <row r="2817">
          <cell r="A2817" t="str">
            <v>DFD 0000108361</v>
          </cell>
          <cell r="B2817" t="str">
            <v>DFD</v>
          </cell>
          <cell r="C2817" t="str">
            <v>0000108361</v>
          </cell>
          <cell r="D2817" t="str">
            <v> SEPHORA/SCOTTSDALE</v>
          </cell>
          <cell r="E2817" t="str">
            <v> INDEPENDENTS</v>
          </cell>
          <cell r="F2817" t="str">
            <v> SEPHORA</v>
          </cell>
          <cell r="G2817" t="str">
            <v>2007-1</v>
          </cell>
          <cell r="H2817" t="str">
            <v>N/A-Positive sales Dec-09</v>
          </cell>
          <cell r="I2817" t="str">
            <v>Open</v>
          </cell>
          <cell r="J2817" t="str">
            <v>No</v>
          </cell>
          <cell r="K2817" t="str">
            <v>AZ</v>
          </cell>
          <cell r="L2817" t="str">
            <v>85251</v>
          </cell>
          <cell r="M2817" t="str">
            <v>Phoenix</v>
          </cell>
          <cell r="N2817" t="str">
            <v>Yes</v>
          </cell>
          <cell r="O2817">
            <v>89.700000000000017</v>
          </cell>
          <cell r="P2817" t="str">
            <v>Yes</v>
          </cell>
          <cell r="Q2817">
            <v>88.861500000000007</v>
          </cell>
        </row>
        <row r="2818">
          <cell r="A2818" t="str">
            <v>DFD 0000108362</v>
          </cell>
          <cell r="B2818" t="str">
            <v>DFD</v>
          </cell>
          <cell r="C2818" t="str">
            <v>0000108362</v>
          </cell>
          <cell r="D2818" t="str">
            <v> SEPHORA/DOWNTOWN SEATTLE</v>
          </cell>
          <cell r="E2818" t="str">
            <v> INDEPENDENTS</v>
          </cell>
          <cell r="F2818" t="str">
            <v> SEPHORA</v>
          </cell>
          <cell r="G2818" t="str">
            <v>2007-1</v>
          </cell>
          <cell r="H2818" t="str">
            <v>N/A-Positive sales Dec-09</v>
          </cell>
          <cell r="I2818" t="str">
            <v>Open</v>
          </cell>
          <cell r="J2818" t="str">
            <v>No</v>
          </cell>
          <cell r="K2818" t="str">
            <v>WA</v>
          </cell>
          <cell r="L2818" t="str">
            <v>98101</v>
          </cell>
          <cell r="M2818" t="str">
            <v>Seattle-Tacoma</v>
          </cell>
          <cell r="N2818" t="str">
            <v>Yes</v>
          </cell>
          <cell r="O2818">
            <v>74</v>
          </cell>
          <cell r="P2818" t="str">
            <v>Yes</v>
          </cell>
          <cell r="Q2818">
            <v>73.6935</v>
          </cell>
        </row>
        <row r="2819">
          <cell r="A2819" t="str">
            <v>DFD 0000108363</v>
          </cell>
          <cell r="B2819" t="str">
            <v>DFD</v>
          </cell>
          <cell r="C2819" t="str">
            <v>0000108363</v>
          </cell>
          <cell r="D2819" t="str">
            <v> SEPHORA/SEATTLE-UNIVERS VILLAGE</v>
          </cell>
          <cell r="E2819" t="str">
            <v> INDEPENDENTS</v>
          </cell>
          <cell r="F2819" t="str">
            <v> SEPHORA</v>
          </cell>
          <cell r="G2819" t="str">
            <v>2007-1</v>
          </cell>
          <cell r="H2819" t="str">
            <v>N/A-Positive sales Dec-09</v>
          </cell>
          <cell r="I2819" t="str">
            <v>Open</v>
          </cell>
          <cell r="J2819" t="str">
            <v>No</v>
          </cell>
          <cell r="K2819" t="str">
            <v>WA</v>
          </cell>
          <cell r="L2819" t="str">
            <v>98105</v>
          </cell>
          <cell r="M2819" t="str">
            <v>Seattle-Tacoma</v>
          </cell>
          <cell r="N2819" t="str">
            <v>Yes</v>
          </cell>
          <cell r="O2819">
            <v>41.9</v>
          </cell>
          <cell r="P2819" t="str">
            <v>Yes</v>
          </cell>
          <cell r="Q2819">
            <v>42.294499999999999</v>
          </cell>
        </row>
        <row r="2820">
          <cell r="A2820" t="str">
            <v>DFD 0000108366</v>
          </cell>
          <cell r="B2820" t="str">
            <v>DFD</v>
          </cell>
          <cell r="C2820" t="str">
            <v>0000108366</v>
          </cell>
          <cell r="D2820" t="str">
            <v> SEPHORA/SF AP PIER A CS-50</v>
          </cell>
          <cell r="E2820" t="str">
            <v> INDEPENDENTS</v>
          </cell>
          <cell r="F2820" t="str">
            <v> SEPHORA</v>
          </cell>
          <cell r="G2820" t="str">
            <v>2007-1</v>
          </cell>
          <cell r="H2820" t="str">
            <v>N/A-Positive sales Dec-09</v>
          </cell>
          <cell r="I2820" t="str">
            <v>Open</v>
          </cell>
          <cell r="J2820" t="str">
            <v>No</v>
          </cell>
          <cell r="K2820" t="str">
            <v>CA</v>
          </cell>
          <cell r="L2820" t="str">
            <v>94128</v>
          </cell>
          <cell r="M2820" t="str">
            <v>San Francisco-Oaklan</v>
          </cell>
          <cell r="N2820" t="str">
            <v>Yes</v>
          </cell>
          <cell r="O2820">
            <v>9.4000000000000021</v>
          </cell>
          <cell r="P2820" t="str">
            <v>Yes</v>
          </cell>
          <cell r="Q2820">
            <v>8.8815000000000008</v>
          </cell>
        </row>
        <row r="2821">
          <cell r="A2821" t="str">
            <v>DFD 0000108367</v>
          </cell>
          <cell r="B2821" t="str">
            <v>DFD</v>
          </cell>
          <cell r="C2821" t="str">
            <v>0000108367</v>
          </cell>
          <cell r="D2821" t="str">
            <v> SEPHORA/SF AP PIER G CN-60</v>
          </cell>
          <cell r="E2821" t="str">
            <v> INDEPENDENTS</v>
          </cell>
          <cell r="F2821" t="str">
            <v> SEPHORA</v>
          </cell>
          <cell r="G2821" t="str">
            <v>2007-1</v>
          </cell>
          <cell r="H2821" t="str">
            <v>N/A-Positive sales Dec-09</v>
          </cell>
          <cell r="I2821" t="str">
            <v>Open</v>
          </cell>
          <cell r="J2821" t="str">
            <v>No</v>
          </cell>
          <cell r="K2821" t="str">
            <v>CA</v>
          </cell>
          <cell r="L2821" t="str">
            <v>94128</v>
          </cell>
          <cell r="M2821" t="str">
            <v>San Francisco-Oaklan</v>
          </cell>
          <cell r="N2821" t="str">
            <v>Yes</v>
          </cell>
          <cell r="O2821">
            <v>12.799999999999999</v>
          </cell>
          <cell r="P2821" t="str">
            <v>Yes</v>
          </cell>
          <cell r="Q2821">
            <v>13.111000000000001</v>
          </cell>
        </row>
        <row r="2822">
          <cell r="A2822" t="str">
            <v>DFD 0000108368</v>
          </cell>
          <cell r="B2822" t="str">
            <v>DFD</v>
          </cell>
          <cell r="C2822" t="str">
            <v>0000108368</v>
          </cell>
          <cell r="D2822" t="str">
            <v> SEPHORA/SHADYSIDE</v>
          </cell>
          <cell r="E2822" t="str">
            <v> INDEPENDENTS</v>
          </cell>
          <cell r="F2822" t="str">
            <v> SEPHORA</v>
          </cell>
          <cell r="G2822" t="str">
            <v>2007-1</v>
          </cell>
          <cell r="H2822" t="str">
            <v>N/A-Positive sales Dec-09</v>
          </cell>
          <cell r="I2822" t="str">
            <v>Open</v>
          </cell>
          <cell r="J2822" t="str">
            <v>No</v>
          </cell>
          <cell r="K2822" t="str">
            <v>PA</v>
          </cell>
          <cell r="L2822" t="str">
            <v>15232-2312</v>
          </cell>
          <cell r="M2822" t="str">
            <v>Pittsburgh</v>
          </cell>
          <cell r="N2822" t="str">
            <v>Yes</v>
          </cell>
          <cell r="O2822">
            <v>41.400000000000006</v>
          </cell>
          <cell r="P2822" t="str">
            <v>Yes</v>
          </cell>
          <cell r="Q2822">
            <v>41.136499999999998</v>
          </cell>
        </row>
        <row r="2823">
          <cell r="A2823" t="str">
            <v>DFD 0000108369</v>
          </cell>
          <cell r="B2823" t="str">
            <v>DFD</v>
          </cell>
          <cell r="C2823" t="str">
            <v>0000108369</v>
          </cell>
          <cell r="D2823" t="str">
            <v> SEPHORA/SHORT HILLS</v>
          </cell>
          <cell r="E2823" t="str">
            <v> INDEPENDENTS</v>
          </cell>
          <cell r="F2823" t="str">
            <v> SEPHORA</v>
          </cell>
          <cell r="G2823" t="str">
            <v>2007-1</v>
          </cell>
          <cell r="H2823" t="str">
            <v>N/A-Positive sales Dec-09</v>
          </cell>
          <cell r="I2823" t="str">
            <v>Open</v>
          </cell>
          <cell r="J2823" t="str">
            <v>No</v>
          </cell>
          <cell r="K2823" t="str">
            <v>NJ</v>
          </cell>
          <cell r="L2823" t="str">
            <v>07078</v>
          </cell>
          <cell r="M2823" t="str">
            <v>New York</v>
          </cell>
          <cell r="N2823" t="str">
            <v>Yes</v>
          </cell>
          <cell r="O2823">
            <v>100.29999999999998</v>
          </cell>
          <cell r="P2823" t="str">
            <v>Yes</v>
          </cell>
          <cell r="Q2823">
            <v>100.313</v>
          </cell>
        </row>
        <row r="2824">
          <cell r="A2824" t="str">
            <v>DFD 0000108370</v>
          </cell>
          <cell r="B2824" t="str">
            <v>DFD</v>
          </cell>
          <cell r="C2824" t="str">
            <v>0000108370</v>
          </cell>
          <cell r="D2824" t="str">
            <v> SEPHORA/SOHO</v>
          </cell>
          <cell r="E2824" t="str">
            <v> INDEPENDENTS</v>
          </cell>
          <cell r="F2824" t="str">
            <v> SEPHORA</v>
          </cell>
          <cell r="G2824" t="str">
            <v>2007-1</v>
          </cell>
          <cell r="H2824" t="str">
            <v>N/A-Positive sales Dec-09</v>
          </cell>
          <cell r="I2824" t="str">
            <v>Open</v>
          </cell>
          <cell r="J2824" t="str">
            <v>No</v>
          </cell>
          <cell r="K2824" t="str">
            <v>NY</v>
          </cell>
          <cell r="L2824" t="str">
            <v>10012</v>
          </cell>
          <cell r="M2824" t="str">
            <v>New York</v>
          </cell>
          <cell r="N2824" t="str">
            <v>Yes</v>
          </cell>
          <cell r="O2824">
            <v>313.7</v>
          </cell>
          <cell r="P2824" t="str">
            <v>Yes</v>
          </cell>
          <cell r="Q2824">
            <v>312.2885</v>
          </cell>
        </row>
        <row r="2825">
          <cell r="A2825" t="str">
            <v>DFD 0000108371</v>
          </cell>
          <cell r="B2825" t="str">
            <v>DFD</v>
          </cell>
          <cell r="C2825" t="str">
            <v>0000108371</v>
          </cell>
          <cell r="D2825" t="str">
            <v> SEPHORA/SOMERSET</v>
          </cell>
          <cell r="E2825" t="str">
            <v> INDEPENDENTS</v>
          </cell>
          <cell r="F2825" t="str">
            <v> SEPHORA</v>
          </cell>
          <cell r="G2825" t="str">
            <v>2007-1</v>
          </cell>
          <cell r="H2825" t="str">
            <v>N/A-Positive sales Dec-09</v>
          </cell>
          <cell r="I2825" t="str">
            <v>Open</v>
          </cell>
          <cell r="J2825" t="str">
            <v>No</v>
          </cell>
          <cell r="K2825" t="str">
            <v>MI</v>
          </cell>
          <cell r="L2825" t="str">
            <v>48084</v>
          </cell>
          <cell r="M2825" t="str">
            <v>Detroit</v>
          </cell>
          <cell r="N2825" t="str">
            <v>Yes</v>
          </cell>
          <cell r="O2825">
            <v>90</v>
          </cell>
          <cell r="P2825" t="str">
            <v>Yes</v>
          </cell>
          <cell r="Q2825">
            <v>90.376000000000005</v>
          </cell>
        </row>
        <row r="2826">
          <cell r="A2826" t="str">
            <v>DFD 0000108372</v>
          </cell>
          <cell r="B2826" t="str">
            <v>DFD</v>
          </cell>
          <cell r="C2826" t="str">
            <v>0000108372</v>
          </cell>
          <cell r="D2826" t="str">
            <v> SEPHORA/SOUTH COAST PLAZA</v>
          </cell>
          <cell r="E2826" t="str">
            <v> INDEPENDENTS</v>
          </cell>
          <cell r="F2826" t="str">
            <v> SEPHORA</v>
          </cell>
          <cell r="G2826" t="str">
            <v>2007-1</v>
          </cell>
          <cell r="H2826" t="str">
            <v>N/A-Positive sales Dec-09</v>
          </cell>
          <cell r="I2826" t="str">
            <v>Open</v>
          </cell>
          <cell r="J2826" t="str">
            <v>No</v>
          </cell>
          <cell r="K2826" t="str">
            <v>CA</v>
          </cell>
          <cell r="L2826" t="str">
            <v>92626</v>
          </cell>
          <cell r="M2826" t="str">
            <v>Los Angeles</v>
          </cell>
          <cell r="N2826" t="str">
            <v>Yes</v>
          </cell>
          <cell r="O2826">
            <v>119.4</v>
          </cell>
          <cell r="P2826" t="str">
            <v>Yes</v>
          </cell>
          <cell r="Q2826">
            <v>120.32599999999999</v>
          </cell>
        </row>
        <row r="2827">
          <cell r="A2827" t="str">
            <v>DFD 0000108373</v>
          </cell>
          <cell r="B2827" t="str">
            <v>DFD</v>
          </cell>
          <cell r="C2827" t="str">
            <v>0000108373</v>
          </cell>
          <cell r="D2827" t="str">
            <v> SEPHORA/SOUTH PARK</v>
          </cell>
          <cell r="E2827" t="str">
            <v> INDEPENDENTS</v>
          </cell>
          <cell r="F2827" t="str">
            <v> SEPHORA</v>
          </cell>
          <cell r="G2827" t="str">
            <v>2007-1</v>
          </cell>
          <cell r="H2827" t="str">
            <v>N/A-Positive sales Dec-09</v>
          </cell>
          <cell r="I2827" t="str">
            <v>Open</v>
          </cell>
          <cell r="J2827" t="str">
            <v>No</v>
          </cell>
          <cell r="K2827" t="str">
            <v>NC</v>
          </cell>
          <cell r="L2827" t="str">
            <v>28211</v>
          </cell>
          <cell r="M2827" t="str">
            <v>Charlotte</v>
          </cell>
          <cell r="N2827" t="str">
            <v>Yes</v>
          </cell>
          <cell r="O2827">
            <v>65.3</v>
          </cell>
          <cell r="P2827" t="str">
            <v>Yes</v>
          </cell>
          <cell r="Q2827">
            <v>64.916499999999999</v>
          </cell>
        </row>
        <row r="2828">
          <cell r="A2828" t="str">
            <v>DFD 0000108374</v>
          </cell>
          <cell r="B2828" t="str">
            <v>DFD</v>
          </cell>
          <cell r="C2828" t="str">
            <v>0000108374</v>
          </cell>
          <cell r="D2828" t="str">
            <v> SEPHORA/ST LOUIS GALLERIA</v>
          </cell>
          <cell r="E2828" t="str">
            <v> INDEPENDENTS</v>
          </cell>
          <cell r="F2828" t="str">
            <v> SEPHORA</v>
          </cell>
          <cell r="G2828" t="str">
            <v>2007-1</v>
          </cell>
          <cell r="H2828" t="str">
            <v>N/A-Positive sales Dec-09</v>
          </cell>
          <cell r="I2828" t="str">
            <v>Open</v>
          </cell>
          <cell r="J2828" t="str">
            <v>No</v>
          </cell>
          <cell r="K2828" t="str">
            <v>MO</v>
          </cell>
          <cell r="L2828" t="str">
            <v>63117</v>
          </cell>
          <cell r="M2828" t="str">
            <v>St. Louis</v>
          </cell>
          <cell r="N2828" t="str">
            <v>Yes</v>
          </cell>
          <cell r="O2828">
            <v>46.099999999999994</v>
          </cell>
          <cell r="P2828" t="str">
            <v>Yes</v>
          </cell>
          <cell r="Q2828">
            <v>46.075000000000003</v>
          </cell>
        </row>
        <row r="2829">
          <cell r="A2829" t="str">
            <v>DFD 0000108375</v>
          </cell>
          <cell r="B2829" t="str">
            <v>DFD</v>
          </cell>
          <cell r="C2829" t="str">
            <v>0000108375</v>
          </cell>
          <cell r="D2829" t="str">
            <v> SEPHORA/STANFORD</v>
          </cell>
          <cell r="E2829" t="str">
            <v> INDEPENDENTS</v>
          </cell>
          <cell r="F2829" t="str">
            <v> SEPHORA</v>
          </cell>
          <cell r="G2829" t="str">
            <v>2007-1</v>
          </cell>
          <cell r="H2829" t="str">
            <v>N/A-Positive sales Dec-09</v>
          </cell>
          <cell r="I2829" t="str">
            <v>Open</v>
          </cell>
          <cell r="J2829" t="str">
            <v>No</v>
          </cell>
          <cell r="K2829" t="str">
            <v>CA</v>
          </cell>
          <cell r="L2829" t="str">
            <v>94304</v>
          </cell>
          <cell r="M2829" t="str">
            <v>San Francisco-Oaklan</v>
          </cell>
          <cell r="N2829" t="str">
            <v>Yes</v>
          </cell>
          <cell r="O2829">
            <v>56.800000000000011</v>
          </cell>
          <cell r="P2829" t="str">
            <v>Yes</v>
          </cell>
          <cell r="Q2829">
            <v>57.213000000000001</v>
          </cell>
        </row>
        <row r="2830">
          <cell r="A2830" t="str">
            <v>DFD 0000108376</v>
          </cell>
          <cell r="B2830" t="str">
            <v>DFD</v>
          </cell>
          <cell r="C2830" t="str">
            <v>0000108376</v>
          </cell>
          <cell r="D2830" t="str">
            <v> SEPHORA/STATEN ISLAND</v>
          </cell>
          <cell r="E2830" t="str">
            <v> INDEPENDENTS</v>
          </cell>
          <cell r="F2830" t="str">
            <v> SEPHORA</v>
          </cell>
          <cell r="G2830" t="str">
            <v>2007-1</v>
          </cell>
          <cell r="H2830" t="str">
            <v>N/A-Positive sales Dec-09</v>
          </cell>
          <cell r="I2830" t="str">
            <v>Open</v>
          </cell>
          <cell r="J2830" t="str">
            <v>No</v>
          </cell>
          <cell r="K2830" t="str">
            <v>NY</v>
          </cell>
          <cell r="L2830" t="str">
            <v>10314</v>
          </cell>
          <cell r="M2830" t="str">
            <v>New York</v>
          </cell>
          <cell r="N2830" t="str">
            <v>Yes</v>
          </cell>
          <cell r="O2830">
            <v>116.09999999999997</v>
          </cell>
          <cell r="P2830" t="str">
            <v>Yes</v>
          </cell>
          <cell r="Q2830">
            <v>115.599</v>
          </cell>
        </row>
        <row r="2831">
          <cell r="A2831" t="str">
            <v>DFD 0000108378</v>
          </cell>
          <cell r="B2831" t="str">
            <v>DFD</v>
          </cell>
          <cell r="C2831" t="str">
            <v>0000108378</v>
          </cell>
          <cell r="D2831" t="str">
            <v> SEPHORA/STONEBRIAR CENTER</v>
          </cell>
          <cell r="E2831" t="str">
            <v> INDEPENDENTS</v>
          </cell>
          <cell r="F2831" t="str">
            <v> SEPHORA</v>
          </cell>
          <cell r="G2831" t="str">
            <v>2007-1</v>
          </cell>
          <cell r="H2831" t="str">
            <v>N/A-Positive sales Dec-09</v>
          </cell>
          <cell r="I2831" t="str">
            <v>Open</v>
          </cell>
          <cell r="J2831" t="str">
            <v>No</v>
          </cell>
          <cell r="K2831" t="str">
            <v>TX</v>
          </cell>
          <cell r="L2831" t="str">
            <v>75034</v>
          </cell>
          <cell r="M2831" t="str">
            <v>Dallas-Ft. Worth</v>
          </cell>
          <cell r="N2831" t="str">
            <v>Yes</v>
          </cell>
          <cell r="O2831">
            <v>48.7</v>
          </cell>
          <cell r="P2831" t="str">
            <v>Yes</v>
          </cell>
          <cell r="Q2831">
            <v>48.625500000000002</v>
          </cell>
        </row>
        <row r="2832">
          <cell r="A2832" t="str">
            <v>DFD 0000108379</v>
          </cell>
          <cell r="B2832" t="str">
            <v>DFD</v>
          </cell>
          <cell r="C2832" t="str">
            <v>0000108379</v>
          </cell>
          <cell r="D2832" t="str">
            <v> SEPHORA/STONERIDGE</v>
          </cell>
          <cell r="E2832" t="str">
            <v> INDEPENDENTS</v>
          </cell>
          <cell r="F2832" t="str">
            <v> SEPHORA</v>
          </cell>
          <cell r="G2832" t="str">
            <v>2007-1</v>
          </cell>
          <cell r="H2832" t="str">
            <v>N/A-Positive sales Dec-09</v>
          </cell>
          <cell r="I2832" t="str">
            <v>Open</v>
          </cell>
          <cell r="J2832" t="str">
            <v>No</v>
          </cell>
          <cell r="K2832" t="str">
            <v>CA</v>
          </cell>
          <cell r="L2832" t="str">
            <v>94588</v>
          </cell>
          <cell r="M2832" t="str">
            <v>San Francisco-Oaklan</v>
          </cell>
          <cell r="N2832" t="str">
            <v>Yes</v>
          </cell>
          <cell r="O2832">
            <v>72.5</v>
          </cell>
          <cell r="P2832" t="str">
            <v>Yes</v>
          </cell>
          <cell r="Q2832">
            <v>72.764499999999998</v>
          </cell>
        </row>
        <row r="2833">
          <cell r="A2833" t="str">
            <v>DFD 0000108381</v>
          </cell>
          <cell r="B2833" t="str">
            <v>DFD</v>
          </cell>
          <cell r="C2833" t="str">
            <v>0000108381</v>
          </cell>
          <cell r="D2833" t="str">
            <v> SEPHORA/THE GARDENS</v>
          </cell>
          <cell r="E2833" t="str">
            <v> INDEPENDENTS</v>
          </cell>
          <cell r="F2833" t="str">
            <v> SEPHORA</v>
          </cell>
          <cell r="G2833" t="str">
            <v>2007-1</v>
          </cell>
          <cell r="H2833" t="str">
            <v>N/A-Positive sales Dec-09</v>
          </cell>
          <cell r="I2833" t="str">
            <v>Open</v>
          </cell>
          <cell r="J2833" t="str">
            <v>No</v>
          </cell>
          <cell r="K2833" t="str">
            <v>FL</v>
          </cell>
          <cell r="L2833" t="str">
            <v>33410</v>
          </cell>
          <cell r="M2833" t="str">
            <v>West Palm Beach-Ft.</v>
          </cell>
          <cell r="N2833" t="str">
            <v>Yes</v>
          </cell>
          <cell r="O2833">
            <v>72</v>
          </cell>
          <cell r="P2833" t="str">
            <v>Yes</v>
          </cell>
          <cell r="Q2833">
            <v>71.947000000000003</v>
          </cell>
        </row>
        <row r="2834">
          <cell r="A2834" t="str">
            <v>DFD 0000108382</v>
          </cell>
          <cell r="B2834" t="str">
            <v>DFD</v>
          </cell>
          <cell r="C2834" t="str">
            <v>0000108382</v>
          </cell>
          <cell r="D2834" t="str">
            <v> SEPHORA/THE OAKS</v>
          </cell>
          <cell r="E2834" t="str">
            <v> INDEPENDENTS</v>
          </cell>
          <cell r="F2834" t="str">
            <v> SEPHORA</v>
          </cell>
          <cell r="G2834" t="str">
            <v>2007-1</v>
          </cell>
          <cell r="H2834" t="str">
            <v>N/A-Positive sales Dec-09</v>
          </cell>
          <cell r="I2834" t="str">
            <v>Open</v>
          </cell>
          <cell r="J2834" t="str">
            <v>No</v>
          </cell>
          <cell r="K2834" t="str">
            <v>CA</v>
          </cell>
          <cell r="L2834" t="str">
            <v>91360</v>
          </cell>
          <cell r="M2834" t="str">
            <v>Los Angeles</v>
          </cell>
          <cell r="N2834" t="str">
            <v>Yes</v>
          </cell>
          <cell r="O2834">
            <v>58.399999999999991</v>
          </cell>
          <cell r="P2834" t="str">
            <v>Yes</v>
          </cell>
          <cell r="Q2834">
            <v>58.5625</v>
          </cell>
        </row>
        <row r="2835">
          <cell r="A2835" t="str">
            <v>DFD 0000108383</v>
          </cell>
          <cell r="B2835" t="str">
            <v>DFD</v>
          </cell>
          <cell r="C2835" t="str">
            <v>0000108383</v>
          </cell>
          <cell r="D2835" t="str">
            <v> SEPHORA/THE WOODLANDS</v>
          </cell>
          <cell r="E2835" t="str">
            <v> INDEPENDENTS</v>
          </cell>
          <cell r="F2835" t="str">
            <v> SEPHORA</v>
          </cell>
          <cell r="G2835" t="str">
            <v>2007-1</v>
          </cell>
          <cell r="H2835" t="str">
            <v>N/A-Positive sales Dec-09</v>
          </cell>
          <cell r="I2835" t="str">
            <v>Open</v>
          </cell>
          <cell r="J2835" t="str">
            <v>No</v>
          </cell>
          <cell r="K2835" t="str">
            <v>TX</v>
          </cell>
          <cell r="L2835" t="str">
            <v>77380</v>
          </cell>
          <cell r="M2835" t="str">
            <v>Houston</v>
          </cell>
          <cell r="N2835" t="str">
            <v>Yes</v>
          </cell>
          <cell r="O2835">
            <v>59.6</v>
          </cell>
          <cell r="P2835" t="str">
            <v>Yes</v>
          </cell>
          <cell r="Q2835">
            <v>59.366</v>
          </cell>
        </row>
        <row r="2836">
          <cell r="A2836" t="str">
            <v>DFD 0000108384</v>
          </cell>
          <cell r="B2836" t="str">
            <v>DFD</v>
          </cell>
          <cell r="C2836" t="str">
            <v>0000108384</v>
          </cell>
          <cell r="D2836" t="str">
            <v> SEPHORA/THIRD AVE-67TH &amp; 3RD</v>
          </cell>
          <cell r="E2836" t="str">
            <v> INDEPENDENTS</v>
          </cell>
          <cell r="F2836" t="str">
            <v> SEPHORA</v>
          </cell>
          <cell r="G2836" t="str">
            <v>2007-1</v>
          </cell>
          <cell r="H2836" t="str">
            <v>N/A-Positive sales Dec-09</v>
          </cell>
          <cell r="I2836" t="str">
            <v>Open</v>
          </cell>
          <cell r="J2836" t="str">
            <v>No</v>
          </cell>
          <cell r="K2836" t="str">
            <v>NY</v>
          </cell>
          <cell r="L2836" t="str">
            <v>10021</v>
          </cell>
          <cell r="M2836" t="str">
            <v>New York</v>
          </cell>
          <cell r="N2836" t="str">
            <v>Yes</v>
          </cell>
          <cell r="O2836">
            <v>77.300000000000011</v>
          </cell>
          <cell r="P2836" t="str">
            <v>Yes</v>
          </cell>
          <cell r="Q2836">
            <v>78.183999999999997</v>
          </cell>
        </row>
        <row r="2837">
          <cell r="A2837" t="str">
            <v>DFD 0000108385</v>
          </cell>
          <cell r="B2837" t="str">
            <v>DFD</v>
          </cell>
          <cell r="C2837" t="str">
            <v>0000108385</v>
          </cell>
          <cell r="D2837" t="str">
            <v> SEPHORA/TIMES SQUARE</v>
          </cell>
          <cell r="E2837" t="str">
            <v> INDEPENDENTS</v>
          </cell>
          <cell r="F2837" t="str">
            <v> SEPHORA</v>
          </cell>
          <cell r="G2837" t="str">
            <v>2007-1</v>
          </cell>
          <cell r="H2837" t="str">
            <v>N/A-Positive sales Dec-09</v>
          </cell>
          <cell r="I2837" t="str">
            <v>Open</v>
          </cell>
          <cell r="J2837" t="str">
            <v>No</v>
          </cell>
          <cell r="K2837" t="str">
            <v>NY</v>
          </cell>
          <cell r="L2837" t="str">
            <v>10036</v>
          </cell>
          <cell r="M2837" t="str">
            <v>New York</v>
          </cell>
          <cell r="N2837" t="str">
            <v>Yes</v>
          </cell>
          <cell r="O2837">
            <v>412.3</v>
          </cell>
          <cell r="P2837" t="str">
            <v>Yes</v>
          </cell>
          <cell r="Q2837">
            <v>409.87349999999998</v>
          </cell>
        </row>
        <row r="2838">
          <cell r="A2838" t="str">
            <v>DFD 0000108386</v>
          </cell>
          <cell r="B2838" t="str">
            <v>DFD</v>
          </cell>
          <cell r="C2838" t="str">
            <v>0000108386</v>
          </cell>
          <cell r="D2838" t="str">
            <v> SEPHORA/TWELVE OAKS</v>
          </cell>
          <cell r="E2838" t="str">
            <v> INDEPENDENTS</v>
          </cell>
          <cell r="F2838" t="str">
            <v> SEPHORA</v>
          </cell>
          <cell r="G2838" t="str">
            <v>2007-1</v>
          </cell>
          <cell r="H2838" t="str">
            <v>N/A-Positive sales Dec-09</v>
          </cell>
          <cell r="I2838" t="str">
            <v>Open</v>
          </cell>
          <cell r="J2838" t="str">
            <v>No</v>
          </cell>
          <cell r="K2838" t="str">
            <v>MI</v>
          </cell>
          <cell r="L2838" t="str">
            <v>48377-3418</v>
          </cell>
          <cell r="M2838" t="str">
            <v>Detroit</v>
          </cell>
          <cell r="N2838" t="str">
            <v>Yes</v>
          </cell>
          <cell r="O2838">
            <v>74.799999999999983</v>
          </cell>
          <cell r="P2838" t="str">
            <v>Yes</v>
          </cell>
          <cell r="Q2838">
            <v>73.995500000000007</v>
          </cell>
        </row>
        <row r="2839">
          <cell r="A2839" t="str">
            <v>DFD 0000108387</v>
          </cell>
          <cell r="B2839" t="str">
            <v>DFD</v>
          </cell>
          <cell r="C2839" t="str">
            <v>0000108387</v>
          </cell>
          <cell r="D2839" t="str">
            <v> SEPHORA/TYSONS CORNER</v>
          </cell>
          <cell r="E2839" t="str">
            <v> INDEPENDENTS</v>
          </cell>
          <cell r="F2839" t="str">
            <v> SEPHORA</v>
          </cell>
          <cell r="G2839" t="str">
            <v>2007-1</v>
          </cell>
          <cell r="H2839" t="str">
            <v>N/A-Positive sales Dec-09</v>
          </cell>
          <cell r="I2839" t="str">
            <v>Open</v>
          </cell>
          <cell r="J2839" t="str">
            <v>No</v>
          </cell>
          <cell r="K2839" t="str">
            <v>VA</v>
          </cell>
          <cell r="L2839" t="str">
            <v>22102-4562</v>
          </cell>
          <cell r="M2839" t="str">
            <v>Washington, D.C.</v>
          </cell>
          <cell r="N2839" t="str">
            <v>Yes</v>
          </cell>
          <cell r="O2839">
            <v>107</v>
          </cell>
          <cell r="P2839" t="str">
            <v>Yes</v>
          </cell>
          <cell r="Q2839">
            <v>107.5825</v>
          </cell>
        </row>
        <row r="2840">
          <cell r="A2840" t="str">
            <v>DFD 0000108388</v>
          </cell>
          <cell r="B2840" t="str">
            <v>DFD</v>
          </cell>
          <cell r="C2840" t="str">
            <v>0000108388</v>
          </cell>
          <cell r="D2840" t="str">
            <v> SEPHORA/UNION SQUARE</v>
          </cell>
          <cell r="E2840" t="str">
            <v> INDEPENDENTS</v>
          </cell>
          <cell r="F2840" t="str">
            <v> SEPHORA</v>
          </cell>
          <cell r="G2840" t="str">
            <v>2007-1</v>
          </cell>
          <cell r="H2840" t="str">
            <v>N/A-Positive sales Dec-09</v>
          </cell>
          <cell r="I2840" t="str">
            <v>Open</v>
          </cell>
          <cell r="J2840" t="str">
            <v>No</v>
          </cell>
          <cell r="K2840" t="str">
            <v>NY</v>
          </cell>
          <cell r="L2840" t="str">
            <v>10011</v>
          </cell>
          <cell r="M2840" t="str">
            <v>New York</v>
          </cell>
          <cell r="N2840" t="str">
            <v>Yes</v>
          </cell>
          <cell r="O2840">
            <v>210.49999999999997</v>
          </cell>
          <cell r="P2840" t="str">
            <v>Yes</v>
          </cell>
          <cell r="Q2840">
            <v>209.602</v>
          </cell>
        </row>
        <row r="2841">
          <cell r="A2841" t="str">
            <v>DFD 0000108389</v>
          </cell>
          <cell r="B2841" t="str">
            <v>DFD</v>
          </cell>
          <cell r="C2841" t="str">
            <v>0000108389</v>
          </cell>
          <cell r="D2841" t="str">
            <v> SEPHORA/UNION STREET</v>
          </cell>
          <cell r="E2841" t="str">
            <v> INDEPENDENTS</v>
          </cell>
          <cell r="F2841" t="str">
            <v> SEPHORA</v>
          </cell>
          <cell r="G2841" t="str">
            <v>2007-1</v>
          </cell>
          <cell r="H2841" t="str">
            <v>N/A-Positive sales Dec-09</v>
          </cell>
          <cell r="I2841" t="str">
            <v>Open</v>
          </cell>
          <cell r="J2841" t="str">
            <v>No</v>
          </cell>
          <cell r="K2841" t="str">
            <v>CA</v>
          </cell>
          <cell r="L2841" t="str">
            <v>94123</v>
          </cell>
          <cell r="M2841" t="str">
            <v>San Francisco-Oaklan</v>
          </cell>
          <cell r="N2841" t="str">
            <v>Yes</v>
          </cell>
          <cell r="O2841">
            <v>56.8</v>
          </cell>
          <cell r="P2841" t="str">
            <v>Yes</v>
          </cell>
          <cell r="Q2841">
            <v>57.17</v>
          </cell>
        </row>
        <row r="2842">
          <cell r="A2842" t="str">
            <v>DFD 0000108390</v>
          </cell>
          <cell r="B2842" t="str">
            <v>DFD</v>
          </cell>
          <cell r="C2842" t="str">
            <v>0000108390</v>
          </cell>
          <cell r="D2842" t="str">
            <v> SEPHORA/UNIVERSITY TOWNE</v>
          </cell>
          <cell r="E2842" t="str">
            <v> INDEPENDENTS</v>
          </cell>
          <cell r="F2842" t="str">
            <v> SEPHORA</v>
          </cell>
          <cell r="G2842" t="str">
            <v>2007-1</v>
          </cell>
          <cell r="H2842" t="str">
            <v>N/A-Positive sales Dec-09</v>
          </cell>
          <cell r="I2842" t="str">
            <v>Open</v>
          </cell>
          <cell r="J2842" t="str">
            <v>No</v>
          </cell>
          <cell r="K2842" t="str">
            <v>CA</v>
          </cell>
          <cell r="L2842" t="str">
            <v>92122</v>
          </cell>
          <cell r="M2842" t="str">
            <v>San Diego</v>
          </cell>
          <cell r="N2842" t="str">
            <v>Yes</v>
          </cell>
          <cell r="O2842">
            <v>72.699999999999989</v>
          </cell>
          <cell r="P2842" t="str">
            <v>Yes</v>
          </cell>
          <cell r="Q2842">
            <v>72.768000000000001</v>
          </cell>
        </row>
        <row r="2843">
          <cell r="A2843" t="str">
            <v>DFD 0000108391</v>
          </cell>
          <cell r="B2843" t="str">
            <v>DFD</v>
          </cell>
          <cell r="C2843" t="str">
            <v>0000108391</v>
          </cell>
          <cell r="D2843" t="str">
            <v> SEPHORA/VALLEYFAIR</v>
          </cell>
          <cell r="E2843" t="str">
            <v> INDEPENDENTS</v>
          </cell>
          <cell r="F2843" t="str">
            <v> SEPHORA</v>
          </cell>
          <cell r="G2843" t="str">
            <v>2007-1</v>
          </cell>
          <cell r="H2843" t="str">
            <v>N/A-Positive sales Dec-09</v>
          </cell>
          <cell r="I2843" t="str">
            <v>Open</v>
          </cell>
          <cell r="J2843" t="str">
            <v>No</v>
          </cell>
          <cell r="K2843" t="str">
            <v>CA</v>
          </cell>
          <cell r="L2843" t="str">
            <v>95050</v>
          </cell>
          <cell r="M2843" t="str">
            <v>San Francisco-Oaklan</v>
          </cell>
          <cell r="N2843" t="str">
            <v>Yes</v>
          </cell>
          <cell r="O2843">
            <v>142.99999999999997</v>
          </cell>
          <cell r="P2843" t="str">
            <v>Yes</v>
          </cell>
          <cell r="Q2843">
            <v>143.12100000000001</v>
          </cell>
        </row>
        <row r="2844">
          <cell r="A2844" t="str">
            <v>DFD 0000108392</v>
          </cell>
          <cell r="B2844" t="str">
            <v>DFD</v>
          </cell>
          <cell r="C2844" t="str">
            <v>0000108392</v>
          </cell>
          <cell r="D2844" t="str">
            <v> SEPHORA/VENETIAN</v>
          </cell>
          <cell r="E2844" t="str">
            <v> INDEPENDENTS</v>
          </cell>
          <cell r="F2844" t="str">
            <v> SEPHORA</v>
          </cell>
          <cell r="G2844" t="str">
            <v>2007-1</v>
          </cell>
          <cell r="H2844" t="str">
            <v>N/A-Positive sales Dec-09</v>
          </cell>
          <cell r="I2844" t="str">
            <v>Open</v>
          </cell>
          <cell r="J2844" t="str">
            <v>No</v>
          </cell>
          <cell r="K2844" t="str">
            <v>NV</v>
          </cell>
          <cell r="L2844" t="str">
            <v>89109</v>
          </cell>
          <cell r="M2844" t="str">
            <v>Las Vegas</v>
          </cell>
          <cell r="N2844" t="str">
            <v>Yes</v>
          </cell>
          <cell r="O2844">
            <v>188.2</v>
          </cell>
          <cell r="P2844" t="str">
            <v>Yes</v>
          </cell>
          <cell r="Q2844">
            <v>186.22399999999999</v>
          </cell>
        </row>
        <row r="2845">
          <cell r="A2845" t="str">
            <v>DFD 0000108393</v>
          </cell>
          <cell r="B2845" t="str">
            <v>DFD</v>
          </cell>
          <cell r="C2845" t="str">
            <v>0000108393</v>
          </cell>
          <cell r="D2845" t="str">
            <v> SEPHORA/WALNUT CREEK</v>
          </cell>
          <cell r="E2845" t="str">
            <v> INDEPENDENTS</v>
          </cell>
          <cell r="F2845" t="str">
            <v> SEPHORA</v>
          </cell>
          <cell r="G2845" t="str">
            <v>2007-1</v>
          </cell>
          <cell r="H2845" t="str">
            <v>N/A-Positive sales Dec-09</v>
          </cell>
          <cell r="I2845" t="str">
            <v>Open</v>
          </cell>
          <cell r="J2845" t="str">
            <v>No</v>
          </cell>
          <cell r="K2845" t="str">
            <v>CA</v>
          </cell>
          <cell r="L2845" t="str">
            <v>94596</v>
          </cell>
          <cell r="M2845" t="str">
            <v>San Francisco-Oaklan</v>
          </cell>
          <cell r="N2845" t="str">
            <v>Yes</v>
          </cell>
          <cell r="O2845">
            <v>65.8</v>
          </cell>
          <cell r="P2845" t="str">
            <v>Yes</v>
          </cell>
          <cell r="Q2845">
            <v>65.501000000000005</v>
          </cell>
        </row>
        <row r="2846">
          <cell r="A2846" t="str">
            <v>DFD 0000108394</v>
          </cell>
          <cell r="B2846" t="str">
            <v>DFD</v>
          </cell>
          <cell r="C2846" t="str">
            <v>0000108394</v>
          </cell>
          <cell r="D2846" t="str">
            <v> SEPHORA/WALT WHITMAN</v>
          </cell>
          <cell r="E2846" t="str">
            <v> INDEPENDENTS</v>
          </cell>
          <cell r="F2846" t="str">
            <v> SEPHORA</v>
          </cell>
          <cell r="G2846" t="str">
            <v>2007-1</v>
          </cell>
          <cell r="H2846" t="str">
            <v>N/A-Positive sales Dec-09</v>
          </cell>
          <cell r="I2846" t="str">
            <v>Open</v>
          </cell>
          <cell r="J2846" t="str">
            <v>No</v>
          </cell>
          <cell r="K2846" t="str">
            <v>NY</v>
          </cell>
          <cell r="L2846" t="str">
            <v>11746</v>
          </cell>
          <cell r="M2846" t="str">
            <v>New York</v>
          </cell>
          <cell r="N2846" t="str">
            <v>Yes</v>
          </cell>
          <cell r="O2846">
            <v>72.399999999999991</v>
          </cell>
          <cell r="P2846" t="str">
            <v>Yes</v>
          </cell>
          <cell r="Q2846">
            <v>73.108999999999995</v>
          </cell>
        </row>
        <row r="2847">
          <cell r="A2847" t="str">
            <v>DFD 0000108395</v>
          </cell>
          <cell r="B2847" t="str">
            <v>DFD</v>
          </cell>
          <cell r="C2847" t="str">
            <v>0000108395</v>
          </cell>
          <cell r="D2847" t="str">
            <v> SEPHORA/WASHINGTON SQ-PORTLAND</v>
          </cell>
          <cell r="E2847" t="str">
            <v> INDEPENDENTS</v>
          </cell>
          <cell r="F2847" t="str">
            <v> SEPHORA</v>
          </cell>
          <cell r="G2847" t="str">
            <v>2007-1</v>
          </cell>
          <cell r="H2847" t="str">
            <v>N/A-Positive sales Dec-09</v>
          </cell>
          <cell r="I2847" t="str">
            <v>Open</v>
          </cell>
          <cell r="J2847" t="str">
            <v>No</v>
          </cell>
          <cell r="K2847" t="str">
            <v>OR</v>
          </cell>
          <cell r="L2847" t="str">
            <v>97223</v>
          </cell>
          <cell r="M2847" t="str">
            <v>Portland, Oreg.</v>
          </cell>
          <cell r="N2847" t="str">
            <v>Yes</v>
          </cell>
          <cell r="O2847">
            <v>60.8</v>
          </cell>
          <cell r="P2847" t="str">
            <v>Yes</v>
          </cell>
          <cell r="Q2847">
            <v>60.767499999999998</v>
          </cell>
        </row>
        <row r="2848">
          <cell r="A2848" t="str">
            <v>DFD 0000108396</v>
          </cell>
          <cell r="B2848" t="str">
            <v>DFD</v>
          </cell>
          <cell r="C2848" t="str">
            <v>0000108396</v>
          </cell>
          <cell r="D2848" t="str">
            <v> SEPHORA/WATER TOWER</v>
          </cell>
          <cell r="E2848" t="str">
            <v> INDEPENDENTS</v>
          </cell>
          <cell r="F2848" t="str">
            <v> SEPHORA</v>
          </cell>
          <cell r="G2848" t="str">
            <v>2007-1</v>
          </cell>
          <cell r="H2848" t="str">
            <v>N/A-Positive sales Dec-09</v>
          </cell>
          <cell r="I2848" t="str">
            <v>Open</v>
          </cell>
          <cell r="J2848" t="str">
            <v>No</v>
          </cell>
          <cell r="K2848" t="str">
            <v>IL</v>
          </cell>
          <cell r="L2848" t="str">
            <v>60611</v>
          </cell>
          <cell r="M2848" t="str">
            <v>Chicago</v>
          </cell>
          <cell r="N2848" t="str">
            <v>Yes</v>
          </cell>
          <cell r="O2848">
            <v>86.399999999999977</v>
          </cell>
          <cell r="P2848" t="str">
            <v>Yes</v>
          </cell>
          <cell r="Q2848">
            <v>86.355000000000004</v>
          </cell>
        </row>
        <row r="2849">
          <cell r="A2849" t="str">
            <v>DFD 0000108397</v>
          </cell>
          <cell r="B2849" t="str">
            <v>DFD</v>
          </cell>
          <cell r="C2849" t="str">
            <v>0000108397</v>
          </cell>
          <cell r="D2849" t="str">
            <v> SEPHORA/WEST COUNTY-ST LUIS</v>
          </cell>
          <cell r="E2849" t="str">
            <v> INDEPENDENTS</v>
          </cell>
          <cell r="F2849" t="str">
            <v> SEPHORA</v>
          </cell>
          <cell r="G2849" t="str">
            <v>2007-1</v>
          </cell>
          <cell r="H2849" t="str">
            <v>N/A-Positive sales Dec-09</v>
          </cell>
          <cell r="I2849" t="str">
            <v>Open</v>
          </cell>
          <cell r="J2849" t="str">
            <v>No</v>
          </cell>
          <cell r="K2849" t="str">
            <v>MO</v>
          </cell>
          <cell r="L2849" t="str">
            <v>63131</v>
          </cell>
          <cell r="M2849" t="str">
            <v>St. Louis</v>
          </cell>
          <cell r="N2849" t="str">
            <v>Yes</v>
          </cell>
          <cell r="O2849">
            <v>42.699999999999996</v>
          </cell>
          <cell r="P2849" t="str">
            <v>Yes</v>
          </cell>
          <cell r="Q2849">
            <v>43.255000000000003</v>
          </cell>
        </row>
        <row r="2850">
          <cell r="A2850" t="str">
            <v>DFD 0000108398</v>
          </cell>
          <cell r="B2850" t="str">
            <v>DFD</v>
          </cell>
          <cell r="C2850" t="str">
            <v>0000108398</v>
          </cell>
          <cell r="D2850" t="str">
            <v> SEPHORA/WESTCHESTER</v>
          </cell>
          <cell r="E2850" t="str">
            <v> INDEPENDENTS</v>
          </cell>
          <cell r="F2850" t="str">
            <v> SEPHORA</v>
          </cell>
          <cell r="G2850" t="str">
            <v>2007-1</v>
          </cell>
          <cell r="H2850" t="str">
            <v>N/A-Positive sales Dec-09</v>
          </cell>
          <cell r="I2850" t="str">
            <v>Open</v>
          </cell>
          <cell r="J2850" t="str">
            <v>No</v>
          </cell>
          <cell r="K2850" t="str">
            <v>NY</v>
          </cell>
          <cell r="L2850" t="str">
            <v>10601</v>
          </cell>
          <cell r="M2850" t="str">
            <v>New York</v>
          </cell>
          <cell r="N2850" t="str">
            <v>Yes</v>
          </cell>
          <cell r="O2850">
            <v>121.60000000000001</v>
          </cell>
          <cell r="P2850" t="str">
            <v>Yes</v>
          </cell>
          <cell r="Q2850">
            <v>120.4075</v>
          </cell>
        </row>
        <row r="2851">
          <cell r="A2851" t="str">
            <v>DFD 0000108399</v>
          </cell>
          <cell r="B2851" t="str">
            <v>DFD</v>
          </cell>
          <cell r="C2851" t="str">
            <v>0000108399</v>
          </cell>
          <cell r="D2851" t="str">
            <v> SEPHORA/WESTFARMS</v>
          </cell>
          <cell r="E2851" t="str">
            <v> INDEPENDENTS</v>
          </cell>
          <cell r="F2851" t="str">
            <v> SEPHORA</v>
          </cell>
          <cell r="G2851" t="str">
            <v>2007-1</v>
          </cell>
          <cell r="H2851" t="str">
            <v>N/A-Positive sales Dec-09</v>
          </cell>
          <cell r="I2851" t="str">
            <v>Open</v>
          </cell>
          <cell r="J2851" t="str">
            <v>No</v>
          </cell>
          <cell r="K2851" t="str">
            <v>CT</v>
          </cell>
          <cell r="L2851" t="str">
            <v>06110</v>
          </cell>
          <cell r="M2851" t="str">
            <v>Hartford &amp; New Haven</v>
          </cell>
          <cell r="N2851" t="str">
            <v>Yes</v>
          </cell>
          <cell r="O2851">
            <v>108.50000000000003</v>
          </cell>
          <cell r="P2851" t="str">
            <v>Yes</v>
          </cell>
          <cell r="Q2851">
            <v>107.47799999999999</v>
          </cell>
        </row>
        <row r="2852">
          <cell r="A2852" t="str">
            <v>DFD 0000108400</v>
          </cell>
          <cell r="B2852" t="str">
            <v>DFD</v>
          </cell>
          <cell r="C2852" t="str">
            <v>0000108400</v>
          </cell>
          <cell r="D2852" t="str">
            <v> SEPHORA/WILLOWBROOK</v>
          </cell>
          <cell r="E2852" t="str">
            <v> INDEPENDENTS</v>
          </cell>
          <cell r="F2852" t="str">
            <v> SEPHORA</v>
          </cell>
          <cell r="G2852" t="str">
            <v>2007-1</v>
          </cell>
          <cell r="H2852" t="str">
            <v>N/A-Positive sales Dec-09</v>
          </cell>
          <cell r="I2852" t="str">
            <v>Open</v>
          </cell>
          <cell r="J2852" t="str">
            <v>No</v>
          </cell>
          <cell r="K2852" t="str">
            <v>NJ</v>
          </cell>
          <cell r="L2852" t="str">
            <v>07470-0905</v>
          </cell>
          <cell r="M2852" t="str">
            <v>New York</v>
          </cell>
          <cell r="N2852" t="str">
            <v>Yes</v>
          </cell>
          <cell r="O2852">
            <v>145.5</v>
          </cell>
          <cell r="P2852" t="str">
            <v>Yes</v>
          </cell>
          <cell r="Q2852">
            <v>144.36949999999999</v>
          </cell>
        </row>
        <row r="2853">
          <cell r="A2853" t="str">
            <v>DFD 0000108401</v>
          </cell>
          <cell r="B2853" t="str">
            <v>DFD</v>
          </cell>
          <cell r="C2853" t="str">
            <v>0000108401</v>
          </cell>
          <cell r="D2853" t="str">
            <v> SEPHORA/WILLOWBROOK PARK</v>
          </cell>
          <cell r="E2853" t="str">
            <v> INDEPENDENTS</v>
          </cell>
          <cell r="F2853" t="str">
            <v> SEPHORA</v>
          </cell>
          <cell r="G2853" t="str">
            <v>2007-1</v>
          </cell>
          <cell r="H2853" t="str">
            <v>N/A-Positive sales Dec-09</v>
          </cell>
          <cell r="I2853" t="str">
            <v>Open</v>
          </cell>
          <cell r="J2853" t="str">
            <v>No</v>
          </cell>
          <cell r="K2853" t="str">
            <v>TX</v>
          </cell>
          <cell r="L2853" t="str">
            <v>77070</v>
          </cell>
          <cell r="M2853" t="str">
            <v>Houston</v>
          </cell>
          <cell r="N2853" t="str">
            <v>Yes</v>
          </cell>
          <cell r="O2853">
            <v>60</v>
          </cell>
          <cell r="P2853" t="str">
            <v>Yes</v>
          </cell>
          <cell r="Q2853">
            <v>60.143999999999998</v>
          </cell>
        </row>
        <row r="2854">
          <cell r="A2854" t="str">
            <v>DFD 0000108402</v>
          </cell>
          <cell r="B2854" t="str">
            <v>DFD</v>
          </cell>
          <cell r="C2854" t="str">
            <v>0000108402</v>
          </cell>
          <cell r="D2854" t="str">
            <v> SEPHORA/WOODFIELD MALL</v>
          </cell>
          <cell r="E2854" t="str">
            <v> INDEPENDENTS</v>
          </cell>
          <cell r="F2854" t="str">
            <v> SEPHORA</v>
          </cell>
          <cell r="G2854" t="str">
            <v>2007-1</v>
          </cell>
          <cell r="H2854" t="str">
            <v>N/A-Positive sales Dec-09</v>
          </cell>
          <cell r="I2854" t="str">
            <v>Open</v>
          </cell>
          <cell r="J2854" t="str">
            <v>No</v>
          </cell>
          <cell r="K2854" t="str">
            <v>IL</v>
          </cell>
          <cell r="L2854" t="str">
            <v>60173</v>
          </cell>
          <cell r="M2854" t="str">
            <v>Chicago</v>
          </cell>
          <cell r="N2854" t="str">
            <v>Yes</v>
          </cell>
          <cell r="O2854">
            <v>89.499999999999986</v>
          </cell>
          <cell r="P2854" t="str">
            <v>Yes</v>
          </cell>
          <cell r="Q2854">
            <v>89.447999999999993</v>
          </cell>
        </row>
        <row r="2855">
          <cell r="A2855" t="str">
            <v>DFD 0000108621</v>
          </cell>
          <cell r="B2855" t="str">
            <v>DFD</v>
          </cell>
          <cell r="C2855" t="str">
            <v>0000108621</v>
          </cell>
          <cell r="D2855" t="str">
            <v> SSI/ABBEVILLE</v>
          </cell>
          <cell r="E2855" t="str">
            <v> NATIONAL CHAIN</v>
          </cell>
          <cell r="F2855" t="str">
            <v> STAGE STORES</v>
          </cell>
          <cell r="G2855" t="str">
            <v>2007-1</v>
          </cell>
          <cell r="H2855" t="str">
            <v>N/A-Positive sales Dec-09</v>
          </cell>
          <cell r="I2855" t="str">
            <v>Open</v>
          </cell>
          <cell r="J2855" t="str">
            <v>No</v>
          </cell>
          <cell r="K2855" t="str">
            <v>LA</v>
          </cell>
          <cell r="L2855" t="str">
            <v>70510</v>
          </cell>
          <cell r="M2855" t="str">
            <v>Lafayette, La.</v>
          </cell>
          <cell r="N2855" t="str">
            <v>Yes</v>
          </cell>
          <cell r="O2855">
            <v>45.800000000000004</v>
          </cell>
          <cell r="P2855" t="str">
            <v>No</v>
          </cell>
          <cell r="Q2855" t="str">
            <v/>
          </cell>
        </row>
        <row r="2856">
          <cell r="A2856" t="str">
            <v>DFD 0000108622</v>
          </cell>
          <cell r="B2856" t="str">
            <v>DFD</v>
          </cell>
          <cell r="C2856" t="str">
            <v>0000108622</v>
          </cell>
          <cell r="D2856" t="str">
            <v> SSI/ABILENE</v>
          </cell>
          <cell r="E2856" t="str">
            <v> NATIONAL CHAIN</v>
          </cell>
          <cell r="F2856" t="str">
            <v> STAGE STORES</v>
          </cell>
          <cell r="G2856" t="str">
            <v>2007-1</v>
          </cell>
          <cell r="H2856" t="str">
            <v>N/A-Positive sales Dec-09</v>
          </cell>
          <cell r="I2856" t="str">
            <v>Open</v>
          </cell>
          <cell r="J2856" t="str">
            <v>No</v>
          </cell>
          <cell r="K2856" t="str">
            <v>TX</v>
          </cell>
          <cell r="L2856" t="str">
            <v>79605</v>
          </cell>
          <cell r="M2856" t="str">
            <v>Abilene-Sweetwater</v>
          </cell>
          <cell r="N2856" t="str">
            <v>Yes</v>
          </cell>
          <cell r="O2856">
            <v>16.600000000000001</v>
          </cell>
          <cell r="P2856" t="str">
            <v>No</v>
          </cell>
          <cell r="Q2856" t="str">
            <v/>
          </cell>
        </row>
        <row r="2857">
          <cell r="A2857" t="str">
            <v>DFD 0000108624</v>
          </cell>
          <cell r="B2857" t="str">
            <v>DFD</v>
          </cell>
          <cell r="C2857" t="str">
            <v>0000108624</v>
          </cell>
          <cell r="D2857" t="str">
            <v> SSI/ADA</v>
          </cell>
          <cell r="E2857" t="str">
            <v> NATIONAL CHAIN</v>
          </cell>
          <cell r="F2857" t="str">
            <v> STAGE STORES</v>
          </cell>
          <cell r="G2857" t="str">
            <v>2007-1</v>
          </cell>
          <cell r="H2857" t="str">
            <v>N/A-Positive sales Dec-09</v>
          </cell>
          <cell r="I2857" t="str">
            <v>Open</v>
          </cell>
          <cell r="J2857" t="str">
            <v>No</v>
          </cell>
          <cell r="K2857" t="str">
            <v>OK</v>
          </cell>
          <cell r="L2857" t="str">
            <v>74820</v>
          </cell>
          <cell r="M2857" t="str">
            <v>Sherman-Ada</v>
          </cell>
          <cell r="N2857" t="str">
            <v>Yes</v>
          </cell>
          <cell r="O2857">
            <v>52.400000000000006</v>
          </cell>
          <cell r="P2857" t="str">
            <v>No</v>
          </cell>
          <cell r="Q2857" t="str">
            <v/>
          </cell>
        </row>
        <row r="2858">
          <cell r="A2858" t="str">
            <v>DFD 0000108625</v>
          </cell>
          <cell r="B2858" t="str">
            <v>DFD</v>
          </cell>
          <cell r="C2858" t="str">
            <v>0000108625</v>
          </cell>
          <cell r="D2858" t="str">
            <v> SSI/ALAMOGORDO</v>
          </cell>
          <cell r="E2858" t="str">
            <v> NATIONAL CHAIN</v>
          </cell>
          <cell r="F2858" t="str">
            <v> STAGE STORES</v>
          </cell>
          <cell r="G2858" t="str">
            <v>2007-1</v>
          </cell>
          <cell r="H2858" t="str">
            <v>N/A-Positive sales Dec-09</v>
          </cell>
          <cell r="I2858" t="str">
            <v>Open</v>
          </cell>
          <cell r="J2858" t="str">
            <v>No</v>
          </cell>
          <cell r="K2858" t="str">
            <v>NM</v>
          </cell>
          <cell r="L2858" t="str">
            <v>88310</v>
          </cell>
          <cell r="M2858" t="str">
            <v>El Paso</v>
          </cell>
          <cell r="N2858" t="str">
            <v>Yes</v>
          </cell>
          <cell r="O2858">
            <v>22.599999999999998</v>
          </cell>
          <cell r="P2858" t="str">
            <v>No</v>
          </cell>
          <cell r="Q2858" t="str">
            <v/>
          </cell>
        </row>
        <row r="2859">
          <cell r="A2859" t="str">
            <v>DFD 0000108626</v>
          </cell>
          <cell r="B2859" t="str">
            <v>DFD</v>
          </cell>
          <cell r="C2859" t="str">
            <v>0000108626</v>
          </cell>
          <cell r="D2859" t="str">
            <v> SSI/ALEXANDRIA</v>
          </cell>
          <cell r="E2859" t="str">
            <v> NATIONAL CHAIN</v>
          </cell>
          <cell r="F2859" t="str">
            <v> STAGE STORES</v>
          </cell>
          <cell r="G2859" t="str">
            <v>2007-1</v>
          </cell>
          <cell r="H2859" t="str">
            <v>N/A-Positive sales Dec-09</v>
          </cell>
          <cell r="I2859" t="str">
            <v>Open</v>
          </cell>
          <cell r="J2859" t="str">
            <v>No</v>
          </cell>
          <cell r="K2859" t="str">
            <v>LA</v>
          </cell>
          <cell r="L2859" t="str">
            <v>71301</v>
          </cell>
          <cell r="M2859" t="str">
            <v>New Orleans</v>
          </cell>
          <cell r="N2859" t="str">
            <v>Yes</v>
          </cell>
          <cell r="O2859">
            <v>26.9</v>
          </cell>
          <cell r="P2859" t="str">
            <v>No</v>
          </cell>
          <cell r="Q2859" t="str">
            <v/>
          </cell>
        </row>
        <row r="2860">
          <cell r="A2860" t="str">
            <v>DFD 0000108627</v>
          </cell>
          <cell r="B2860" t="str">
            <v>DFD</v>
          </cell>
          <cell r="C2860" t="str">
            <v>0000108627</v>
          </cell>
          <cell r="D2860" t="str">
            <v> SSI/ALICE</v>
          </cell>
          <cell r="E2860" t="str">
            <v> NATIONAL CHAIN</v>
          </cell>
          <cell r="F2860" t="str">
            <v> STAGE STORES</v>
          </cell>
          <cell r="G2860" t="str">
            <v>2007-1</v>
          </cell>
          <cell r="H2860" t="str">
            <v>N/A-Positive sales Dec-09</v>
          </cell>
          <cell r="I2860" t="str">
            <v>Open</v>
          </cell>
          <cell r="J2860" t="str">
            <v>No</v>
          </cell>
          <cell r="K2860" t="str">
            <v>TX</v>
          </cell>
          <cell r="L2860" t="str">
            <v>78332</v>
          </cell>
          <cell r="M2860" t="str">
            <v>Corpus Christi</v>
          </cell>
          <cell r="N2860" t="str">
            <v>Yes</v>
          </cell>
          <cell r="O2860">
            <v>63.4</v>
          </cell>
          <cell r="P2860" t="str">
            <v>No</v>
          </cell>
          <cell r="Q2860" t="str">
            <v/>
          </cell>
        </row>
        <row r="2861">
          <cell r="A2861" t="str">
            <v>DFD 0000108628</v>
          </cell>
          <cell r="B2861" t="str">
            <v>DFD</v>
          </cell>
          <cell r="C2861" t="str">
            <v>0000108628</v>
          </cell>
          <cell r="D2861" t="str">
            <v> SSI/ALMEDA</v>
          </cell>
          <cell r="E2861" t="str">
            <v> NATIONAL CHAIN</v>
          </cell>
          <cell r="F2861" t="str">
            <v> STAGE STORES</v>
          </cell>
          <cell r="G2861" t="str">
            <v>2007-1</v>
          </cell>
          <cell r="H2861" t="str">
            <v>N/A-Positive sales Dec-09</v>
          </cell>
          <cell r="I2861" t="str">
            <v>Open</v>
          </cell>
          <cell r="J2861" t="str">
            <v>No</v>
          </cell>
          <cell r="K2861" t="str">
            <v>TX</v>
          </cell>
          <cell r="L2861" t="str">
            <v>77075</v>
          </cell>
          <cell r="M2861" t="str">
            <v>Houston</v>
          </cell>
          <cell r="N2861" t="str">
            <v>Yes</v>
          </cell>
          <cell r="O2861">
            <v>99.9</v>
          </cell>
          <cell r="P2861" t="str">
            <v>No</v>
          </cell>
          <cell r="Q2861" t="str">
            <v/>
          </cell>
        </row>
        <row r="2862">
          <cell r="A2862" t="str">
            <v>DFD 0000108629</v>
          </cell>
          <cell r="B2862" t="str">
            <v>DFD</v>
          </cell>
          <cell r="C2862" t="str">
            <v>0000108629</v>
          </cell>
          <cell r="D2862" t="str">
            <v> SSI/ALPINE</v>
          </cell>
          <cell r="E2862" t="str">
            <v> NATIONAL CHAIN</v>
          </cell>
          <cell r="F2862" t="str">
            <v> STAGE STORES</v>
          </cell>
          <cell r="G2862" t="str">
            <v>2007-1</v>
          </cell>
          <cell r="H2862" t="str">
            <v>N/A-Positive sales Dec-09</v>
          </cell>
          <cell r="I2862" t="str">
            <v>Open</v>
          </cell>
          <cell r="J2862" t="str">
            <v>No</v>
          </cell>
          <cell r="K2862" t="str">
            <v>TX</v>
          </cell>
          <cell r="L2862" t="str">
            <v>79830</v>
          </cell>
          <cell r="M2862" t="str">
            <v>El Paso</v>
          </cell>
          <cell r="N2862" t="str">
            <v>Yes</v>
          </cell>
          <cell r="O2862">
            <v>22.6</v>
          </cell>
          <cell r="P2862" t="str">
            <v>No</v>
          </cell>
          <cell r="Q2862" t="str">
            <v/>
          </cell>
        </row>
        <row r="2863">
          <cell r="A2863" t="str">
            <v>DFD 0000108630</v>
          </cell>
          <cell r="B2863" t="str">
            <v>DFD</v>
          </cell>
          <cell r="C2863" t="str">
            <v>0000108630</v>
          </cell>
          <cell r="D2863" t="str">
            <v> SSI/ALTUS</v>
          </cell>
          <cell r="E2863" t="str">
            <v> NATIONAL CHAIN</v>
          </cell>
          <cell r="F2863" t="str">
            <v> STAGE STORES</v>
          </cell>
          <cell r="G2863" t="str">
            <v>2007-1</v>
          </cell>
          <cell r="H2863" t="str">
            <v>N/A-Positive sales Dec-09</v>
          </cell>
          <cell r="I2863" t="str">
            <v>Open</v>
          </cell>
          <cell r="J2863" t="str">
            <v>No</v>
          </cell>
          <cell r="K2863" t="str">
            <v>OK</v>
          </cell>
          <cell r="L2863" t="str">
            <v>73521</v>
          </cell>
          <cell r="M2863" t="str">
            <v>Wichita Falls &amp; Lawt</v>
          </cell>
          <cell r="N2863" t="str">
            <v>Yes</v>
          </cell>
          <cell r="O2863">
            <v>29.29999999999999</v>
          </cell>
          <cell r="P2863" t="str">
            <v>No</v>
          </cell>
          <cell r="Q2863" t="str">
            <v/>
          </cell>
        </row>
        <row r="2864">
          <cell r="A2864" t="str">
            <v>DFD 0000108631</v>
          </cell>
          <cell r="B2864" t="str">
            <v>DFD</v>
          </cell>
          <cell r="C2864" t="str">
            <v>0000108631</v>
          </cell>
          <cell r="D2864" t="str">
            <v> SSI/ALVIN</v>
          </cell>
          <cell r="E2864" t="str">
            <v> NATIONAL CHAIN</v>
          </cell>
          <cell r="F2864" t="str">
            <v> STAGE STORES</v>
          </cell>
          <cell r="G2864" t="str">
            <v>2007-1</v>
          </cell>
          <cell r="H2864" t="str">
            <v>N/A-Positive sales Dec-09</v>
          </cell>
          <cell r="I2864" t="str">
            <v>Open</v>
          </cell>
          <cell r="J2864" t="str">
            <v>No</v>
          </cell>
          <cell r="K2864" t="str">
            <v>TX</v>
          </cell>
          <cell r="L2864" t="str">
            <v>77511</v>
          </cell>
          <cell r="M2864" t="str">
            <v>Houston</v>
          </cell>
          <cell r="N2864" t="str">
            <v>Yes</v>
          </cell>
          <cell r="O2864">
            <v>40.199999999999996</v>
          </cell>
          <cell r="P2864" t="str">
            <v>No</v>
          </cell>
          <cell r="Q2864" t="str">
            <v/>
          </cell>
        </row>
        <row r="2865">
          <cell r="A2865" t="str">
            <v>DFD 0000108632</v>
          </cell>
          <cell r="B2865" t="str">
            <v>DFD</v>
          </cell>
          <cell r="C2865" t="str">
            <v>0000108632</v>
          </cell>
          <cell r="D2865" t="str">
            <v> SSI/AMARILLO</v>
          </cell>
          <cell r="E2865" t="str">
            <v> NATIONAL CHAIN</v>
          </cell>
          <cell r="F2865" t="str">
            <v> STAGE STORES</v>
          </cell>
          <cell r="G2865" t="str">
            <v>2007-1</v>
          </cell>
          <cell r="H2865" t="str">
            <v>N/A-Positive sales Dec-09</v>
          </cell>
          <cell r="I2865" t="str">
            <v>Open</v>
          </cell>
          <cell r="J2865" t="str">
            <v>No</v>
          </cell>
          <cell r="K2865" t="str">
            <v>TX</v>
          </cell>
          <cell r="L2865" t="str">
            <v>79160</v>
          </cell>
          <cell r="M2865" t="str">
            <v>Amarillo</v>
          </cell>
          <cell r="N2865" t="str">
            <v>Yes</v>
          </cell>
          <cell r="O2865">
            <v>37.599999999999994</v>
          </cell>
          <cell r="P2865" t="str">
            <v>No</v>
          </cell>
          <cell r="Q2865" t="str">
            <v/>
          </cell>
        </row>
        <row r="2866">
          <cell r="A2866" t="str">
            <v>DFD 0000108633</v>
          </cell>
          <cell r="B2866" t="str">
            <v>DFD</v>
          </cell>
          <cell r="C2866" t="str">
            <v>0000108633</v>
          </cell>
          <cell r="D2866" t="str">
            <v> SSI/AMARILLO</v>
          </cell>
          <cell r="E2866" t="str">
            <v> NATIONAL CHAIN</v>
          </cell>
          <cell r="F2866" t="str">
            <v> STAGE STORES</v>
          </cell>
          <cell r="G2866" t="str">
            <v>2007-1</v>
          </cell>
          <cell r="H2866" t="str">
            <v>N/A-Positive sales Dec-09</v>
          </cell>
          <cell r="I2866" t="str">
            <v>Open</v>
          </cell>
          <cell r="J2866" t="str">
            <v>No</v>
          </cell>
          <cell r="K2866" t="str">
            <v>TX</v>
          </cell>
          <cell r="L2866" t="str">
            <v>79109</v>
          </cell>
          <cell r="M2866" t="str">
            <v>Amarillo</v>
          </cell>
          <cell r="N2866" t="str">
            <v>Yes</v>
          </cell>
          <cell r="O2866">
            <v>16.399999999999999</v>
          </cell>
          <cell r="P2866" t="str">
            <v>No</v>
          </cell>
          <cell r="Q2866" t="str">
            <v/>
          </cell>
        </row>
        <row r="2867">
          <cell r="A2867" t="str">
            <v>DFD 0000108634</v>
          </cell>
          <cell r="B2867" t="str">
            <v>DFD</v>
          </cell>
          <cell r="C2867" t="str">
            <v>0000108634</v>
          </cell>
          <cell r="D2867" t="str">
            <v> SSI/ANDREWS</v>
          </cell>
          <cell r="E2867" t="str">
            <v> NATIONAL CHAIN</v>
          </cell>
          <cell r="F2867" t="str">
            <v> STAGE STORES</v>
          </cell>
          <cell r="G2867" t="str">
            <v>2007-1</v>
          </cell>
          <cell r="H2867" t="str">
            <v>N/A-Positive sales Dec-09</v>
          </cell>
          <cell r="I2867" t="str">
            <v>Open</v>
          </cell>
          <cell r="J2867" t="str">
            <v>No</v>
          </cell>
          <cell r="K2867" t="str">
            <v>TX</v>
          </cell>
          <cell r="L2867" t="str">
            <v>79714</v>
          </cell>
          <cell r="M2867" t="str">
            <v>Odessa-Midland</v>
          </cell>
          <cell r="N2867" t="str">
            <v>Yes</v>
          </cell>
          <cell r="O2867">
            <v>13.899999999999999</v>
          </cell>
          <cell r="P2867" t="str">
            <v>No</v>
          </cell>
          <cell r="Q2867" t="str">
            <v/>
          </cell>
        </row>
        <row r="2868">
          <cell r="A2868" t="str">
            <v>DFD 0000108635</v>
          </cell>
          <cell r="B2868" t="str">
            <v>DFD</v>
          </cell>
          <cell r="C2868" t="str">
            <v>0000108635</v>
          </cell>
          <cell r="D2868" t="str">
            <v> SSI/ARANSAS PASS</v>
          </cell>
          <cell r="E2868" t="str">
            <v> NATIONAL CHAIN</v>
          </cell>
          <cell r="F2868" t="str">
            <v> STAGE STORES</v>
          </cell>
          <cell r="G2868" t="str">
            <v>2007-3</v>
          </cell>
          <cell r="H2868" t="str">
            <v>N/A-Positive sales Dec-09</v>
          </cell>
          <cell r="I2868" t="str">
            <v>Open</v>
          </cell>
          <cell r="J2868" t="str">
            <v>No</v>
          </cell>
          <cell r="K2868" t="str">
            <v>TX</v>
          </cell>
          <cell r="L2868" t="str">
            <v>78336</v>
          </cell>
          <cell r="M2868" t="str">
            <v>Corpus Christi</v>
          </cell>
          <cell r="N2868" t="str">
            <v>Yes</v>
          </cell>
          <cell r="O2868">
            <v>23.799999999999994</v>
          </cell>
          <cell r="P2868" t="str">
            <v>No</v>
          </cell>
          <cell r="Q2868" t="str">
            <v/>
          </cell>
        </row>
        <row r="2869">
          <cell r="A2869" t="str">
            <v>DFD 0000108636</v>
          </cell>
          <cell r="B2869" t="str">
            <v>DFD</v>
          </cell>
          <cell r="C2869" t="str">
            <v>0000108636</v>
          </cell>
          <cell r="D2869" t="str">
            <v> SSI/ARKANSAS CITY</v>
          </cell>
          <cell r="E2869" t="str">
            <v> NATIONAL CHAIN</v>
          </cell>
          <cell r="F2869" t="str">
            <v> STAGE STORES</v>
          </cell>
          <cell r="G2869" t="str">
            <v>2007-4</v>
          </cell>
          <cell r="H2869" t="str">
            <v>N/A-Positive sales Dec-09</v>
          </cell>
          <cell r="I2869" t="str">
            <v>Open</v>
          </cell>
          <cell r="J2869" t="str">
            <v>No</v>
          </cell>
          <cell r="K2869" t="str">
            <v>KS</v>
          </cell>
          <cell r="L2869" t="str">
            <v>67005</v>
          </cell>
          <cell r="M2869" t="str">
            <v>Wichita Falls &amp; Lawt</v>
          </cell>
          <cell r="N2869" t="str">
            <v>Yes</v>
          </cell>
          <cell r="O2869">
            <v>11.200000000000003</v>
          </cell>
          <cell r="P2869" t="str">
            <v>No</v>
          </cell>
          <cell r="Q2869" t="str">
            <v/>
          </cell>
        </row>
        <row r="2870">
          <cell r="A2870" t="str">
            <v>DFD 0000108637</v>
          </cell>
          <cell r="B2870" t="str">
            <v>DFD</v>
          </cell>
          <cell r="C2870" t="str">
            <v>0000108637</v>
          </cell>
          <cell r="D2870" t="str">
            <v> SSI/ARTESIA</v>
          </cell>
          <cell r="E2870" t="str">
            <v> NATIONAL CHAIN</v>
          </cell>
          <cell r="F2870" t="str">
            <v> STAGE STORES</v>
          </cell>
          <cell r="G2870" t="str">
            <v>2007-1</v>
          </cell>
          <cell r="H2870" t="str">
            <v>N/A-Positive sales Dec-09</v>
          </cell>
          <cell r="I2870" t="str">
            <v>Open</v>
          </cell>
          <cell r="J2870" t="str">
            <v>No</v>
          </cell>
          <cell r="K2870" t="str">
            <v>NM</v>
          </cell>
          <cell r="L2870" t="str">
            <v>88210</v>
          </cell>
          <cell r="M2870" t="str">
            <v>El Paso</v>
          </cell>
          <cell r="N2870" t="str">
            <v>Yes</v>
          </cell>
          <cell r="O2870">
            <v>20.799999999999997</v>
          </cell>
          <cell r="P2870" t="str">
            <v>No</v>
          </cell>
          <cell r="Q2870" t="str">
            <v/>
          </cell>
        </row>
        <row r="2871">
          <cell r="A2871" t="str">
            <v>DFD 0000108638</v>
          </cell>
          <cell r="B2871" t="str">
            <v>DFD</v>
          </cell>
          <cell r="C2871" t="str">
            <v>0000108638</v>
          </cell>
          <cell r="D2871" t="str">
            <v> SSI/ATHENS</v>
          </cell>
          <cell r="E2871" t="str">
            <v> NATIONAL CHAIN</v>
          </cell>
          <cell r="F2871" t="str">
            <v> STAGE STORES</v>
          </cell>
          <cell r="G2871" t="str">
            <v>2007-1</v>
          </cell>
          <cell r="H2871" t="str">
            <v>N/A-Positive sales Dec-09</v>
          </cell>
          <cell r="I2871" t="str">
            <v>Open</v>
          </cell>
          <cell r="J2871" t="str">
            <v>No</v>
          </cell>
          <cell r="K2871" t="str">
            <v>TX</v>
          </cell>
          <cell r="L2871" t="str">
            <v>75751</v>
          </cell>
          <cell r="M2871" t="str">
            <v>Tyler-Longview(Lufkn</v>
          </cell>
          <cell r="N2871" t="str">
            <v>Yes</v>
          </cell>
          <cell r="O2871">
            <v>38.999999999999993</v>
          </cell>
          <cell r="P2871" t="str">
            <v>No</v>
          </cell>
          <cell r="Q2871" t="str">
            <v/>
          </cell>
        </row>
        <row r="2872">
          <cell r="A2872" t="str">
            <v>DFD 0000108639</v>
          </cell>
          <cell r="B2872" t="str">
            <v>DFD</v>
          </cell>
          <cell r="C2872" t="str">
            <v>0000108639</v>
          </cell>
          <cell r="D2872" t="str">
            <v> SSI/ATLANTA</v>
          </cell>
          <cell r="E2872" t="str">
            <v> NATIONAL CHAIN</v>
          </cell>
          <cell r="F2872" t="str">
            <v> STAGE STORES</v>
          </cell>
          <cell r="G2872" t="str">
            <v>2007-1</v>
          </cell>
          <cell r="H2872" t="str">
            <v>N/A-Positive sales Dec-09</v>
          </cell>
          <cell r="I2872" t="str">
            <v>Open</v>
          </cell>
          <cell r="J2872" t="str">
            <v>No</v>
          </cell>
          <cell r="K2872" t="str">
            <v>TX</v>
          </cell>
          <cell r="L2872" t="str">
            <v>75551</v>
          </cell>
          <cell r="M2872" t="str">
            <v>Tyler-Longview(Lufkn</v>
          </cell>
          <cell r="N2872" t="str">
            <v>Yes</v>
          </cell>
          <cell r="O2872">
            <v>8.9000000000000021</v>
          </cell>
          <cell r="P2872" t="str">
            <v>No</v>
          </cell>
          <cell r="Q2872" t="str">
            <v/>
          </cell>
        </row>
        <row r="2873">
          <cell r="A2873" t="str">
            <v>DFD 0000108640</v>
          </cell>
          <cell r="B2873" t="str">
            <v>DFD</v>
          </cell>
          <cell r="C2873" t="str">
            <v>0000108640</v>
          </cell>
          <cell r="D2873" t="str">
            <v> SSI/AUSTIN</v>
          </cell>
          <cell r="E2873" t="str">
            <v> NATIONAL CHAIN</v>
          </cell>
          <cell r="F2873" t="str">
            <v> STAGE STORES</v>
          </cell>
          <cell r="G2873" t="str">
            <v>2007-1</v>
          </cell>
          <cell r="H2873" t="str">
            <v>2008-4</v>
          </cell>
          <cell r="I2873" t="str">
            <v>Closed in 2008</v>
          </cell>
          <cell r="J2873" t="str">
            <v>No</v>
          </cell>
          <cell r="K2873" t="str">
            <v>TX</v>
          </cell>
          <cell r="L2873" t="str">
            <v>78704</v>
          </cell>
          <cell r="M2873" t="str">
            <v>Austin, Tex.</v>
          </cell>
          <cell r="N2873" t="str">
            <v>Yes</v>
          </cell>
          <cell r="O2873">
            <v>0</v>
          </cell>
          <cell r="P2873" t="str">
            <v>No</v>
          </cell>
          <cell r="Q2873" t="str">
            <v/>
          </cell>
        </row>
        <row r="2874">
          <cell r="A2874" t="str">
            <v>DFD 0000108641</v>
          </cell>
          <cell r="B2874" t="str">
            <v>DFD</v>
          </cell>
          <cell r="C2874" t="str">
            <v>0000108641</v>
          </cell>
          <cell r="D2874" t="str">
            <v> SSI/AUSTIN</v>
          </cell>
          <cell r="E2874" t="str">
            <v> NATIONAL CHAIN</v>
          </cell>
          <cell r="F2874" t="str">
            <v> STAGE STORES</v>
          </cell>
          <cell r="G2874" t="str">
            <v>2007-1</v>
          </cell>
          <cell r="H2874" t="str">
            <v>N/A-Positive sales Dec-09</v>
          </cell>
          <cell r="I2874" t="str">
            <v>Open</v>
          </cell>
          <cell r="J2874" t="str">
            <v>No</v>
          </cell>
          <cell r="K2874" t="str">
            <v>TX</v>
          </cell>
          <cell r="L2874" t="str">
            <v>78723</v>
          </cell>
          <cell r="M2874" t="str">
            <v>Austin, Tex.</v>
          </cell>
          <cell r="N2874" t="str">
            <v>Yes</v>
          </cell>
          <cell r="O2874">
            <v>19.399999999999999</v>
          </cell>
          <cell r="P2874" t="str">
            <v>No</v>
          </cell>
          <cell r="Q2874" t="str">
            <v/>
          </cell>
        </row>
        <row r="2875">
          <cell r="A2875" t="str">
            <v>DFD 0000108642</v>
          </cell>
          <cell r="B2875" t="str">
            <v>DFD</v>
          </cell>
          <cell r="C2875" t="str">
            <v>0000108642</v>
          </cell>
          <cell r="D2875" t="str">
            <v> SSI/AZIE</v>
          </cell>
          <cell r="E2875" t="str">
            <v> NATIONAL CHAIN</v>
          </cell>
          <cell r="F2875" t="str">
            <v> STAGE STORES</v>
          </cell>
          <cell r="G2875" t="str">
            <v>2007-1</v>
          </cell>
          <cell r="H2875" t="str">
            <v>N/A-Positive sales Dec-09</v>
          </cell>
          <cell r="I2875" t="str">
            <v>Open</v>
          </cell>
          <cell r="J2875" t="str">
            <v>No</v>
          </cell>
          <cell r="K2875" t="str">
            <v>TX</v>
          </cell>
          <cell r="L2875" t="str">
            <v>76020</v>
          </cell>
          <cell r="M2875" t="str">
            <v>Dallas-Ft. Worth</v>
          </cell>
          <cell r="N2875" t="str">
            <v>Yes</v>
          </cell>
          <cell r="O2875">
            <v>25.1</v>
          </cell>
          <cell r="P2875" t="str">
            <v>No</v>
          </cell>
          <cell r="Q2875" t="str">
            <v/>
          </cell>
        </row>
        <row r="2876">
          <cell r="A2876" t="str">
            <v>DFD 0000108643</v>
          </cell>
          <cell r="B2876" t="str">
            <v>DFD</v>
          </cell>
          <cell r="C2876" t="str">
            <v>0000108643</v>
          </cell>
          <cell r="D2876" t="str">
            <v> SSI/BASTROP</v>
          </cell>
          <cell r="E2876" t="str">
            <v> NATIONAL CHAIN</v>
          </cell>
          <cell r="F2876" t="str">
            <v> STAGE STORES</v>
          </cell>
          <cell r="G2876" t="str">
            <v>2007-1</v>
          </cell>
          <cell r="H2876" t="str">
            <v>N/A-Positive sales Dec-09</v>
          </cell>
          <cell r="I2876" t="str">
            <v>Open</v>
          </cell>
          <cell r="J2876" t="str">
            <v>No</v>
          </cell>
          <cell r="K2876" t="str">
            <v>LA</v>
          </cell>
          <cell r="L2876" t="str">
            <v>71220</v>
          </cell>
          <cell r="M2876" t="str">
            <v>Monroe-El Dorado</v>
          </cell>
          <cell r="N2876" t="str">
            <v>Yes</v>
          </cell>
          <cell r="O2876">
            <v>20.699999999999992</v>
          </cell>
          <cell r="P2876" t="str">
            <v>No</v>
          </cell>
          <cell r="Q2876" t="str">
            <v/>
          </cell>
        </row>
        <row r="2877">
          <cell r="A2877" t="str">
            <v>DFD 0000108644</v>
          </cell>
          <cell r="B2877" t="str">
            <v>DFD</v>
          </cell>
          <cell r="C2877" t="str">
            <v>0000108644</v>
          </cell>
          <cell r="D2877" t="str">
            <v> SSI/BATON ROUGE</v>
          </cell>
          <cell r="E2877" t="str">
            <v> NATIONAL CHAIN</v>
          </cell>
          <cell r="F2877" t="str">
            <v> STAGE STORES</v>
          </cell>
          <cell r="G2877" t="str">
            <v>2007-1</v>
          </cell>
          <cell r="H2877" t="str">
            <v>N/A-Sales Q4 09</v>
          </cell>
          <cell r="I2877" t="str">
            <v>Open</v>
          </cell>
          <cell r="J2877" t="str">
            <v>No</v>
          </cell>
          <cell r="K2877" t="str">
            <v>LA</v>
          </cell>
          <cell r="L2877" t="str">
            <v>70892</v>
          </cell>
          <cell r="M2877" t="str">
            <v>Baton Rouge</v>
          </cell>
          <cell r="N2877" t="str">
            <v>Yes</v>
          </cell>
          <cell r="O2877">
            <v>11.200000000000001</v>
          </cell>
          <cell r="P2877" t="str">
            <v>No</v>
          </cell>
          <cell r="Q2877" t="str">
            <v/>
          </cell>
        </row>
        <row r="2878">
          <cell r="A2878" t="str">
            <v>DFD 0000108645</v>
          </cell>
          <cell r="B2878" t="str">
            <v>DFD</v>
          </cell>
          <cell r="C2878" t="str">
            <v>0000108645</v>
          </cell>
          <cell r="D2878" t="str">
            <v> SSI/BATON ROUGE</v>
          </cell>
          <cell r="E2878" t="str">
            <v> NATIONAL CHAIN</v>
          </cell>
          <cell r="F2878" t="str">
            <v> STAGE STORES</v>
          </cell>
          <cell r="G2878" t="str">
            <v>2007-2</v>
          </cell>
          <cell r="H2878" t="str">
            <v>N/A-Positive sales Dec-09</v>
          </cell>
          <cell r="I2878" t="str">
            <v>Open</v>
          </cell>
          <cell r="J2878" t="str">
            <v>No</v>
          </cell>
          <cell r="K2878" t="str">
            <v>LA</v>
          </cell>
          <cell r="L2878" t="str">
            <v>70816</v>
          </cell>
          <cell r="M2878" t="str">
            <v>Baton Rouge</v>
          </cell>
          <cell r="N2878" t="str">
            <v>Yes</v>
          </cell>
          <cell r="O2878">
            <v>20.499999999999993</v>
          </cell>
          <cell r="P2878" t="str">
            <v>No</v>
          </cell>
          <cell r="Q2878" t="str">
            <v/>
          </cell>
        </row>
        <row r="2879">
          <cell r="A2879" t="str">
            <v>DFD 0000108646</v>
          </cell>
          <cell r="B2879" t="str">
            <v>DFD</v>
          </cell>
          <cell r="C2879" t="str">
            <v>0000108646</v>
          </cell>
          <cell r="D2879" t="str">
            <v> SSI/BAY CITY</v>
          </cell>
          <cell r="E2879" t="str">
            <v> NATIONAL CHAIN</v>
          </cell>
          <cell r="F2879" t="str">
            <v> STAGE STORES</v>
          </cell>
          <cell r="G2879" t="str">
            <v>2007-1</v>
          </cell>
          <cell r="H2879" t="str">
            <v>N/A-Positive sales Dec-09</v>
          </cell>
          <cell r="I2879" t="str">
            <v>Open</v>
          </cell>
          <cell r="J2879" t="str">
            <v>No</v>
          </cell>
          <cell r="K2879" t="str">
            <v>TX</v>
          </cell>
          <cell r="L2879" t="str">
            <v>77414</v>
          </cell>
          <cell r="M2879" t="str">
            <v>Houston</v>
          </cell>
          <cell r="N2879" t="str">
            <v>Yes</v>
          </cell>
          <cell r="O2879">
            <v>41.500000000000014</v>
          </cell>
          <cell r="P2879" t="str">
            <v>No</v>
          </cell>
          <cell r="Q2879" t="str">
            <v/>
          </cell>
        </row>
        <row r="2880">
          <cell r="A2880" t="str">
            <v>DFD 0000108647</v>
          </cell>
          <cell r="B2880" t="str">
            <v>DFD</v>
          </cell>
          <cell r="C2880" t="str">
            <v>0000108647</v>
          </cell>
          <cell r="D2880" t="str">
            <v> SSI/BEAUMONT</v>
          </cell>
          <cell r="E2880" t="str">
            <v> NATIONAL CHAIN</v>
          </cell>
          <cell r="F2880" t="str">
            <v> STAGE STORES</v>
          </cell>
          <cell r="G2880" t="str">
            <v>2007-1</v>
          </cell>
          <cell r="H2880" t="str">
            <v>N/A-Positive sales Dec-09</v>
          </cell>
          <cell r="I2880" t="str">
            <v>Open</v>
          </cell>
          <cell r="J2880" t="str">
            <v>No</v>
          </cell>
          <cell r="K2880" t="str">
            <v>TX</v>
          </cell>
          <cell r="L2880" t="str">
            <v>77701</v>
          </cell>
          <cell r="M2880" t="str">
            <v>Beaumont-Port Arthur</v>
          </cell>
          <cell r="N2880" t="str">
            <v>Yes</v>
          </cell>
          <cell r="O2880">
            <v>26.199999999999996</v>
          </cell>
          <cell r="P2880" t="str">
            <v>No</v>
          </cell>
          <cell r="Q2880" t="str">
            <v/>
          </cell>
        </row>
        <row r="2881">
          <cell r="A2881" t="str">
            <v>DFD 0000108648</v>
          </cell>
          <cell r="B2881" t="str">
            <v>DFD</v>
          </cell>
          <cell r="C2881" t="str">
            <v>0000108648</v>
          </cell>
          <cell r="D2881" t="str">
            <v> SSI/BEEVILLE</v>
          </cell>
          <cell r="E2881" t="str">
            <v> NATIONAL CHAIN</v>
          </cell>
          <cell r="F2881" t="str">
            <v> STAGE STORES</v>
          </cell>
          <cell r="G2881" t="str">
            <v>2007-1</v>
          </cell>
          <cell r="H2881" t="str">
            <v>N/A-Positive sales Dec-09</v>
          </cell>
          <cell r="I2881" t="str">
            <v>Open</v>
          </cell>
          <cell r="J2881" t="str">
            <v>No</v>
          </cell>
          <cell r="K2881" t="str">
            <v>TX</v>
          </cell>
          <cell r="L2881" t="str">
            <v>78102</v>
          </cell>
          <cell r="M2881" t="str">
            <v>San Antonio</v>
          </cell>
          <cell r="N2881" t="str">
            <v>Yes</v>
          </cell>
          <cell r="O2881">
            <v>45.599999999999994</v>
          </cell>
          <cell r="P2881" t="str">
            <v>No</v>
          </cell>
          <cell r="Q2881" t="str">
            <v/>
          </cell>
        </row>
        <row r="2882">
          <cell r="A2882" t="str">
            <v>DFD 0000108649</v>
          </cell>
          <cell r="B2882" t="str">
            <v>DFD</v>
          </cell>
          <cell r="C2882" t="str">
            <v>0000108649</v>
          </cell>
          <cell r="D2882" t="str">
            <v> SSI/BELEN</v>
          </cell>
          <cell r="E2882" t="str">
            <v> NATIONAL CHAIN</v>
          </cell>
          <cell r="F2882" t="str">
            <v> STAGE STORES</v>
          </cell>
          <cell r="G2882" t="str">
            <v>2007-1</v>
          </cell>
          <cell r="H2882" t="str">
            <v>N/A-Positive sales Dec-09</v>
          </cell>
          <cell r="I2882" t="str">
            <v>Open</v>
          </cell>
          <cell r="J2882" t="str">
            <v>No</v>
          </cell>
          <cell r="K2882" t="str">
            <v>NM</v>
          </cell>
          <cell r="L2882" t="str">
            <v>87002</v>
          </cell>
          <cell r="M2882" t="str">
            <v>Albuquerque-Santa Fe</v>
          </cell>
          <cell r="N2882" t="str">
            <v>Yes</v>
          </cell>
          <cell r="O2882">
            <v>11.499999999999996</v>
          </cell>
          <cell r="P2882" t="str">
            <v>No</v>
          </cell>
          <cell r="Q2882" t="str">
            <v/>
          </cell>
        </row>
        <row r="2883">
          <cell r="A2883" t="str">
            <v>DFD 0000108650</v>
          </cell>
          <cell r="B2883" t="str">
            <v>DFD</v>
          </cell>
          <cell r="C2883" t="str">
            <v>0000108650</v>
          </cell>
          <cell r="D2883" t="str">
            <v> SSI/BELLMEAD</v>
          </cell>
          <cell r="E2883" t="str">
            <v> NATIONAL CHAIN</v>
          </cell>
          <cell r="F2883" t="str">
            <v> STAGE STORES</v>
          </cell>
          <cell r="G2883" t="str">
            <v>2007-1</v>
          </cell>
          <cell r="H2883" t="str">
            <v>N/A-Sales Q4 09</v>
          </cell>
          <cell r="I2883" t="str">
            <v>Open</v>
          </cell>
          <cell r="J2883" t="str">
            <v>No</v>
          </cell>
          <cell r="K2883" t="str">
            <v>TX</v>
          </cell>
          <cell r="L2883" t="str">
            <v>76705</v>
          </cell>
          <cell r="M2883" t="str">
            <v>Waco-Temple-Bryan</v>
          </cell>
          <cell r="N2883" t="str">
            <v>Yes</v>
          </cell>
          <cell r="O2883">
            <v>14.800000000000002</v>
          </cell>
          <cell r="P2883" t="str">
            <v>No</v>
          </cell>
          <cell r="Q2883" t="str">
            <v/>
          </cell>
        </row>
        <row r="2884">
          <cell r="A2884" t="str">
            <v>DFD 0000108651</v>
          </cell>
          <cell r="B2884" t="str">
            <v>DFD</v>
          </cell>
          <cell r="C2884" t="str">
            <v>0000108651</v>
          </cell>
          <cell r="D2884" t="str">
            <v> SSI/BELLVILLE</v>
          </cell>
          <cell r="E2884" t="str">
            <v> NATIONAL CHAIN</v>
          </cell>
          <cell r="F2884" t="str">
            <v> STAGE STORES</v>
          </cell>
          <cell r="G2884" t="str">
            <v>2007-2</v>
          </cell>
          <cell r="H2884" t="str">
            <v>N/A-Positive sales Dec-09</v>
          </cell>
          <cell r="I2884" t="str">
            <v>Open</v>
          </cell>
          <cell r="J2884" t="str">
            <v>No</v>
          </cell>
          <cell r="K2884" t="str">
            <v>TX</v>
          </cell>
          <cell r="L2884" t="str">
            <v>77418</v>
          </cell>
          <cell r="M2884" t="str">
            <v>Houston</v>
          </cell>
          <cell r="N2884" t="str">
            <v>Yes</v>
          </cell>
          <cell r="O2884">
            <v>13.400000000000002</v>
          </cell>
          <cell r="P2884" t="str">
            <v>No</v>
          </cell>
          <cell r="Q2884" t="str">
            <v/>
          </cell>
        </row>
        <row r="2885">
          <cell r="A2885" t="str">
            <v>DFD 0000108652</v>
          </cell>
          <cell r="B2885" t="str">
            <v>DFD</v>
          </cell>
          <cell r="C2885" t="str">
            <v>0000108652</v>
          </cell>
          <cell r="D2885" t="str">
            <v> SSI/BENTON</v>
          </cell>
          <cell r="E2885" t="str">
            <v> NATIONAL CHAIN</v>
          </cell>
          <cell r="F2885" t="str">
            <v> STAGE STORES</v>
          </cell>
          <cell r="G2885" t="str">
            <v>2007-2</v>
          </cell>
          <cell r="H2885" t="str">
            <v>2008-4</v>
          </cell>
          <cell r="I2885" t="str">
            <v>Closed in 2008</v>
          </cell>
          <cell r="J2885" t="str">
            <v>No</v>
          </cell>
          <cell r="K2885" t="str">
            <v>AR</v>
          </cell>
          <cell r="L2885" t="str">
            <v>72015</v>
          </cell>
          <cell r="M2885" t="str">
            <v>Little Rock-Pine Blu</v>
          </cell>
          <cell r="N2885" t="str">
            <v>Yes</v>
          </cell>
          <cell r="O2885">
            <v>0</v>
          </cell>
          <cell r="P2885" t="str">
            <v>No</v>
          </cell>
          <cell r="Q2885" t="str">
            <v/>
          </cell>
        </row>
        <row r="2886">
          <cell r="A2886" t="str">
            <v>DFD 0000108653</v>
          </cell>
          <cell r="B2886" t="str">
            <v>DFD</v>
          </cell>
          <cell r="C2886" t="str">
            <v>0000108653</v>
          </cell>
          <cell r="D2886" t="str">
            <v> SSI/BIG SPRING</v>
          </cell>
          <cell r="E2886" t="str">
            <v> NATIONAL CHAIN</v>
          </cell>
          <cell r="F2886" t="str">
            <v> STAGE STORES</v>
          </cell>
          <cell r="G2886" t="str">
            <v>2007-1</v>
          </cell>
          <cell r="H2886" t="str">
            <v>N/A-Positive sales Dec-09</v>
          </cell>
          <cell r="I2886" t="str">
            <v>Open</v>
          </cell>
          <cell r="J2886" t="str">
            <v>No</v>
          </cell>
          <cell r="K2886" t="str">
            <v>TX</v>
          </cell>
          <cell r="L2886" t="str">
            <v>79720</v>
          </cell>
          <cell r="M2886" t="str">
            <v>Odessa-Midland</v>
          </cell>
          <cell r="N2886" t="str">
            <v>Yes</v>
          </cell>
          <cell r="O2886">
            <v>36.599999999999994</v>
          </cell>
          <cell r="P2886" t="str">
            <v>No</v>
          </cell>
          <cell r="Q2886" t="str">
            <v/>
          </cell>
        </row>
        <row r="2887">
          <cell r="A2887" t="str">
            <v>DFD 0000108654</v>
          </cell>
          <cell r="B2887" t="str">
            <v>DFD</v>
          </cell>
          <cell r="C2887" t="str">
            <v>0000108654</v>
          </cell>
          <cell r="D2887" t="str">
            <v> SSI/BOERNE</v>
          </cell>
          <cell r="E2887" t="str">
            <v> NATIONAL CHAIN</v>
          </cell>
          <cell r="F2887" t="str">
            <v> STAGE STORES</v>
          </cell>
          <cell r="G2887" t="str">
            <v>2007-1</v>
          </cell>
          <cell r="H2887" t="str">
            <v>N/A-Positive sales Dec-09</v>
          </cell>
          <cell r="I2887" t="str">
            <v>Open</v>
          </cell>
          <cell r="J2887" t="str">
            <v>No</v>
          </cell>
          <cell r="K2887" t="str">
            <v>TX</v>
          </cell>
          <cell r="L2887" t="str">
            <v>78006</v>
          </cell>
          <cell r="M2887" t="str">
            <v>San Antonio</v>
          </cell>
          <cell r="N2887" t="str">
            <v>Yes</v>
          </cell>
          <cell r="O2887">
            <v>25.799999999999997</v>
          </cell>
          <cell r="P2887" t="str">
            <v>No</v>
          </cell>
          <cell r="Q2887" t="str">
            <v/>
          </cell>
        </row>
        <row r="2888">
          <cell r="A2888" t="str">
            <v>DFD 0000108655</v>
          </cell>
          <cell r="B2888" t="str">
            <v>DFD</v>
          </cell>
          <cell r="C2888" t="str">
            <v>0000108655</v>
          </cell>
          <cell r="D2888" t="str">
            <v> SSI/BOGALUSA</v>
          </cell>
          <cell r="E2888" t="str">
            <v> NATIONAL CHAIN</v>
          </cell>
          <cell r="F2888" t="str">
            <v> STAGE STORES</v>
          </cell>
          <cell r="G2888" t="str">
            <v>2007-2</v>
          </cell>
          <cell r="H2888" t="str">
            <v>N/A-Positive sales Dec-09</v>
          </cell>
          <cell r="I2888" t="str">
            <v>Open</v>
          </cell>
          <cell r="J2888" t="str">
            <v>No</v>
          </cell>
          <cell r="K2888" t="str">
            <v>LA</v>
          </cell>
          <cell r="L2888" t="str">
            <v>70427</v>
          </cell>
          <cell r="M2888" t="str">
            <v>New Orleans</v>
          </cell>
          <cell r="N2888" t="str">
            <v>Yes</v>
          </cell>
          <cell r="O2888">
            <v>27.6</v>
          </cell>
          <cell r="P2888" t="str">
            <v>No</v>
          </cell>
          <cell r="Q2888" t="str">
            <v/>
          </cell>
        </row>
        <row r="2889">
          <cell r="A2889" t="str">
            <v>DFD 0000108656</v>
          </cell>
          <cell r="B2889" t="str">
            <v>DFD</v>
          </cell>
          <cell r="C2889" t="str">
            <v>0000108656</v>
          </cell>
          <cell r="D2889" t="str">
            <v> SSI/BORGER</v>
          </cell>
          <cell r="E2889" t="str">
            <v> NATIONAL CHAIN</v>
          </cell>
          <cell r="F2889" t="str">
            <v> STAGE STORES</v>
          </cell>
          <cell r="G2889" t="str">
            <v>2007-1</v>
          </cell>
          <cell r="H2889" t="str">
            <v>N/A-Positive sales Dec-09</v>
          </cell>
          <cell r="I2889" t="str">
            <v>Open</v>
          </cell>
          <cell r="J2889" t="str">
            <v>No</v>
          </cell>
          <cell r="K2889" t="str">
            <v>TX</v>
          </cell>
          <cell r="L2889" t="str">
            <v>79007</v>
          </cell>
          <cell r="M2889" t="str">
            <v>Amarillo</v>
          </cell>
          <cell r="N2889" t="str">
            <v>Yes</v>
          </cell>
          <cell r="O2889">
            <v>28.699999999999996</v>
          </cell>
          <cell r="P2889" t="str">
            <v>No</v>
          </cell>
          <cell r="Q2889" t="str">
            <v/>
          </cell>
        </row>
        <row r="2890">
          <cell r="A2890" t="str">
            <v>DFD 0000108657</v>
          </cell>
          <cell r="B2890" t="str">
            <v>DFD</v>
          </cell>
          <cell r="C2890" t="str">
            <v>0000108657</v>
          </cell>
          <cell r="D2890" t="str">
            <v> SSI/BOSSIER CITY</v>
          </cell>
          <cell r="E2890" t="str">
            <v> NATIONAL CHAIN</v>
          </cell>
          <cell r="F2890" t="str">
            <v> STAGE STORES</v>
          </cell>
          <cell r="G2890" t="str">
            <v>2007-1</v>
          </cell>
          <cell r="H2890" t="str">
            <v>N/A-Positive sales Dec-09</v>
          </cell>
          <cell r="I2890" t="str">
            <v>Open</v>
          </cell>
          <cell r="J2890" t="str">
            <v>No</v>
          </cell>
          <cell r="K2890" t="str">
            <v>LA</v>
          </cell>
          <cell r="L2890" t="str">
            <v>71111</v>
          </cell>
          <cell r="M2890" t="str">
            <v>Shreveport</v>
          </cell>
          <cell r="N2890" t="str">
            <v>Yes</v>
          </cell>
          <cell r="O2890">
            <v>24.899999999999995</v>
          </cell>
          <cell r="P2890" t="str">
            <v>No</v>
          </cell>
          <cell r="Q2890" t="str">
            <v/>
          </cell>
        </row>
        <row r="2891">
          <cell r="A2891" t="str">
            <v>DFD 0000108658</v>
          </cell>
          <cell r="B2891" t="str">
            <v>DFD</v>
          </cell>
          <cell r="C2891" t="str">
            <v>0000108658</v>
          </cell>
          <cell r="D2891" t="str">
            <v> SSI/BRADY</v>
          </cell>
          <cell r="E2891" t="str">
            <v> NATIONAL CHAIN</v>
          </cell>
          <cell r="F2891" t="str">
            <v> STAGE STORES</v>
          </cell>
          <cell r="G2891" t="str">
            <v>2007-1</v>
          </cell>
          <cell r="H2891" t="str">
            <v>N/A-Positive sales Dec-09</v>
          </cell>
          <cell r="I2891" t="str">
            <v>Open</v>
          </cell>
          <cell r="J2891" t="str">
            <v>No</v>
          </cell>
          <cell r="K2891" t="str">
            <v>TX</v>
          </cell>
          <cell r="L2891" t="str">
            <v>76825</v>
          </cell>
          <cell r="M2891" t="str">
            <v>San Angelo</v>
          </cell>
          <cell r="N2891" t="str">
            <v>Yes</v>
          </cell>
          <cell r="O2891">
            <v>12.600000000000001</v>
          </cell>
          <cell r="P2891" t="str">
            <v>No</v>
          </cell>
          <cell r="Q2891" t="str">
            <v/>
          </cell>
        </row>
        <row r="2892">
          <cell r="A2892" t="str">
            <v>DFD 0000108659</v>
          </cell>
          <cell r="B2892" t="str">
            <v>DFD</v>
          </cell>
          <cell r="C2892" t="str">
            <v>0000108659</v>
          </cell>
          <cell r="D2892" t="str">
            <v> SSI/BRECKENRIDGE</v>
          </cell>
          <cell r="E2892" t="str">
            <v> NATIONAL CHAIN</v>
          </cell>
          <cell r="F2892" t="str">
            <v> STAGE STORES</v>
          </cell>
          <cell r="G2892" t="str">
            <v>2007-1</v>
          </cell>
          <cell r="H2892" t="str">
            <v>N/A-Positive sales Dec-09</v>
          </cell>
          <cell r="I2892" t="str">
            <v>Open</v>
          </cell>
          <cell r="J2892" t="str">
            <v>No</v>
          </cell>
          <cell r="K2892" t="str">
            <v>TX</v>
          </cell>
          <cell r="L2892" t="str">
            <v>76424</v>
          </cell>
          <cell r="M2892" t="str">
            <v>Abilene-Sweetwater</v>
          </cell>
          <cell r="N2892" t="str">
            <v>Yes</v>
          </cell>
          <cell r="O2892">
            <v>7.6000000000000014</v>
          </cell>
          <cell r="P2892" t="str">
            <v>No</v>
          </cell>
          <cell r="Q2892" t="str">
            <v/>
          </cell>
        </row>
        <row r="2893">
          <cell r="A2893" t="str">
            <v>DFD 0000108660</v>
          </cell>
          <cell r="B2893" t="str">
            <v>DFD</v>
          </cell>
          <cell r="C2893" t="str">
            <v>0000108660</v>
          </cell>
          <cell r="D2893" t="str">
            <v> SSI/BRENHAM</v>
          </cell>
          <cell r="E2893" t="str">
            <v> NATIONAL CHAIN</v>
          </cell>
          <cell r="F2893" t="str">
            <v> STAGE STORES</v>
          </cell>
          <cell r="G2893" t="str">
            <v>2007-1</v>
          </cell>
          <cell r="H2893" t="str">
            <v>N/A-Positive sales Dec-09</v>
          </cell>
          <cell r="I2893" t="str">
            <v>Open</v>
          </cell>
          <cell r="J2893" t="str">
            <v>No</v>
          </cell>
          <cell r="K2893" t="str">
            <v>TX</v>
          </cell>
          <cell r="L2893" t="str">
            <v>77833</v>
          </cell>
          <cell r="M2893" t="str">
            <v>Waco-Temple-Bryan</v>
          </cell>
          <cell r="N2893" t="str">
            <v>Yes</v>
          </cell>
          <cell r="O2893">
            <v>40.1</v>
          </cell>
          <cell r="P2893" t="str">
            <v>No</v>
          </cell>
          <cell r="Q2893" t="str">
            <v/>
          </cell>
        </row>
        <row r="2894">
          <cell r="A2894" t="str">
            <v>DFD 0000108661</v>
          </cell>
          <cell r="B2894" t="str">
            <v>DFD</v>
          </cell>
          <cell r="C2894" t="str">
            <v>0000108661</v>
          </cell>
          <cell r="D2894" t="str">
            <v> SSI/BRIARWOOD</v>
          </cell>
          <cell r="E2894" t="str">
            <v> NATIONAL CHAIN</v>
          </cell>
          <cell r="F2894" t="str">
            <v> STAGE STORES</v>
          </cell>
          <cell r="G2894" t="str">
            <v>2007-1</v>
          </cell>
          <cell r="H2894" t="str">
            <v>N/A-Positive sales Dec-09</v>
          </cell>
          <cell r="I2894" t="str">
            <v>Open</v>
          </cell>
          <cell r="J2894" t="str">
            <v>No</v>
          </cell>
          <cell r="K2894" t="str">
            <v>OK</v>
          </cell>
          <cell r="L2894" t="str">
            <v>74701</v>
          </cell>
          <cell r="M2894" t="str">
            <v>Wichita Falls &amp; Lawt</v>
          </cell>
          <cell r="N2894" t="str">
            <v>Yes</v>
          </cell>
          <cell r="O2894">
            <v>42.000000000000007</v>
          </cell>
          <cell r="P2894" t="str">
            <v>No</v>
          </cell>
          <cell r="Q2894" t="str">
            <v/>
          </cell>
        </row>
        <row r="2895">
          <cell r="A2895" t="str">
            <v>DFD 0000108662</v>
          </cell>
          <cell r="B2895" t="str">
            <v>DFD</v>
          </cell>
          <cell r="C2895" t="str">
            <v>0000108662</v>
          </cell>
          <cell r="D2895" t="str">
            <v> SSI/BROADMOOR</v>
          </cell>
          <cell r="E2895" t="str">
            <v> NATIONAL CHAIN</v>
          </cell>
          <cell r="F2895" t="str">
            <v> STAGE STORES</v>
          </cell>
          <cell r="G2895" t="str">
            <v>2007-1</v>
          </cell>
          <cell r="H2895" t="str">
            <v>N/A-Positive sales Dec-09</v>
          </cell>
          <cell r="I2895" t="str">
            <v>Open</v>
          </cell>
          <cell r="J2895" t="str">
            <v>No</v>
          </cell>
          <cell r="K2895" t="str">
            <v>NM</v>
          </cell>
          <cell r="L2895" t="str">
            <v>88240</v>
          </cell>
          <cell r="M2895" t="str">
            <v>El Paso</v>
          </cell>
          <cell r="N2895" t="str">
            <v>Yes</v>
          </cell>
          <cell r="O2895">
            <v>67.699999999999989</v>
          </cell>
          <cell r="P2895" t="str">
            <v>No</v>
          </cell>
          <cell r="Q2895" t="str">
            <v/>
          </cell>
        </row>
        <row r="2896">
          <cell r="A2896" t="str">
            <v>DFD 0000108663</v>
          </cell>
          <cell r="B2896" t="str">
            <v>DFD</v>
          </cell>
          <cell r="C2896" t="str">
            <v>0000108663</v>
          </cell>
          <cell r="D2896" t="str">
            <v> SSI/BROCKHAVEN</v>
          </cell>
          <cell r="E2896" t="str">
            <v> NATIONAL CHAIN</v>
          </cell>
          <cell r="F2896" t="str">
            <v> STAGE STORES</v>
          </cell>
          <cell r="G2896" t="str">
            <v>2007-1</v>
          </cell>
          <cell r="H2896" t="str">
            <v>N/A-Positive sales Dec-09</v>
          </cell>
          <cell r="I2896" t="str">
            <v>Open</v>
          </cell>
          <cell r="J2896" t="str">
            <v>No</v>
          </cell>
          <cell r="K2896" t="str">
            <v>MS</v>
          </cell>
          <cell r="L2896" t="str">
            <v>39601</v>
          </cell>
          <cell r="M2896" t="str">
            <v>Jackson, Miss.</v>
          </cell>
          <cell r="N2896" t="str">
            <v>Yes</v>
          </cell>
          <cell r="O2896">
            <v>30.1</v>
          </cell>
          <cell r="P2896" t="str">
            <v>No</v>
          </cell>
          <cell r="Q2896" t="str">
            <v/>
          </cell>
        </row>
        <row r="2897">
          <cell r="A2897" t="str">
            <v>DFD 0000108664</v>
          </cell>
          <cell r="B2897" t="str">
            <v>DFD</v>
          </cell>
          <cell r="C2897" t="str">
            <v>0000108664</v>
          </cell>
          <cell r="D2897" t="str">
            <v> SSI/BROKEN ARROW</v>
          </cell>
          <cell r="E2897" t="str">
            <v> NATIONAL CHAIN</v>
          </cell>
          <cell r="F2897" t="str">
            <v> STAGE STORES</v>
          </cell>
          <cell r="G2897" t="str">
            <v>2007-1</v>
          </cell>
          <cell r="H2897" t="str">
            <v>N/A-Sales Q4 09</v>
          </cell>
          <cell r="I2897" t="str">
            <v>Open</v>
          </cell>
          <cell r="J2897" t="str">
            <v>No</v>
          </cell>
          <cell r="K2897" t="str">
            <v>OK</v>
          </cell>
          <cell r="L2897" t="str">
            <v>74012</v>
          </cell>
          <cell r="M2897" t="str">
            <v>Tulsa</v>
          </cell>
          <cell r="N2897" t="str">
            <v>Yes</v>
          </cell>
          <cell r="O2897">
            <v>11.600000000000001</v>
          </cell>
          <cell r="P2897" t="str">
            <v>No</v>
          </cell>
          <cell r="Q2897" t="str">
            <v/>
          </cell>
        </row>
        <row r="2898">
          <cell r="A2898" t="str">
            <v>DFD 0000108665</v>
          </cell>
          <cell r="B2898" t="str">
            <v>DFD</v>
          </cell>
          <cell r="C2898" t="str">
            <v>0000108665</v>
          </cell>
          <cell r="D2898" t="str">
            <v> SSI/BROWNFIELD</v>
          </cell>
          <cell r="E2898" t="str">
            <v> NATIONAL CHAIN</v>
          </cell>
          <cell r="F2898" t="str">
            <v> STAGE STORES</v>
          </cell>
          <cell r="G2898" t="str">
            <v>2007-1</v>
          </cell>
          <cell r="H2898" t="str">
            <v>N/A-Sales Q4 09</v>
          </cell>
          <cell r="I2898" t="str">
            <v>Open</v>
          </cell>
          <cell r="J2898" t="str">
            <v>No</v>
          </cell>
          <cell r="K2898" t="str">
            <v>TX</v>
          </cell>
          <cell r="L2898" t="str">
            <v>79316</v>
          </cell>
          <cell r="M2898" t="str">
            <v>Lubbock</v>
          </cell>
          <cell r="N2898" t="str">
            <v>Yes</v>
          </cell>
          <cell r="O2898">
            <v>11.399999999999999</v>
          </cell>
          <cell r="P2898" t="str">
            <v>No</v>
          </cell>
          <cell r="Q2898" t="str">
            <v/>
          </cell>
        </row>
        <row r="2899">
          <cell r="A2899" t="str">
            <v>DFD 0000108666</v>
          </cell>
          <cell r="B2899" t="str">
            <v>DFD</v>
          </cell>
          <cell r="C2899" t="str">
            <v>0000108666</v>
          </cell>
          <cell r="D2899" t="str">
            <v> SSI/BROWNSVILLE</v>
          </cell>
          <cell r="E2899" t="str">
            <v> NATIONAL CHAIN</v>
          </cell>
          <cell r="F2899" t="str">
            <v> STAGE STORES</v>
          </cell>
          <cell r="G2899" t="str">
            <v>2007-1</v>
          </cell>
          <cell r="H2899" t="str">
            <v>N/A-Positive sales Dec-09</v>
          </cell>
          <cell r="I2899" t="str">
            <v>Open</v>
          </cell>
          <cell r="J2899" t="str">
            <v>No</v>
          </cell>
          <cell r="K2899" t="str">
            <v>TX</v>
          </cell>
          <cell r="L2899" t="str">
            <v>78521</v>
          </cell>
          <cell r="M2899" t="str">
            <v>Harlingen-Weslaco-Br</v>
          </cell>
          <cell r="N2899" t="str">
            <v>Yes</v>
          </cell>
          <cell r="O2899">
            <v>134.9</v>
          </cell>
          <cell r="P2899" t="str">
            <v>No</v>
          </cell>
          <cell r="Q2899" t="str">
            <v/>
          </cell>
        </row>
        <row r="2900">
          <cell r="A2900" t="str">
            <v>DFD 0000108667</v>
          </cell>
          <cell r="B2900" t="str">
            <v>DFD</v>
          </cell>
          <cell r="C2900" t="str">
            <v>0000108667</v>
          </cell>
          <cell r="D2900" t="str">
            <v> SSI/BROWNSVILLE</v>
          </cell>
          <cell r="E2900" t="str">
            <v> NATIONAL CHAIN</v>
          </cell>
          <cell r="F2900" t="str">
            <v> STAGE STORES</v>
          </cell>
          <cell r="G2900" t="str">
            <v>2007-1</v>
          </cell>
          <cell r="H2900" t="str">
            <v>N/A-Positive sales Dec-09</v>
          </cell>
          <cell r="I2900" t="str">
            <v>Open</v>
          </cell>
          <cell r="J2900" t="str">
            <v>No</v>
          </cell>
          <cell r="K2900" t="str">
            <v>TX</v>
          </cell>
          <cell r="L2900" t="str">
            <v>78520</v>
          </cell>
          <cell r="M2900" t="str">
            <v>Harlingen-Weslaco-Br</v>
          </cell>
          <cell r="N2900" t="str">
            <v>Yes</v>
          </cell>
          <cell r="O2900">
            <v>60.199999999999989</v>
          </cell>
          <cell r="P2900" t="str">
            <v>No</v>
          </cell>
          <cell r="Q2900" t="str">
            <v/>
          </cell>
        </row>
        <row r="2901">
          <cell r="A2901" t="str">
            <v>DFD 0000108668</v>
          </cell>
          <cell r="B2901" t="str">
            <v>DFD</v>
          </cell>
          <cell r="C2901" t="str">
            <v>0000108668</v>
          </cell>
          <cell r="D2901" t="str">
            <v> SSI/BROWNWOOD</v>
          </cell>
          <cell r="E2901" t="str">
            <v> NATIONAL CHAIN</v>
          </cell>
          <cell r="F2901" t="str">
            <v> STAGE STORES</v>
          </cell>
          <cell r="G2901" t="str">
            <v>2007-1</v>
          </cell>
          <cell r="H2901" t="str">
            <v>N/A-Positive sales Dec-09</v>
          </cell>
          <cell r="I2901" t="str">
            <v>Open</v>
          </cell>
          <cell r="J2901" t="str">
            <v>No</v>
          </cell>
          <cell r="K2901" t="str">
            <v>TX</v>
          </cell>
          <cell r="L2901" t="str">
            <v>76801</v>
          </cell>
          <cell r="M2901" t="str">
            <v>Waco-Temple-Bryan</v>
          </cell>
          <cell r="N2901" t="str">
            <v>Yes</v>
          </cell>
          <cell r="O2901">
            <v>45.099999999999994</v>
          </cell>
          <cell r="P2901" t="str">
            <v>No</v>
          </cell>
          <cell r="Q2901" t="str">
            <v/>
          </cell>
        </row>
        <row r="2902">
          <cell r="A2902" t="str">
            <v>DFD 0000108669</v>
          </cell>
          <cell r="B2902" t="str">
            <v>DFD</v>
          </cell>
          <cell r="C2902" t="str">
            <v>0000108669</v>
          </cell>
          <cell r="D2902" t="str">
            <v> SSI/BRYAN</v>
          </cell>
          <cell r="E2902" t="str">
            <v> NATIONAL CHAIN</v>
          </cell>
          <cell r="F2902" t="str">
            <v> STAGE STORES</v>
          </cell>
          <cell r="G2902" t="str">
            <v>2007-1</v>
          </cell>
          <cell r="H2902" t="str">
            <v>N/A-Sales Q4 09</v>
          </cell>
          <cell r="I2902" t="str">
            <v>Open</v>
          </cell>
          <cell r="J2902" t="str">
            <v>No</v>
          </cell>
          <cell r="K2902" t="str">
            <v>TX</v>
          </cell>
          <cell r="L2902" t="str">
            <v>77802</v>
          </cell>
          <cell r="M2902" t="str">
            <v>Waco-Temple-Bryan</v>
          </cell>
          <cell r="N2902" t="str">
            <v>Yes</v>
          </cell>
          <cell r="O2902">
            <v>26.199999999999996</v>
          </cell>
          <cell r="P2902" t="str">
            <v>No</v>
          </cell>
          <cell r="Q2902" t="str">
            <v/>
          </cell>
        </row>
        <row r="2903">
          <cell r="A2903" t="str">
            <v>DFD 0000108670</v>
          </cell>
          <cell r="B2903" t="str">
            <v>DFD</v>
          </cell>
          <cell r="C2903" t="str">
            <v>0000108670</v>
          </cell>
          <cell r="D2903" t="str">
            <v> SSI/BULLHEAD CITY</v>
          </cell>
          <cell r="E2903" t="str">
            <v> NATIONAL CHAIN</v>
          </cell>
          <cell r="F2903" t="str">
            <v> STAGE STORES</v>
          </cell>
          <cell r="G2903" t="str">
            <v>2007-1</v>
          </cell>
          <cell r="H2903" t="str">
            <v>N/A-Sales Q4 09</v>
          </cell>
          <cell r="I2903" t="str">
            <v>Open</v>
          </cell>
          <cell r="J2903" t="str">
            <v>No</v>
          </cell>
          <cell r="K2903" t="str">
            <v>AZ</v>
          </cell>
          <cell r="L2903" t="str">
            <v>86442</v>
          </cell>
          <cell r="M2903" t="str">
            <v>Phoenix</v>
          </cell>
          <cell r="N2903" t="str">
            <v>Yes</v>
          </cell>
          <cell r="O2903">
            <v>14.399999999999999</v>
          </cell>
          <cell r="P2903" t="str">
            <v>No</v>
          </cell>
          <cell r="Q2903" t="str">
            <v/>
          </cell>
        </row>
        <row r="2904">
          <cell r="A2904" t="str">
            <v>DFD 0000108671</v>
          </cell>
          <cell r="B2904" t="str">
            <v>DFD</v>
          </cell>
          <cell r="C2904" t="str">
            <v>0000108671</v>
          </cell>
          <cell r="D2904" t="str">
            <v> SSI/BURKBURNETT</v>
          </cell>
          <cell r="E2904" t="str">
            <v> NATIONAL CHAIN</v>
          </cell>
          <cell r="F2904" t="str">
            <v> STAGE STORES</v>
          </cell>
          <cell r="G2904" t="str">
            <v>2007-2</v>
          </cell>
          <cell r="H2904" t="str">
            <v>N/A-Sales Q4 09</v>
          </cell>
          <cell r="I2904" t="str">
            <v>Open</v>
          </cell>
          <cell r="J2904" t="str">
            <v>No</v>
          </cell>
          <cell r="K2904" t="str">
            <v>TX</v>
          </cell>
          <cell r="L2904" t="str">
            <v>76354</v>
          </cell>
          <cell r="M2904" t="str">
            <v>Dallas-Ft. Worth</v>
          </cell>
          <cell r="N2904" t="str">
            <v>Yes</v>
          </cell>
          <cell r="O2904">
            <v>7.7000000000000011</v>
          </cell>
          <cell r="P2904" t="str">
            <v>No</v>
          </cell>
          <cell r="Q2904" t="str">
            <v/>
          </cell>
        </row>
        <row r="2905">
          <cell r="A2905" t="str">
            <v>DFD 0000108672</v>
          </cell>
          <cell r="B2905" t="str">
            <v>DFD</v>
          </cell>
          <cell r="C2905" t="str">
            <v>0000108672</v>
          </cell>
          <cell r="D2905" t="str">
            <v> SSI/BURLESON</v>
          </cell>
          <cell r="E2905" t="str">
            <v> NATIONAL CHAIN</v>
          </cell>
          <cell r="F2905" t="str">
            <v> STAGE STORES</v>
          </cell>
          <cell r="G2905" t="str">
            <v>2007-1</v>
          </cell>
          <cell r="H2905" t="str">
            <v>N/A-Positive sales Dec-09</v>
          </cell>
          <cell r="I2905" t="str">
            <v>Open</v>
          </cell>
          <cell r="J2905" t="str">
            <v>No</v>
          </cell>
          <cell r="K2905" t="str">
            <v>TX</v>
          </cell>
          <cell r="L2905" t="str">
            <v>76028</v>
          </cell>
          <cell r="M2905" t="str">
            <v>Dallas-Ft. Worth</v>
          </cell>
          <cell r="N2905" t="str">
            <v>Yes</v>
          </cell>
          <cell r="O2905">
            <v>22.999999999999993</v>
          </cell>
          <cell r="P2905" t="str">
            <v>No</v>
          </cell>
          <cell r="Q2905" t="str">
            <v/>
          </cell>
        </row>
        <row r="2906">
          <cell r="A2906" t="str">
            <v>DFD 0000108673</v>
          </cell>
          <cell r="B2906" t="str">
            <v>DFD</v>
          </cell>
          <cell r="C2906" t="str">
            <v>0000108673</v>
          </cell>
          <cell r="D2906" t="str">
            <v> SSI/BURNET</v>
          </cell>
          <cell r="E2906" t="str">
            <v> NATIONAL CHAIN</v>
          </cell>
          <cell r="F2906" t="str">
            <v> STAGE STORES</v>
          </cell>
          <cell r="G2906" t="str">
            <v>2007-1</v>
          </cell>
          <cell r="H2906" t="str">
            <v>N/A-Positive sales Dec-09</v>
          </cell>
          <cell r="I2906" t="str">
            <v>Open</v>
          </cell>
          <cell r="J2906" t="str">
            <v>No</v>
          </cell>
          <cell r="K2906" t="str">
            <v>TX</v>
          </cell>
          <cell r="L2906" t="str">
            <v>78611</v>
          </cell>
          <cell r="M2906" t="str">
            <v>Austin, Tex.</v>
          </cell>
          <cell r="N2906" t="str">
            <v>Yes</v>
          </cell>
          <cell r="O2906">
            <v>25.699999999999996</v>
          </cell>
          <cell r="P2906" t="str">
            <v>No</v>
          </cell>
          <cell r="Q2906" t="str">
            <v/>
          </cell>
        </row>
        <row r="2907">
          <cell r="A2907" t="str">
            <v>DFD 0000108674</v>
          </cell>
          <cell r="B2907" t="str">
            <v>DFD</v>
          </cell>
          <cell r="C2907" t="str">
            <v>0000108674</v>
          </cell>
          <cell r="D2907" t="str">
            <v> SSI/CAMDEN</v>
          </cell>
          <cell r="E2907" t="str">
            <v> NATIONAL CHAIN</v>
          </cell>
          <cell r="F2907" t="str">
            <v> STAGE STORES</v>
          </cell>
          <cell r="G2907" t="str">
            <v>2007-1</v>
          </cell>
          <cell r="H2907" t="str">
            <v>N/A-Positive sales Dec-09</v>
          </cell>
          <cell r="I2907" t="str">
            <v>Open</v>
          </cell>
          <cell r="J2907" t="str">
            <v>No</v>
          </cell>
          <cell r="K2907" t="str">
            <v>AR</v>
          </cell>
          <cell r="L2907" t="str">
            <v>71701</v>
          </cell>
          <cell r="M2907" t="str">
            <v>Monroe-El Dorado</v>
          </cell>
          <cell r="N2907" t="str">
            <v>Yes</v>
          </cell>
          <cell r="O2907">
            <v>27.699999999999996</v>
          </cell>
          <cell r="P2907" t="str">
            <v>No</v>
          </cell>
          <cell r="Q2907" t="str">
            <v/>
          </cell>
        </row>
        <row r="2908">
          <cell r="A2908" t="str">
            <v>DFD 0000108675</v>
          </cell>
          <cell r="B2908" t="str">
            <v>DFD</v>
          </cell>
          <cell r="C2908" t="str">
            <v>0000108675</v>
          </cell>
          <cell r="D2908" t="str">
            <v> SSI/CAMERON</v>
          </cell>
          <cell r="E2908" t="str">
            <v> NATIONAL CHAIN</v>
          </cell>
          <cell r="F2908" t="str">
            <v> STAGE STORES</v>
          </cell>
          <cell r="G2908" t="str">
            <v>2007-4</v>
          </cell>
          <cell r="H2908" t="str">
            <v>N/A-Sales Q4 09</v>
          </cell>
          <cell r="I2908" t="str">
            <v>Open</v>
          </cell>
          <cell r="J2908" t="str">
            <v>No</v>
          </cell>
          <cell r="K2908" t="str">
            <v>TX</v>
          </cell>
          <cell r="L2908" t="str">
            <v>76520</v>
          </cell>
          <cell r="M2908" t="str">
            <v>Waco-Temple-Bryan</v>
          </cell>
          <cell r="N2908" t="str">
            <v>Yes</v>
          </cell>
          <cell r="O2908">
            <v>7.4000000000000012</v>
          </cell>
          <cell r="P2908" t="str">
            <v>No</v>
          </cell>
          <cell r="Q2908" t="str">
            <v/>
          </cell>
        </row>
        <row r="2909">
          <cell r="A2909" t="str">
            <v>DFD 0000108676</v>
          </cell>
          <cell r="B2909" t="str">
            <v>DFD</v>
          </cell>
          <cell r="C2909" t="str">
            <v>0000108676</v>
          </cell>
          <cell r="D2909" t="str">
            <v> SSI/CANTON</v>
          </cell>
          <cell r="E2909" t="str">
            <v> NATIONAL CHAIN</v>
          </cell>
          <cell r="F2909" t="str">
            <v> STAGE STORES</v>
          </cell>
          <cell r="G2909" t="str">
            <v>2007-1</v>
          </cell>
          <cell r="H2909" t="str">
            <v>N/A-Positive sales Dec-09</v>
          </cell>
          <cell r="I2909" t="str">
            <v>Open</v>
          </cell>
          <cell r="J2909" t="str">
            <v>No</v>
          </cell>
          <cell r="K2909" t="str">
            <v>TX</v>
          </cell>
          <cell r="L2909" t="str">
            <v>75103</v>
          </cell>
          <cell r="M2909" t="str">
            <v>Dallas-Ft. Worth</v>
          </cell>
          <cell r="N2909" t="str">
            <v>Yes</v>
          </cell>
          <cell r="O2909">
            <v>22.199999999999996</v>
          </cell>
          <cell r="P2909" t="str">
            <v>No</v>
          </cell>
          <cell r="Q2909" t="str">
            <v/>
          </cell>
        </row>
        <row r="2910">
          <cell r="A2910" t="str">
            <v>DFD 0000108677</v>
          </cell>
          <cell r="B2910" t="str">
            <v>DFD</v>
          </cell>
          <cell r="C2910" t="str">
            <v>0000108677</v>
          </cell>
          <cell r="D2910" t="str">
            <v> SSI/CAPROCK</v>
          </cell>
          <cell r="E2910" t="str">
            <v> NATIONAL CHAIN</v>
          </cell>
          <cell r="F2910" t="str">
            <v> STAGE STORES</v>
          </cell>
          <cell r="G2910" t="str">
            <v>2007-1</v>
          </cell>
          <cell r="H2910" t="str">
            <v>N/A-Positive sales Dec-09</v>
          </cell>
          <cell r="I2910" t="str">
            <v>Open</v>
          </cell>
          <cell r="J2910" t="str">
            <v>No</v>
          </cell>
          <cell r="K2910" t="str">
            <v>TX</v>
          </cell>
          <cell r="L2910" t="str">
            <v>79413</v>
          </cell>
          <cell r="M2910" t="str">
            <v>Lubbock</v>
          </cell>
          <cell r="N2910" t="str">
            <v>Yes</v>
          </cell>
          <cell r="O2910">
            <v>22.799999999999994</v>
          </cell>
          <cell r="P2910" t="str">
            <v>No</v>
          </cell>
          <cell r="Q2910" t="str">
            <v/>
          </cell>
        </row>
        <row r="2911">
          <cell r="A2911" t="str">
            <v>DFD 0000108678</v>
          </cell>
          <cell r="B2911" t="str">
            <v>DFD</v>
          </cell>
          <cell r="C2911" t="str">
            <v>0000108678</v>
          </cell>
          <cell r="D2911" t="str">
            <v> SSI/CARLSBAD</v>
          </cell>
          <cell r="E2911" t="str">
            <v> NATIONAL CHAIN</v>
          </cell>
          <cell r="F2911" t="str">
            <v> STAGE STORES</v>
          </cell>
          <cell r="G2911" t="str">
            <v>2007-1</v>
          </cell>
          <cell r="H2911" t="str">
            <v>N/A-Positive sales Dec-09</v>
          </cell>
          <cell r="I2911" t="str">
            <v>Open</v>
          </cell>
          <cell r="J2911" t="str">
            <v>No</v>
          </cell>
          <cell r="K2911" t="str">
            <v>NM</v>
          </cell>
          <cell r="L2911" t="str">
            <v>88220</v>
          </cell>
          <cell r="M2911" t="str">
            <v>El Paso</v>
          </cell>
          <cell r="N2911" t="str">
            <v>Yes</v>
          </cell>
          <cell r="O2911">
            <v>44.29999999999999</v>
          </cell>
          <cell r="P2911" t="str">
            <v>No</v>
          </cell>
          <cell r="Q2911" t="str">
            <v/>
          </cell>
        </row>
        <row r="2912">
          <cell r="A2912" t="str">
            <v>DFD 0000108679</v>
          </cell>
          <cell r="B2912" t="str">
            <v>DFD</v>
          </cell>
          <cell r="C2912" t="str">
            <v>0000108679</v>
          </cell>
          <cell r="D2912" t="str">
            <v> SSI/CARTHAGE</v>
          </cell>
          <cell r="E2912" t="str">
            <v> NATIONAL CHAIN</v>
          </cell>
          <cell r="F2912" t="str">
            <v> STAGE STORES</v>
          </cell>
          <cell r="G2912" t="str">
            <v>2007-1</v>
          </cell>
          <cell r="H2912" t="str">
            <v>N/A-Positive sales Dec-09</v>
          </cell>
          <cell r="I2912" t="str">
            <v>Open</v>
          </cell>
          <cell r="J2912" t="str">
            <v>No</v>
          </cell>
          <cell r="K2912" t="str">
            <v>TX</v>
          </cell>
          <cell r="L2912" t="str">
            <v>75633</v>
          </cell>
          <cell r="M2912" t="str">
            <v>Tyler-Longview(Lufkn</v>
          </cell>
          <cell r="N2912" t="str">
            <v>Yes</v>
          </cell>
          <cell r="O2912">
            <v>21.9</v>
          </cell>
          <cell r="P2912" t="str">
            <v>No</v>
          </cell>
          <cell r="Q2912" t="str">
            <v/>
          </cell>
        </row>
        <row r="2913">
          <cell r="A2913" t="str">
            <v>DFD 0000108680</v>
          </cell>
          <cell r="B2913" t="str">
            <v>DFD</v>
          </cell>
          <cell r="C2913" t="str">
            <v>0000108680</v>
          </cell>
          <cell r="D2913" t="str">
            <v> SSI/CARTHAGE</v>
          </cell>
          <cell r="E2913" t="str">
            <v> NATIONAL CHAIN</v>
          </cell>
          <cell r="F2913" t="str">
            <v> STAGE STORES</v>
          </cell>
          <cell r="G2913" t="str">
            <v>2007-1</v>
          </cell>
          <cell r="H2913" t="str">
            <v>N/A-Positive sales Dec-09</v>
          </cell>
          <cell r="I2913" t="str">
            <v>Open</v>
          </cell>
          <cell r="J2913" t="str">
            <v>No</v>
          </cell>
          <cell r="K2913" t="str">
            <v>MO</v>
          </cell>
          <cell r="L2913" t="str">
            <v>64836</v>
          </cell>
          <cell r="M2913" t="str">
            <v>Joplin-Pittsburg</v>
          </cell>
          <cell r="N2913" t="str">
            <v>Yes</v>
          </cell>
          <cell r="O2913">
            <v>10.100000000000001</v>
          </cell>
          <cell r="P2913" t="str">
            <v>No</v>
          </cell>
          <cell r="Q2913" t="str">
            <v/>
          </cell>
        </row>
        <row r="2914">
          <cell r="A2914" t="str">
            <v>DFD 0000108681</v>
          </cell>
          <cell r="B2914" t="str">
            <v>DFD</v>
          </cell>
          <cell r="C2914" t="str">
            <v>0000108681</v>
          </cell>
          <cell r="D2914" t="str">
            <v> SSI/CENTER</v>
          </cell>
          <cell r="E2914" t="str">
            <v> NATIONAL CHAIN</v>
          </cell>
          <cell r="F2914" t="str">
            <v> STAGE STORES</v>
          </cell>
          <cell r="G2914" t="str">
            <v>2007-1</v>
          </cell>
          <cell r="H2914" t="str">
            <v>N/A-Positive sales Dec-09</v>
          </cell>
          <cell r="I2914" t="str">
            <v>Open</v>
          </cell>
          <cell r="J2914" t="str">
            <v>No</v>
          </cell>
          <cell r="K2914" t="str">
            <v>TX</v>
          </cell>
          <cell r="L2914" t="str">
            <v>75935</v>
          </cell>
          <cell r="M2914" t="str">
            <v>Tyler-Longview(Lufkn</v>
          </cell>
          <cell r="N2914" t="str">
            <v>Yes</v>
          </cell>
          <cell r="O2914">
            <v>25</v>
          </cell>
          <cell r="P2914" t="str">
            <v>No</v>
          </cell>
          <cell r="Q2914" t="str">
            <v/>
          </cell>
        </row>
        <row r="2915">
          <cell r="A2915" t="str">
            <v>DFD 0000108683</v>
          </cell>
          <cell r="B2915" t="str">
            <v>DFD</v>
          </cell>
          <cell r="C2915" t="str">
            <v>0000108683</v>
          </cell>
          <cell r="D2915" t="str">
            <v> SSI/CHAMPIONS</v>
          </cell>
          <cell r="E2915" t="str">
            <v> NATIONAL CHAIN</v>
          </cell>
          <cell r="F2915" t="str">
            <v> STAGE STORES</v>
          </cell>
          <cell r="G2915" t="str">
            <v>2007-2</v>
          </cell>
          <cell r="H2915" t="str">
            <v>N/A-Positive sales Dec-09</v>
          </cell>
          <cell r="I2915" t="str">
            <v>Open</v>
          </cell>
          <cell r="J2915" t="str">
            <v>No</v>
          </cell>
          <cell r="K2915" t="str">
            <v>TX</v>
          </cell>
          <cell r="L2915" t="str">
            <v>77069</v>
          </cell>
          <cell r="M2915" t="str">
            <v>Houston</v>
          </cell>
          <cell r="N2915" t="str">
            <v>Yes</v>
          </cell>
          <cell r="O2915">
            <v>35.199999999999996</v>
          </cell>
          <cell r="P2915" t="str">
            <v>No</v>
          </cell>
          <cell r="Q2915" t="str">
            <v/>
          </cell>
        </row>
        <row r="2916">
          <cell r="A2916" t="str">
            <v>DFD 0000108684</v>
          </cell>
          <cell r="B2916" t="str">
            <v>DFD</v>
          </cell>
          <cell r="C2916" t="str">
            <v>0000108684</v>
          </cell>
          <cell r="D2916" t="str">
            <v> SSI/CLARKSVILLE</v>
          </cell>
          <cell r="E2916" t="str">
            <v> NATIONAL CHAIN</v>
          </cell>
          <cell r="F2916" t="str">
            <v> STAGE STORES</v>
          </cell>
          <cell r="G2916" t="str">
            <v>2007-1</v>
          </cell>
          <cell r="H2916" t="str">
            <v>N/A-Positive sales Dec-09</v>
          </cell>
          <cell r="I2916" t="str">
            <v>Open</v>
          </cell>
          <cell r="J2916" t="str">
            <v>No</v>
          </cell>
          <cell r="K2916" t="str">
            <v>AR</v>
          </cell>
          <cell r="L2916" t="str">
            <v>72830</v>
          </cell>
          <cell r="M2916" t="str">
            <v>Little Rock-Pine Blu</v>
          </cell>
          <cell r="N2916" t="str">
            <v>Yes</v>
          </cell>
          <cell r="O2916">
            <v>12.200000000000001</v>
          </cell>
          <cell r="P2916" t="str">
            <v>No</v>
          </cell>
          <cell r="Q2916" t="str">
            <v/>
          </cell>
        </row>
        <row r="2917">
          <cell r="A2917" t="str">
            <v>DFD 0000108685</v>
          </cell>
          <cell r="B2917" t="str">
            <v>DFD</v>
          </cell>
          <cell r="C2917" t="str">
            <v>0000108685</v>
          </cell>
          <cell r="D2917" t="str">
            <v> SSI/CLEVELAND</v>
          </cell>
          <cell r="E2917" t="str">
            <v> NATIONAL CHAIN</v>
          </cell>
          <cell r="F2917" t="str">
            <v> STAGE STORES</v>
          </cell>
          <cell r="G2917" t="str">
            <v>2007-1</v>
          </cell>
          <cell r="H2917" t="str">
            <v>N/A-Positive sales Dec-09</v>
          </cell>
          <cell r="I2917" t="str">
            <v>Open</v>
          </cell>
          <cell r="J2917" t="str">
            <v>No</v>
          </cell>
          <cell r="K2917" t="str">
            <v>MS</v>
          </cell>
          <cell r="L2917" t="str">
            <v>38732</v>
          </cell>
          <cell r="M2917" t="str">
            <v>Greenwood-Greenville</v>
          </cell>
          <cell r="N2917" t="str">
            <v>Yes</v>
          </cell>
          <cell r="O2917">
            <v>24.099999999999991</v>
          </cell>
          <cell r="P2917" t="str">
            <v>No</v>
          </cell>
          <cell r="Q2917" t="str">
            <v/>
          </cell>
        </row>
        <row r="2918">
          <cell r="A2918" t="str">
            <v>DFD 0000108686</v>
          </cell>
          <cell r="B2918" t="str">
            <v>DFD</v>
          </cell>
          <cell r="C2918" t="str">
            <v>0000108686</v>
          </cell>
          <cell r="D2918" t="str">
            <v> SSI/CLOVIS</v>
          </cell>
          <cell r="E2918" t="str">
            <v> NATIONAL CHAIN</v>
          </cell>
          <cell r="F2918" t="str">
            <v> STAGE STORES</v>
          </cell>
          <cell r="G2918" t="str">
            <v>2007-1</v>
          </cell>
          <cell r="H2918" t="str">
            <v>N/A-Positive sales Dec-09</v>
          </cell>
          <cell r="I2918" t="str">
            <v>Open</v>
          </cell>
          <cell r="J2918" t="str">
            <v>No</v>
          </cell>
          <cell r="K2918" t="str">
            <v>NM</v>
          </cell>
          <cell r="L2918" t="str">
            <v>88101</v>
          </cell>
          <cell r="M2918" t="str">
            <v>Amarillo</v>
          </cell>
          <cell r="N2918" t="str">
            <v>Yes</v>
          </cell>
          <cell r="O2918">
            <v>31.099999999999998</v>
          </cell>
          <cell r="P2918" t="str">
            <v>No</v>
          </cell>
          <cell r="Q2918" t="str">
            <v/>
          </cell>
        </row>
        <row r="2919">
          <cell r="A2919" t="str">
            <v>DFD 0000108687</v>
          </cell>
          <cell r="B2919" t="str">
            <v>DFD</v>
          </cell>
          <cell r="C2919" t="str">
            <v>0000108687</v>
          </cell>
          <cell r="D2919" t="str">
            <v> SSI/COLLEGE STATION</v>
          </cell>
          <cell r="E2919" t="str">
            <v> NATIONAL CHAIN</v>
          </cell>
          <cell r="F2919" t="str">
            <v> STAGE STORES</v>
          </cell>
          <cell r="G2919" t="str">
            <v>2007-1</v>
          </cell>
          <cell r="H2919" t="str">
            <v>N/A-Positive sales Dec-09</v>
          </cell>
          <cell r="I2919" t="str">
            <v>Open</v>
          </cell>
          <cell r="J2919" t="str">
            <v>No</v>
          </cell>
          <cell r="K2919" t="str">
            <v>TX</v>
          </cell>
          <cell r="L2919" t="str">
            <v>77840</v>
          </cell>
          <cell r="M2919" t="str">
            <v>Waco-Temple-Bryan</v>
          </cell>
          <cell r="N2919" t="str">
            <v>Yes</v>
          </cell>
          <cell r="O2919">
            <v>28.600000000000005</v>
          </cell>
          <cell r="P2919" t="str">
            <v>No</v>
          </cell>
          <cell r="Q2919" t="str">
            <v/>
          </cell>
        </row>
        <row r="2920">
          <cell r="A2920" t="str">
            <v>DFD 0000108688</v>
          </cell>
          <cell r="B2920" t="str">
            <v>DFD</v>
          </cell>
          <cell r="C2920" t="str">
            <v>0000108688</v>
          </cell>
          <cell r="D2920" t="str">
            <v> SSI/COLORADO CENTER</v>
          </cell>
          <cell r="E2920" t="str">
            <v> NATIONAL CHAIN</v>
          </cell>
          <cell r="F2920" t="str">
            <v> STAGE STORES</v>
          </cell>
          <cell r="G2920" t="str">
            <v>2007-1</v>
          </cell>
          <cell r="H2920" t="str">
            <v>N/A-Positive sales Dec-09</v>
          </cell>
          <cell r="I2920" t="str">
            <v>Open</v>
          </cell>
          <cell r="J2920" t="str">
            <v>No</v>
          </cell>
          <cell r="K2920" t="str">
            <v>TX</v>
          </cell>
          <cell r="L2920" t="str">
            <v>78602</v>
          </cell>
          <cell r="M2920" t="str">
            <v>Austin, Tex.</v>
          </cell>
          <cell r="N2920" t="str">
            <v>Yes</v>
          </cell>
          <cell r="O2920">
            <v>50.400000000000006</v>
          </cell>
          <cell r="P2920" t="str">
            <v>No</v>
          </cell>
          <cell r="Q2920" t="str">
            <v/>
          </cell>
        </row>
        <row r="2921">
          <cell r="A2921" t="str">
            <v>DFD 0000108689</v>
          </cell>
          <cell r="B2921" t="str">
            <v>DFD</v>
          </cell>
          <cell r="C2921" t="str">
            <v>0000108689</v>
          </cell>
          <cell r="D2921" t="str">
            <v> SSI/COLUMBUS</v>
          </cell>
          <cell r="E2921" t="str">
            <v> NATIONAL CHAIN</v>
          </cell>
          <cell r="F2921" t="str">
            <v> STAGE STORES</v>
          </cell>
          <cell r="G2921" t="str">
            <v>2007-1</v>
          </cell>
          <cell r="H2921" t="str">
            <v>N/A-Sales Q4 09</v>
          </cell>
          <cell r="I2921" t="str">
            <v>Open</v>
          </cell>
          <cell r="J2921" t="str">
            <v>No</v>
          </cell>
          <cell r="K2921" t="str">
            <v>TX</v>
          </cell>
          <cell r="L2921" t="str">
            <v>78934</v>
          </cell>
          <cell r="M2921" t="str">
            <v>Austin, Tex.</v>
          </cell>
          <cell r="N2921" t="str">
            <v>Yes</v>
          </cell>
          <cell r="O2921">
            <v>13.799999999999999</v>
          </cell>
          <cell r="P2921" t="str">
            <v>No</v>
          </cell>
          <cell r="Q2921" t="str">
            <v/>
          </cell>
        </row>
        <row r="2922">
          <cell r="A2922" t="str">
            <v>DFD 0000108690</v>
          </cell>
          <cell r="B2922" t="str">
            <v>DFD</v>
          </cell>
          <cell r="C2922" t="str">
            <v>0000108690</v>
          </cell>
          <cell r="D2922" t="str">
            <v> SSI/CONROE</v>
          </cell>
          <cell r="E2922" t="str">
            <v> NATIONAL CHAIN</v>
          </cell>
          <cell r="F2922" t="str">
            <v> STAGE STORES</v>
          </cell>
          <cell r="G2922" t="str">
            <v>2007-1</v>
          </cell>
          <cell r="H2922" t="str">
            <v>N/A-Positive sales Dec-09</v>
          </cell>
          <cell r="I2922" t="str">
            <v>Open</v>
          </cell>
          <cell r="J2922" t="str">
            <v>No</v>
          </cell>
          <cell r="K2922" t="str">
            <v>TX</v>
          </cell>
          <cell r="L2922" t="str">
            <v>77301</v>
          </cell>
          <cell r="M2922" t="str">
            <v>Houston</v>
          </cell>
          <cell r="N2922" t="str">
            <v>Yes</v>
          </cell>
          <cell r="O2922">
            <v>44.5</v>
          </cell>
          <cell r="P2922" t="str">
            <v>No</v>
          </cell>
          <cell r="Q2922" t="str">
            <v/>
          </cell>
        </row>
        <row r="2923">
          <cell r="A2923" t="str">
            <v>DFD 0000108692</v>
          </cell>
          <cell r="B2923" t="str">
            <v>DFD</v>
          </cell>
          <cell r="C2923" t="str">
            <v>0000108692</v>
          </cell>
          <cell r="D2923" t="str">
            <v> SSI/COPPERAS COVE</v>
          </cell>
          <cell r="E2923" t="str">
            <v> NATIONAL CHAIN</v>
          </cell>
          <cell r="F2923" t="str">
            <v> STAGE STORES</v>
          </cell>
          <cell r="G2923" t="str">
            <v>2007-1</v>
          </cell>
          <cell r="H2923" t="str">
            <v>N/A-Positive sales Dec-09</v>
          </cell>
          <cell r="I2923" t="str">
            <v>Open</v>
          </cell>
          <cell r="J2923" t="str">
            <v>No</v>
          </cell>
          <cell r="K2923" t="str">
            <v>TX</v>
          </cell>
          <cell r="L2923" t="str">
            <v>76522</v>
          </cell>
          <cell r="M2923" t="str">
            <v>Waco-Temple-Bryan</v>
          </cell>
          <cell r="N2923" t="str">
            <v>Yes</v>
          </cell>
          <cell r="O2923">
            <v>20.099999999999998</v>
          </cell>
          <cell r="P2923" t="str">
            <v>No</v>
          </cell>
          <cell r="Q2923" t="str">
            <v/>
          </cell>
        </row>
        <row r="2924">
          <cell r="A2924" t="str">
            <v>DFD 0000108693</v>
          </cell>
          <cell r="B2924" t="str">
            <v>DFD</v>
          </cell>
          <cell r="C2924" t="str">
            <v>0000108693</v>
          </cell>
          <cell r="D2924" t="str">
            <v> SSI/COPPERWOOD</v>
          </cell>
          <cell r="E2924" t="str">
            <v> NATIONAL CHAIN</v>
          </cell>
          <cell r="F2924" t="str">
            <v> STAGE STORES</v>
          </cell>
          <cell r="G2924" t="str">
            <v>2007-1</v>
          </cell>
          <cell r="H2924" t="str">
            <v>N/A-Positive sales Dec-09</v>
          </cell>
          <cell r="I2924" t="str">
            <v>Open</v>
          </cell>
          <cell r="J2924" t="str">
            <v>No</v>
          </cell>
          <cell r="K2924" t="str">
            <v>TX</v>
          </cell>
          <cell r="L2924" t="str">
            <v>77094</v>
          </cell>
          <cell r="M2924" t="str">
            <v>Houston</v>
          </cell>
          <cell r="N2924" t="str">
            <v>Yes</v>
          </cell>
          <cell r="O2924">
            <v>65.500000000000014</v>
          </cell>
          <cell r="P2924" t="str">
            <v>No</v>
          </cell>
          <cell r="Q2924" t="str">
            <v/>
          </cell>
        </row>
        <row r="2925">
          <cell r="A2925" t="str">
            <v>DFD 0000108694</v>
          </cell>
          <cell r="B2925" t="str">
            <v>DFD</v>
          </cell>
          <cell r="C2925" t="str">
            <v>0000108694</v>
          </cell>
          <cell r="D2925" t="str">
            <v> SSI/CORPUS</v>
          </cell>
          <cell r="E2925" t="str">
            <v> NATIONAL CHAIN</v>
          </cell>
          <cell r="F2925" t="str">
            <v> STAGE STORES</v>
          </cell>
          <cell r="G2925" t="str">
            <v>2007-1</v>
          </cell>
          <cell r="H2925" t="str">
            <v>N/A-Positive sales Dec-09</v>
          </cell>
          <cell r="I2925" t="str">
            <v>Open</v>
          </cell>
          <cell r="J2925" t="str">
            <v>No</v>
          </cell>
          <cell r="K2925" t="str">
            <v>TX</v>
          </cell>
          <cell r="L2925" t="str">
            <v>78411</v>
          </cell>
          <cell r="M2925" t="str">
            <v>Corpus Christi</v>
          </cell>
          <cell r="N2925" t="str">
            <v>Yes</v>
          </cell>
          <cell r="O2925">
            <v>60.699999999999996</v>
          </cell>
          <cell r="P2925" t="str">
            <v>No</v>
          </cell>
          <cell r="Q2925" t="str">
            <v/>
          </cell>
        </row>
        <row r="2926">
          <cell r="A2926" t="str">
            <v>DFD 0000108695</v>
          </cell>
          <cell r="B2926" t="str">
            <v>DFD</v>
          </cell>
          <cell r="C2926" t="str">
            <v>0000108695</v>
          </cell>
          <cell r="D2926" t="str">
            <v> SSI/CORPUS</v>
          </cell>
          <cell r="E2926" t="str">
            <v> NATIONAL CHAIN</v>
          </cell>
          <cell r="F2926" t="str">
            <v> STAGE STORES</v>
          </cell>
          <cell r="G2926" t="str">
            <v>2007-1</v>
          </cell>
          <cell r="H2926" t="str">
            <v>N/A-Positive sales Dec-09</v>
          </cell>
          <cell r="I2926" t="str">
            <v>Open</v>
          </cell>
          <cell r="J2926" t="str">
            <v>No</v>
          </cell>
          <cell r="K2926" t="str">
            <v>TX</v>
          </cell>
          <cell r="L2926" t="str">
            <v>78410</v>
          </cell>
          <cell r="M2926" t="str">
            <v>Corpus Christi</v>
          </cell>
          <cell r="N2926" t="str">
            <v>Yes</v>
          </cell>
          <cell r="O2926">
            <v>62.899999999999991</v>
          </cell>
          <cell r="P2926" t="str">
            <v>No</v>
          </cell>
          <cell r="Q2926" t="str">
            <v/>
          </cell>
        </row>
        <row r="2927">
          <cell r="A2927" t="str">
            <v>DFD 0000108696</v>
          </cell>
          <cell r="B2927" t="str">
            <v>DFD</v>
          </cell>
          <cell r="C2927" t="str">
            <v>0000108696</v>
          </cell>
          <cell r="D2927" t="str">
            <v> SSI/CORPUS CHRISTI</v>
          </cell>
          <cell r="E2927" t="str">
            <v> NATIONAL CHAIN</v>
          </cell>
          <cell r="F2927" t="str">
            <v> STAGE STORES</v>
          </cell>
          <cell r="G2927" t="str">
            <v>2007-1</v>
          </cell>
          <cell r="H2927" t="str">
            <v>N/A-Positive sales Dec-09</v>
          </cell>
          <cell r="I2927" t="str">
            <v>Open</v>
          </cell>
          <cell r="J2927" t="str">
            <v>No</v>
          </cell>
          <cell r="K2927" t="str">
            <v>TX</v>
          </cell>
          <cell r="L2927" t="str">
            <v>78411</v>
          </cell>
          <cell r="M2927" t="str">
            <v>Corpus Christi</v>
          </cell>
          <cell r="N2927" t="str">
            <v>Yes</v>
          </cell>
          <cell r="O2927">
            <v>13.699999999999996</v>
          </cell>
          <cell r="P2927" t="str">
            <v>No</v>
          </cell>
          <cell r="Q2927" t="str">
            <v/>
          </cell>
        </row>
        <row r="2928">
          <cell r="A2928" t="str">
            <v>DFD 0000108698</v>
          </cell>
          <cell r="B2928" t="str">
            <v>DFD</v>
          </cell>
          <cell r="C2928" t="str">
            <v>0000108698</v>
          </cell>
          <cell r="D2928" t="str">
            <v> SSI/CORPUS CHRISTIE</v>
          </cell>
          <cell r="E2928" t="str">
            <v> NATIONAL CHAIN</v>
          </cell>
          <cell r="F2928" t="str">
            <v> STAGE STORES</v>
          </cell>
          <cell r="G2928" t="str">
            <v>2007-1</v>
          </cell>
          <cell r="H2928" t="str">
            <v>N/A-Positive sales Dec-09</v>
          </cell>
          <cell r="I2928" t="str">
            <v>Open</v>
          </cell>
          <cell r="J2928" t="str">
            <v>No</v>
          </cell>
          <cell r="K2928" t="str">
            <v>TX</v>
          </cell>
          <cell r="L2928" t="str">
            <v>78415</v>
          </cell>
          <cell r="M2928" t="str">
            <v>Corpus Christi</v>
          </cell>
          <cell r="N2928" t="str">
            <v>Yes</v>
          </cell>
          <cell r="O2928">
            <v>36.699999999999989</v>
          </cell>
          <cell r="P2928" t="str">
            <v>No</v>
          </cell>
          <cell r="Q2928" t="str">
            <v/>
          </cell>
        </row>
        <row r="2929">
          <cell r="A2929" t="str">
            <v>DFD 0000108699</v>
          </cell>
          <cell r="B2929" t="str">
            <v>DFD</v>
          </cell>
          <cell r="C2929" t="str">
            <v>0000108699</v>
          </cell>
          <cell r="D2929" t="str">
            <v> SSI/CORSICANA</v>
          </cell>
          <cell r="E2929" t="str">
            <v> NATIONAL CHAIN</v>
          </cell>
          <cell r="F2929" t="str">
            <v> STAGE STORES</v>
          </cell>
          <cell r="G2929" t="str">
            <v>2007-1</v>
          </cell>
          <cell r="H2929" t="str">
            <v>N/A-Positive sales Dec-09</v>
          </cell>
          <cell r="I2929" t="str">
            <v>Open</v>
          </cell>
          <cell r="J2929" t="str">
            <v>No</v>
          </cell>
          <cell r="K2929" t="str">
            <v>TX</v>
          </cell>
          <cell r="L2929" t="str">
            <v>75110</v>
          </cell>
          <cell r="M2929" t="str">
            <v>Dallas-Ft. Worth</v>
          </cell>
          <cell r="N2929" t="str">
            <v>Yes</v>
          </cell>
          <cell r="O2929">
            <v>43.1</v>
          </cell>
          <cell r="P2929" t="str">
            <v>No</v>
          </cell>
          <cell r="Q2929" t="str">
            <v/>
          </cell>
        </row>
        <row r="2930">
          <cell r="A2930" t="str">
            <v>DFD 0000108700</v>
          </cell>
          <cell r="B2930" t="str">
            <v>DFD</v>
          </cell>
          <cell r="C2930" t="str">
            <v>0000108700</v>
          </cell>
          <cell r="D2930" t="str">
            <v> SSI/CORTEZ</v>
          </cell>
          <cell r="E2930" t="str">
            <v> NATIONAL CHAIN</v>
          </cell>
          <cell r="F2930" t="str">
            <v> STAGE STORES</v>
          </cell>
          <cell r="G2930" t="str">
            <v>2007-1</v>
          </cell>
          <cell r="H2930" t="str">
            <v>N/A-Sales Q4 09</v>
          </cell>
          <cell r="I2930" t="str">
            <v>Open</v>
          </cell>
          <cell r="J2930" t="str">
            <v>No</v>
          </cell>
          <cell r="K2930" t="str">
            <v>CO</v>
          </cell>
          <cell r="L2930" t="str">
            <v>81321</v>
          </cell>
          <cell r="M2930" t="str">
            <v>Grand Junction-Montr</v>
          </cell>
          <cell r="N2930" t="str">
            <v>Yes</v>
          </cell>
          <cell r="O2930">
            <v>9.1000000000000014</v>
          </cell>
          <cell r="P2930" t="str">
            <v>No</v>
          </cell>
          <cell r="Q2930" t="str">
            <v/>
          </cell>
        </row>
        <row r="2931">
          <cell r="A2931" t="str">
            <v>DFD 0000108701</v>
          </cell>
          <cell r="B2931" t="str">
            <v>DFD</v>
          </cell>
          <cell r="C2931" t="str">
            <v>0000108701</v>
          </cell>
          <cell r="D2931" t="str">
            <v> SSI/COUNTRY PLACE</v>
          </cell>
          <cell r="E2931" t="str">
            <v> NATIONAL CHAIN</v>
          </cell>
          <cell r="F2931" t="str">
            <v> STAGE STORES</v>
          </cell>
          <cell r="G2931" t="str">
            <v>2007-1</v>
          </cell>
          <cell r="H2931" t="str">
            <v>N/A-Positive sales Dec-09</v>
          </cell>
          <cell r="I2931" t="str">
            <v>Open</v>
          </cell>
          <cell r="J2931" t="str">
            <v>No</v>
          </cell>
          <cell r="K2931" t="str">
            <v>TX</v>
          </cell>
          <cell r="L2931" t="str">
            <v>78660</v>
          </cell>
          <cell r="M2931" t="str">
            <v>Austin, Tex.</v>
          </cell>
          <cell r="N2931" t="str">
            <v>Yes</v>
          </cell>
          <cell r="O2931">
            <v>25.399999999999995</v>
          </cell>
          <cell r="P2931" t="str">
            <v>No</v>
          </cell>
          <cell r="Q2931" t="str">
            <v/>
          </cell>
        </row>
        <row r="2932">
          <cell r="A2932" t="str">
            <v>DFD 0000108702</v>
          </cell>
          <cell r="B2932" t="str">
            <v>DFD</v>
          </cell>
          <cell r="C2932" t="str">
            <v>0000108702</v>
          </cell>
          <cell r="D2932" t="str">
            <v> SSI/COURTYARD</v>
          </cell>
          <cell r="E2932" t="str">
            <v> NATIONAL CHAIN</v>
          </cell>
          <cell r="F2932" t="str">
            <v> STAGE STORES</v>
          </cell>
          <cell r="G2932" t="str">
            <v>2007-1</v>
          </cell>
          <cell r="H2932" t="str">
            <v>N/A-Positive sales Dec-09</v>
          </cell>
          <cell r="I2932" t="str">
            <v>Open</v>
          </cell>
          <cell r="J2932" t="str">
            <v>No</v>
          </cell>
          <cell r="K2932" t="str">
            <v>TX</v>
          </cell>
          <cell r="L2932" t="str">
            <v>78130</v>
          </cell>
          <cell r="M2932" t="str">
            <v>San Antonio</v>
          </cell>
          <cell r="N2932" t="str">
            <v>Yes</v>
          </cell>
          <cell r="O2932">
            <v>30.799999999999997</v>
          </cell>
          <cell r="P2932" t="str">
            <v>No</v>
          </cell>
          <cell r="Q2932" t="str">
            <v/>
          </cell>
        </row>
        <row r="2933">
          <cell r="A2933" t="str">
            <v>DFD 0000108703</v>
          </cell>
          <cell r="B2933" t="str">
            <v>DFD</v>
          </cell>
          <cell r="C2933" t="str">
            <v>0000108703</v>
          </cell>
          <cell r="D2933" t="str">
            <v> SSI/CROCKETT</v>
          </cell>
          <cell r="E2933" t="str">
            <v> NATIONAL CHAIN</v>
          </cell>
          <cell r="F2933" t="str">
            <v> STAGE STORES</v>
          </cell>
          <cell r="G2933" t="str">
            <v>2007-1</v>
          </cell>
          <cell r="H2933" t="str">
            <v>N/A-Positive sales Dec-09</v>
          </cell>
          <cell r="I2933" t="str">
            <v>Open</v>
          </cell>
          <cell r="J2933" t="str">
            <v>No</v>
          </cell>
          <cell r="K2933" t="str">
            <v>TX</v>
          </cell>
          <cell r="L2933" t="str">
            <v>75835</v>
          </cell>
          <cell r="M2933" t="str">
            <v>Tyler-Longview(Lufkn</v>
          </cell>
          <cell r="N2933" t="str">
            <v>Yes</v>
          </cell>
          <cell r="O2933">
            <v>15.9</v>
          </cell>
          <cell r="P2933" t="str">
            <v>No</v>
          </cell>
          <cell r="Q2933" t="str">
            <v/>
          </cell>
        </row>
        <row r="2934">
          <cell r="A2934" t="str">
            <v>DFD 0000108704</v>
          </cell>
          <cell r="B2934" t="str">
            <v>DFD</v>
          </cell>
          <cell r="C2934" t="str">
            <v>0000108704</v>
          </cell>
          <cell r="D2934" t="str">
            <v> SSI/CROSSETT</v>
          </cell>
          <cell r="E2934" t="str">
            <v> NATIONAL CHAIN</v>
          </cell>
          <cell r="F2934" t="str">
            <v> STAGE STORES</v>
          </cell>
          <cell r="G2934" t="str">
            <v>2007-1</v>
          </cell>
          <cell r="H2934" t="str">
            <v>N/A-Sales Q4 09</v>
          </cell>
          <cell r="I2934" t="str">
            <v>Open</v>
          </cell>
          <cell r="J2934" t="str">
            <v>No</v>
          </cell>
          <cell r="K2934" t="str">
            <v>AR</v>
          </cell>
          <cell r="L2934" t="str">
            <v>71635</v>
          </cell>
          <cell r="M2934" t="str">
            <v>Monroe-El Dorado</v>
          </cell>
          <cell r="N2934" t="str">
            <v>Yes</v>
          </cell>
          <cell r="O2934">
            <v>17.499999999999996</v>
          </cell>
          <cell r="P2934" t="str">
            <v>No</v>
          </cell>
          <cell r="Q2934" t="str">
            <v/>
          </cell>
        </row>
        <row r="2935">
          <cell r="A2935" t="str">
            <v>DFD 0000108705</v>
          </cell>
          <cell r="B2935" t="str">
            <v>DFD</v>
          </cell>
          <cell r="C2935" t="str">
            <v>0000108705</v>
          </cell>
          <cell r="D2935" t="str">
            <v> SSI/CROWLEY</v>
          </cell>
          <cell r="E2935" t="str">
            <v> NATIONAL CHAIN</v>
          </cell>
          <cell r="F2935" t="str">
            <v> STAGE STORES</v>
          </cell>
          <cell r="G2935" t="str">
            <v>2007-2</v>
          </cell>
          <cell r="H2935" t="str">
            <v>N/A-Positive sales Dec-09</v>
          </cell>
          <cell r="I2935" t="str">
            <v>Open</v>
          </cell>
          <cell r="J2935" t="str">
            <v>No</v>
          </cell>
          <cell r="K2935" t="str">
            <v>LA</v>
          </cell>
          <cell r="L2935" t="str">
            <v>70526</v>
          </cell>
          <cell r="M2935" t="str">
            <v>Lafayette, La.</v>
          </cell>
          <cell r="N2935" t="str">
            <v>Yes</v>
          </cell>
          <cell r="O2935">
            <v>60.199999999999996</v>
          </cell>
          <cell r="P2935" t="str">
            <v>No</v>
          </cell>
          <cell r="Q2935" t="str">
            <v/>
          </cell>
        </row>
        <row r="2936">
          <cell r="A2936" t="str">
            <v>DFD 0000108706</v>
          </cell>
          <cell r="B2936" t="str">
            <v>DFD</v>
          </cell>
          <cell r="C2936" t="str">
            <v>0000108706</v>
          </cell>
          <cell r="D2936" t="str">
            <v> SSI/CROWN HILL PLAZA</v>
          </cell>
          <cell r="E2936" t="str">
            <v> NATIONAL CHAIN</v>
          </cell>
          <cell r="F2936" t="str">
            <v> STAGE STORES</v>
          </cell>
          <cell r="G2936" t="str">
            <v>2007-1</v>
          </cell>
          <cell r="H2936" t="str">
            <v>N/A-Positive sales Dec-09</v>
          </cell>
          <cell r="I2936" t="str">
            <v>Open</v>
          </cell>
          <cell r="J2936" t="str">
            <v>No</v>
          </cell>
          <cell r="K2936" t="str">
            <v>MO</v>
          </cell>
          <cell r="L2936" t="str">
            <v>64024</v>
          </cell>
          <cell r="M2936" t="str">
            <v>Kansas City</v>
          </cell>
          <cell r="N2936" t="str">
            <v>Yes</v>
          </cell>
          <cell r="O2936">
            <v>9.6000000000000014</v>
          </cell>
          <cell r="P2936" t="str">
            <v>No</v>
          </cell>
          <cell r="Q2936" t="str">
            <v/>
          </cell>
        </row>
        <row r="2937">
          <cell r="A2937" t="str">
            <v>DFD 0000108707</v>
          </cell>
          <cell r="B2937" t="str">
            <v>DFD</v>
          </cell>
          <cell r="C2937" t="str">
            <v>0000108707</v>
          </cell>
          <cell r="D2937" t="str">
            <v> SSI/CUERO</v>
          </cell>
          <cell r="E2937" t="str">
            <v> NATIONAL CHAIN</v>
          </cell>
          <cell r="F2937" t="str">
            <v> STAGE STORES</v>
          </cell>
          <cell r="G2937" t="str">
            <v>2007-1</v>
          </cell>
          <cell r="H2937" t="str">
            <v>N/A-Positive sales Dec-09</v>
          </cell>
          <cell r="I2937" t="str">
            <v>Open</v>
          </cell>
          <cell r="J2937" t="str">
            <v>No</v>
          </cell>
          <cell r="K2937" t="str">
            <v>TX</v>
          </cell>
          <cell r="L2937" t="str">
            <v>77954</v>
          </cell>
          <cell r="M2937" t="str">
            <v>Victoria</v>
          </cell>
          <cell r="N2937" t="str">
            <v>Yes</v>
          </cell>
          <cell r="O2937">
            <v>13.200000000000001</v>
          </cell>
          <cell r="P2937" t="str">
            <v>No</v>
          </cell>
          <cell r="Q2937" t="str">
            <v/>
          </cell>
        </row>
        <row r="2938">
          <cell r="A2938" t="str">
            <v>DFD 0000108708</v>
          </cell>
          <cell r="B2938" t="str">
            <v>DFD</v>
          </cell>
          <cell r="C2938" t="str">
            <v>0000108708</v>
          </cell>
          <cell r="D2938" t="str">
            <v> SSI/CUSHING</v>
          </cell>
          <cell r="E2938" t="str">
            <v> NATIONAL CHAIN</v>
          </cell>
          <cell r="F2938" t="str">
            <v> STAGE STORES</v>
          </cell>
          <cell r="G2938" t="str">
            <v>2007-1</v>
          </cell>
          <cell r="H2938" t="str">
            <v>N/A-Positive sales Dec-09</v>
          </cell>
          <cell r="I2938" t="str">
            <v>Open</v>
          </cell>
          <cell r="J2938" t="str">
            <v>No</v>
          </cell>
          <cell r="K2938" t="str">
            <v>OK</v>
          </cell>
          <cell r="L2938" t="str">
            <v>74023</v>
          </cell>
          <cell r="M2938" t="str">
            <v>Tulsa</v>
          </cell>
          <cell r="N2938" t="str">
            <v>Yes</v>
          </cell>
          <cell r="O2938">
            <v>10.8</v>
          </cell>
          <cell r="P2938" t="str">
            <v>No</v>
          </cell>
          <cell r="Q2938" t="str">
            <v/>
          </cell>
        </row>
        <row r="2939">
          <cell r="A2939" t="str">
            <v>DFD 0000108709</v>
          </cell>
          <cell r="B2939" t="str">
            <v>DFD</v>
          </cell>
          <cell r="C2939" t="str">
            <v>0000108709</v>
          </cell>
          <cell r="D2939" t="str">
            <v> SSI/CUT OFF</v>
          </cell>
          <cell r="E2939" t="str">
            <v> NATIONAL CHAIN</v>
          </cell>
          <cell r="F2939" t="str">
            <v> STAGE STORES</v>
          </cell>
          <cell r="G2939" t="str">
            <v>2007-1</v>
          </cell>
          <cell r="H2939" t="str">
            <v>N/A-Positive sales Dec-09</v>
          </cell>
          <cell r="I2939" t="str">
            <v>Open</v>
          </cell>
          <cell r="J2939" t="str">
            <v>No</v>
          </cell>
          <cell r="K2939" t="str">
            <v>LA</v>
          </cell>
          <cell r="L2939" t="str">
            <v>70345</v>
          </cell>
          <cell r="M2939" t="str">
            <v>New Orleans</v>
          </cell>
          <cell r="N2939" t="str">
            <v>Yes</v>
          </cell>
          <cell r="O2939">
            <v>18.699999999999996</v>
          </cell>
          <cell r="P2939" t="str">
            <v>No</v>
          </cell>
          <cell r="Q2939" t="str">
            <v/>
          </cell>
        </row>
        <row r="2940">
          <cell r="A2940" t="str">
            <v>DFD 0000108710</v>
          </cell>
          <cell r="B2940" t="str">
            <v>DFD</v>
          </cell>
          <cell r="C2940" t="str">
            <v>0000108710</v>
          </cell>
          <cell r="D2940" t="str">
            <v> SSI/CYPRESS</v>
          </cell>
          <cell r="E2940" t="str">
            <v> NATIONAL CHAIN</v>
          </cell>
          <cell r="F2940" t="str">
            <v> STAGE STORES</v>
          </cell>
          <cell r="G2940" t="str">
            <v>2007-1</v>
          </cell>
          <cell r="H2940" t="str">
            <v>N/A-Positive sales Dec-09</v>
          </cell>
          <cell r="I2940" t="str">
            <v>Open</v>
          </cell>
          <cell r="J2940" t="str">
            <v>No</v>
          </cell>
          <cell r="K2940" t="str">
            <v>TX</v>
          </cell>
          <cell r="L2940" t="str">
            <v>77429</v>
          </cell>
          <cell r="M2940" t="str">
            <v>Houston</v>
          </cell>
          <cell r="N2940" t="str">
            <v>Yes</v>
          </cell>
          <cell r="O2940">
            <v>28.699999999999989</v>
          </cell>
          <cell r="P2940" t="str">
            <v>No</v>
          </cell>
          <cell r="Q2940" t="str">
            <v/>
          </cell>
        </row>
        <row r="2941">
          <cell r="A2941" t="str">
            <v>DFD 0000108711</v>
          </cell>
          <cell r="B2941" t="str">
            <v>DFD</v>
          </cell>
          <cell r="C2941" t="str">
            <v>0000108711</v>
          </cell>
          <cell r="D2941" t="str">
            <v> SSI/DALHART</v>
          </cell>
          <cell r="E2941" t="str">
            <v> NATIONAL CHAIN</v>
          </cell>
          <cell r="F2941" t="str">
            <v> STAGE STORES</v>
          </cell>
          <cell r="G2941" t="str">
            <v>2007-1</v>
          </cell>
          <cell r="H2941" t="str">
            <v>N/A-Positive sales Dec-09</v>
          </cell>
          <cell r="I2941" t="str">
            <v>Open</v>
          </cell>
          <cell r="J2941" t="str">
            <v>No</v>
          </cell>
          <cell r="K2941" t="str">
            <v>TX</v>
          </cell>
          <cell r="L2941" t="str">
            <v>79022</v>
          </cell>
          <cell r="M2941" t="str">
            <v>Amarillo</v>
          </cell>
          <cell r="N2941" t="str">
            <v>Yes</v>
          </cell>
          <cell r="O2941">
            <v>10.899999999999999</v>
          </cell>
          <cell r="P2941" t="str">
            <v>No</v>
          </cell>
          <cell r="Q2941" t="str">
            <v/>
          </cell>
        </row>
        <row r="2942">
          <cell r="A2942" t="str">
            <v>DFD 0000108712</v>
          </cell>
          <cell r="B2942" t="str">
            <v>DFD</v>
          </cell>
          <cell r="C2942" t="str">
            <v>0000108712</v>
          </cell>
          <cell r="D2942" t="str">
            <v> SSI/DARBY PLACE</v>
          </cell>
          <cell r="E2942" t="str">
            <v> NATIONAL CHAIN</v>
          </cell>
          <cell r="F2942" t="str">
            <v> STAGE STORES</v>
          </cell>
          <cell r="G2942" t="str">
            <v>2007-1</v>
          </cell>
          <cell r="H2942" t="str">
            <v>N/A-Positive sales Dec-09</v>
          </cell>
          <cell r="I2942" t="str">
            <v>Open</v>
          </cell>
          <cell r="J2942" t="str">
            <v>No</v>
          </cell>
          <cell r="K2942" t="str">
            <v>AR</v>
          </cell>
          <cell r="L2942" t="str">
            <v>72761</v>
          </cell>
          <cell r="M2942" t="str">
            <v>Ft. Smith</v>
          </cell>
          <cell r="N2942" t="str">
            <v>Yes</v>
          </cell>
          <cell r="O2942">
            <v>18.8</v>
          </cell>
          <cell r="P2942" t="str">
            <v>No</v>
          </cell>
          <cell r="Q2942" t="str">
            <v/>
          </cell>
        </row>
        <row r="2943">
          <cell r="A2943" t="str">
            <v>DFD 0000108713</v>
          </cell>
          <cell r="B2943" t="str">
            <v>DFD</v>
          </cell>
          <cell r="C2943" t="str">
            <v>0000108713</v>
          </cell>
          <cell r="D2943" t="str">
            <v> SSI/DECATUR</v>
          </cell>
          <cell r="E2943" t="str">
            <v> NATIONAL CHAIN</v>
          </cell>
          <cell r="F2943" t="str">
            <v> STAGE STORES</v>
          </cell>
          <cell r="G2943" t="str">
            <v>2007-1</v>
          </cell>
          <cell r="H2943" t="str">
            <v>N/A-Positive sales Dec-09</v>
          </cell>
          <cell r="I2943" t="str">
            <v>Open</v>
          </cell>
          <cell r="J2943" t="str">
            <v>No</v>
          </cell>
          <cell r="K2943" t="str">
            <v>TX</v>
          </cell>
          <cell r="L2943" t="str">
            <v>76234</v>
          </cell>
          <cell r="M2943" t="str">
            <v>Dallas-Ft. Worth</v>
          </cell>
          <cell r="N2943" t="str">
            <v>Yes</v>
          </cell>
          <cell r="O2943">
            <v>53.800000000000018</v>
          </cell>
          <cell r="P2943" t="str">
            <v>No</v>
          </cell>
          <cell r="Q2943" t="str">
            <v/>
          </cell>
        </row>
        <row r="2944">
          <cell r="A2944" t="str">
            <v>DFD 0000108714</v>
          </cell>
          <cell r="B2944" t="str">
            <v>DFD</v>
          </cell>
          <cell r="C2944" t="str">
            <v>0000108714</v>
          </cell>
          <cell r="D2944" t="str">
            <v> SSI/DEL RIO</v>
          </cell>
          <cell r="E2944" t="str">
            <v> NATIONAL CHAIN</v>
          </cell>
          <cell r="F2944" t="str">
            <v> STAGE STORES</v>
          </cell>
          <cell r="G2944" t="str">
            <v>2007-1</v>
          </cell>
          <cell r="H2944" t="str">
            <v>N/A-Positive sales Dec-09</v>
          </cell>
          <cell r="I2944" t="str">
            <v>Open</v>
          </cell>
          <cell r="J2944" t="str">
            <v>No</v>
          </cell>
          <cell r="K2944" t="str">
            <v>TX</v>
          </cell>
          <cell r="L2944" t="str">
            <v>78840</v>
          </cell>
          <cell r="M2944" t="str">
            <v>San Antonio</v>
          </cell>
          <cell r="N2944" t="str">
            <v>Yes</v>
          </cell>
          <cell r="O2944">
            <v>168.39999999999998</v>
          </cell>
          <cell r="P2944" t="str">
            <v>No</v>
          </cell>
          <cell r="Q2944" t="str">
            <v/>
          </cell>
        </row>
        <row r="2945">
          <cell r="A2945" t="str">
            <v>DFD 0000108715</v>
          </cell>
          <cell r="B2945" t="str">
            <v>DFD</v>
          </cell>
          <cell r="C2945" t="str">
            <v>0000108715</v>
          </cell>
          <cell r="D2945" t="str">
            <v> SSI/DEQUEEN</v>
          </cell>
          <cell r="E2945" t="str">
            <v> NATIONAL CHAIN</v>
          </cell>
          <cell r="F2945" t="str">
            <v> STAGE STORES</v>
          </cell>
          <cell r="G2945" t="str">
            <v>2007-1</v>
          </cell>
          <cell r="H2945" t="str">
            <v>N/A-Positive sales Dec-09</v>
          </cell>
          <cell r="I2945" t="str">
            <v>Open</v>
          </cell>
          <cell r="J2945" t="str">
            <v>No</v>
          </cell>
          <cell r="K2945" t="str">
            <v>AR</v>
          </cell>
          <cell r="L2945" t="str">
            <v>71832</v>
          </cell>
          <cell r="M2945" t="str">
            <v>Ft. Smith</v>
          </cell>
          <cell r="N2945" t="str">
            <v>Yes</v>
          </cell>
          <cell r="O2945">
            <v>10.199999999999999</v>
          </cell>
          <cell r="P2945" t="str">
            <v>No</v>
          </cell>
          <cell r="Q2945" t="str">
            <v/>
          </cell>
        </row>
        <row r="2946">
          <cell r="A2946" t="str">
            <v>DFD 0000108716</v>
          </cell>
          <cell r="B2946" t="str">
            <v>DFD</v>
          </cell>
          <cell r="C2946" t="str">
            <v>0000108716</v>
          </cell>
          <cell r="D2946" t="str">
            <v> SSI/DERIDDER</v>
          </cell>
          <cell r="E2946" t="str">
            <v> NATIONAL CHAIN</v>
          </cell>
          <cell r="F2946" t="str">
            <v> STAGE STORES</v>
          </cell>
          <cell r="G2946" t="str">
            <v>2007-1</v>
          </cell>
          <cell r="H2946" t="str">
            <v>N/A-Positive sales Dec-09</v>
          </cell>
          <cell r="I2946" t="str">
            <v>Open</v>
          </cell>
          <cell r="J2946" t="str">
            <v>No</v>
          </cell>
          <cell r="K2946" t="str">
            <v>LA</v>
          </cell>
          <cell r="L2946" t="str">
            <v>70634</v>
          </cell>
          <cell r="M2946" t="str">
            <v>Lake Charles</v>
          </cell>
          <cell r="N2946" t="str">
            <v>Yes</v>
          </cell>
          <cell r="O2946">
            <v>27</v>
          </cell>
          <cell r="P2946" t="str">
            <v>No</v>
          </cell>
          <cell r="Q2946" t="str">
            <v/>
          </cell>
        </row>
        <row r="2947">
          <cell r="A2947" t="str">
            <v>DFD 0000108717</v>
          </cell>
          <cell r="B2947" t="str">
            <v>DFD</v>
          </cell>
          <cell r="C2947" t="str">
            <v>0000108717</v>
          </cell>
          <cell r="D2947" t="str">
            <v> SSI/DESOTO</v>
          </cell>
          <cell r="E2947" t="str">
            <v> NATIONAL CHAIN</v>
          </cell>
          <cell r="F2947" t="str">
            <v> STAGE STORES</v>
          </cell>
          <cell r="G2947" t="str">
            <v>2007-1</v>
          </cell>
          <cell r="H2947" t="str">
            <v>N/A-Positive sales Dec-09</v>
          </cell>
          <cell r="I2947" t="str">
            <v>Open</v>
          </cell>
          <cell r="J2947" t="str">
            <v>No</v>
          </cell>
          <cell r="K2947" t="str">
            <v>TX</v>
          </cell>
          <cell r="L2947" t="str">
            <v>75115</v>
          </cell>
          <cell r="M2947" t="str">
            <v>Dallas-Ft. Worth</v>
          </cell>
          <cell r="N2947" t="str">
            <v>Yes</v>
          </cell>
          <cell r="O2947">
            <v>23.799999999999994</v>
          </cell>
          <cell r="P2947" t="str">
            <v>No</v>
          </cell>
          <cell r="Q2947" t="str">
            <v/>
          </cell>
        </row>
        <row r="2948">
          <cell r="A2948" t="str">
            <v>DFD 0000108718</v>
          </cell>
          <cell r="B2948" t="str">
            <v>DFD</v>
          </cell>
          <cell r="C2948" t="str">
            <v>0000108718</v>
          </cell>
          <cell r="D2948" t="str">
            <v> SSI/DICKINSON</v>
          </cell>
          <cell r="E2948" t="str">
            <v> NATIONAL CHAIN</v>
          </cell>
          <cell r="F2948" t="str">
            <v> STAGE STORES</v>
          </cell>
          <cell r="G2948" t="str">
            <v>2007-4</v>
          </cell>
          <cell r="H2948" t="str">
            <v>N/A-Positive sales Dec-09</v>
          </cell>
          <cell r="I2948" t="str">
            <v>Open</v>
          </cell>
          <cell r="J2948" t="str">
            <v>No</v>
          </cell>
          <cell r="K2948" t="str">
            <v>TX</v>
          </cell>
          <cell r="L2948" t="str">
            <v>77539</v>
          </cell>
          <cell r="M2948" t="str">
            <v>Houston</v>
          </cell>
          <cell r="N2948" t="str">
            <v>Yes</v>
          </cell>
          <cell r="O2948">
            <v>18.299999999999997</v>
          </cell>
          <cell r="P2948" t="str">
            <v>No</v>
          </cell>
          <cell r="Q2948" t="str">
            <v/>
          </cell>
        </row>
        <row r="2949">
          <cell r="A2949" t="str">
            <v>DFD 0000108720</v>
          </cell>
          <cell r="B2949" t="str">
            <v>DFD</v>
          </cell>
          <cell r="C2949" t="str">
            <v>0000108720</v>
          </cell>
          <cell r="D2949" t="str">
            <v> SSI/DODGE CITY</v>
          </cell>
          <cell r="E2949" t="str">
            <v> NATIONAL CHAIN</v>
          </cell>
          <cell r="F2949" t="str">
            <v> STAGE STORES</v>
          </cell>
          <cell r="G2949" t="str">
            <v>2007-1</v>
          </cell>
          <cell r="H2949" t="str">
            <v>N/A-Positive sales Dec-09</v>
          </cell>
          <cell r="I2949" t="str">
            <v>Open</v>
          </cell>
          <cell r="J2949" t="str">
            <v>No</v>
          </cell>
          <cell r="K2949" t="str">
            <v>KS</v>
          </cell>
          <cell r="L2949" t="str">
            <v>67801</v>
          </cell>
          <cell r="M2949" t="str">
            <v>Wichita Falls &amp; Lawt</v>
          </cell>
          <cell r="N2949" t="str">
            <v>Yes</v>
          </cell>
          <cell r="O2949">
            <v>37.200000000000003</v>
          </cell>
          <cell r="P2949" t="str">
            <v>No</v>
          </cell>
          <cell r="Q2949" t="str">
            <v/>
          </cell>
        </row>
        <row r="2950">
          <cell r="A2950" t="str">
            <v>DFD 0000108721</v>
          </cell>
          <cell r="B2950" t="str">
            <v>DFD</v>
          </cell>
          <cell r="C2950" t="str">
            <v>0000108721</v>
          </cell>
          <cell r="D2950" t="str">
            <v> SSI/DOUGLAS</v>
          </cell>
          <cell r="E2950" t="str">
            <v> NATIONAL CHAIN</v>
          </cell>
          <cell r="F2950" t="str">
            <v> STAGE STORES</v>
          </cell>
          <cell r="G2950" t="str">
            <v>2007-1</v>
          </cell>
          <cell r="H2950" t="str">
            <v>N/A-Positive sales Dec-09</v>
          </cell>
          <cell r="I2950" t="str">
            <v>Open</v>
          </cell>
          <cell r="J2950" t="str">
            <v>No</v>
          </cell>
          <cell r="K2950" t="str">
            <v>AZ</v>
          </cell>
          <cell r="L2950" t="str">
            <v>85607</v>
          </cell>
          <cell r="M2950" t="str">
            <v>Tuscon (Nogales)</v>
          </cell>
          <cell r="N2950" t="str">
            <v>Yes</v>
          </cell>
          <cell r="O2950">
            <v>16.600000000000001</v>
          </cell>
          <cell r="P2950" t="str">
            <v>No</v>
          </cell>
          <cell r="Q2950" t="str">
            <v/>
          </cell>
        </row>
        <row r="2951">
          <cell r="A2951" t="str">
            <v>DFD 0000108722</v>
          </cell>
          <cell r="B2951" t="str">
            <v>DFD</v>
          </cell>
          <cell r="C2951" t="str">
            <v>0000108722</v>
          </cell>
          <cell r="D2951" t="str">
            <v> SSI/DUMAS</v>
          </cell>
          <cell r="E2951" t="str">
            <v> NATIONAL CHAIN</v>
          </cell>
          <cell r="F2951" t="str">
            <v> STAGE STORES</v>
          </cell>
          <cell r="G2951" t="str">
            <v>2007-1</v>
          </cell>
          <cell r="H2951" t="str">
            <v>N/A-Positive sales Dec-09</v>
          </cell>
          <cell r="I2951" t="str">
            <v>Open</v>
          </cell>
          <cell r="J2951" t="str">
            <v>No</v>
          </cell>
          <cell r="K2951" t="str">
            <v>TX</v>
          </cell>
          <cell r="L2951" t="str">
            <v>79029</v>
          </cell>
          <cell r="M2951" t="str">
            <v>Amarillo</v>
          </cell>
          <cell r="N2951" t="str">
            <v>Yes</v>
          </cell>
          <cell r="O2951">
            <v>30.199999999999996</v>
          </cell>
          <cell r="P2951" t="str">
            <v>No</v>
          </cell>
          <cell r="Q2951" t="str">
            <v/>
          </cell>
        </row>
        <row r="2952">
          <cell r="A2952" t="str">
            <v>DFD 0000108723</v>
          </cell>
          <cell r="B2952" t="str">
            <v>DFD</v>
          </cell>
          <cell r="C2952" t="str">
            <v>0000108723</v>
          </cell>
          <cell r="D2952" t="str">
            <v> SSI/DUNCANVILLE</v>
          </cell>
          <cell r="E2952" t="str">
            <v> NATIONAL CHAIN</v>
          </cell>
          <cell r="F2952" t="str">
            <v> STAGE STORES</v>
          </cell>
          <cell r="G2952" t="str">
            <v>2007-1</v>
          </cell>
          <cell r="H2952" t="str">
            <v>N/A-Positive sales Dec-09</v>
          </cell>
          <cell r="I2952" t="str">
            <v>Open</v>
          </cell>
          <cell r="J2952" t="str">
            <v>No</v>
          </cell>
          <cell r="K2952" t="str">
            <v>TX</v>
          </cell>
          <cell r="L2952" t="str">
            <v>75137</v>
          </cell>
          <cell r="M2952" t="str">
            <v>Dallas-Ft. Worth</v>
          </cell>
          <cell r="N2952" t="str">
            <v>Yes</v>
          </cell>
          <cell r="O2952">
            <v>15</v>
          </cell>
          <cell r="P2952" t="str">
            <v>No</v>
          </cell>
          <cell r="Q2952" t="str">
            <v/>
          </cell>
        </row>
        <row r="2953">
          <cell r="A2953" t="str">
            <v>DFD 0000108724</v>
          </cell>
          <cell r="B2953" t="str">
            <v>DFD</v>
          </cell>
          <cell r="C2953" t="str">
            <v>0000108724</v>
          </cell>
          <cell r="D2953" t="str">
            <v> SSI/EAGLE PASS</v>
          </cell>
          <cell r="E2953" t="str">
            <v> NATIONAL CHAIN</v>
          </cell>
          <cell r="F2953" t="str">
            <v> STAGE STORES</v>
          </cell>
          <cell r="G2953" t="str">
            <v>2007-1</v>
          </cell>
          <cell r="H2953" t="str">
            <v>N/A-Positive sales Dec-09</v>
          </cell>
          <cell r="I2953" t="str">
            <v>Open</v>
          </cell>
          <cell r="J2953" t="str">
            <v>No</v>
          </cell>
          <cell r="K2953" t="str">
            <v>TX</v>
          </cell>
          <cell r="L2953" t="str">
            <v>78852</v>
          </cell>
          <cell r="M2953" t="str">
            <v>San Antonio</v>
          </cell>
          <cell r="N2953" t="str">
            <v>Yes</v>
          </cell>
          <cell r="O2953">
            <v>187.59999999999997</v>
          </cell>
          <cell r="P2953" t="str">
            <v>No</v>
          </cell>
          <cell r="Q2953" t="str">
            <v/>
          </cell>
        </row>
        <row r="2954">
          <cell r="A2954" t="str">
            <v>DFD 0000108725</v>
          </cell>
          <cell r="B2954" t="str">
            <v>DFD</v>
          </cell>
          <cell r="C2954" t="str">
            <v>0000108725</v>
          </cell>
          <cell r="D2954" t="str">
            <v> SSI/EAST GATE</v>
          </cell>
          <cell r="E2954" t="str">
            <v> NATIONAL CHAIN</v>
          </cell>
          <cell r="F2954" t="str">
            <v> STAGE STORES</v>
          </cell>
          <cell r="G2954" t="str">
            <v>2007-1</v>
          </cell>
          <cell r="H2954" t="str">
            <v>N/A-Positive sales Dec-09</v>
          </cell>
          <cell r="I2954" t="str">
            <v>Open</v>
          </cell>
          <cell r="J2954" t="str">
            <v>No</v>
          </cell>
          <cell r="K2954" t="str">
            <v>LA</v>
          </cell>
          <cell r="L2954" t="str">
            <v>71105</v>
          </cell>
          <cell r="M2954" t="str">
            <v>Shreveport</v>
          </cell>
          <cell r="N2954" t="str">
            <v>Yes</v>
          </cell>
          <cell r="O2954">
            <v>16.899999999999999</v>
          </cell>
          <cell r="P2954" t="str">
            <v>No</v>
          </cell>
          <cell r="Q2954" t="str">
            <v/>
          </cell>
        </row>
        <row r="2955">
          <cell r="A2955" t="str">
            <v>DFD 0000108726</v>
          </cell>
          <cell r="B2955" t="str">
            <v>DFD</v>
          </cell>
          <cell r="C2955" t="str">
            <v>0000108726</v>
          </cell>
          <cell r="D2955" t="str">
            <v> SSI/EASTLAND</v>
          </cell>
          <cell r="E2955" t="str">
            <v> NATIONAL CHAIN</v>
          </cell>
          <cell r="F2955" t="str">
            <v> STAGE STORES</v>
          </cell>
          <cell r="G2955" t="str">
            <v>2007-1</v>
          </cell>
          <cell r="H2955" t="str">
            <v>N/A-Positive sales Dec-09</v>
          </cell>
          <cell r="I2955" t="str">
            <v>Open</v>
          </cell>
          <cell r="J2955" t="str">
            <v>No</v>
          </cell>
          <cell r="K2955" t="str">
            <v>OK</v>
          </cell>
          <cell r="L2955" t="str">
            <v>74006</v>
          </cell>
          <cell r="M2955" t="str">
            <v>Tulsa</v>
          </cell>
          <cell r="N2955" t="str">
            <v>Yes</v>
          </cell>
          <cell r="O2955">
            <v>7.0000000000000009</v>
          </cell>
          <cell r="P2955" t="str">
            <v>No</v>
          </cell>
          <cell r="Q2955" t="str">
            <v/>
          </cell>
        </row>
        <row r="2956">
          <cell r="A2956" t="str">
            <v>DFD 0000108727</v>
          </cell>
          <cell r="B2956" t="str">
            <v>DFD</v>
          </cell>
          <cell r="C2956" t="str">
            <v>0000108727</v>
          </cell>
          <cell r="D2956" t="str">
            <v> SSI/EASTWOOD</v>
          </cell>
          <cell r="E2956" t="str">
            <v> NATIONAL CHAIN</v>
          </cell>
          <cell r="F2956" t="str">
            <v> STAGE STORES</v>
          </cell>
          <cell r="G2956" t="str">
            <v>2007-1</v>
          </cell>
          <cell r="H2956" t="str">
            <v>N/A-Positive sales Dec-09</v>
          </cell>
          <cell r="I2956" t="str">
            <v>Open</v>
          </cell>
          <cell r="J2956" t="str">
            <v>No</v>
          </cell>
          <cell r="K2956" t="str">
            <v>TX</v>
          </cell>
          <cell r="L2956" t="str">
            <v>77327</v>
          </cell>
          <cell r="M2956" t="str">
            <v>Houston</v>
          </cell>
          <cell r="N2956" t="str">
            <v>Yes</v>
          </cell>
          <cell r="O2956">
            <v>29.099999999999994</v>
          </cell>
          <cell r="P2956" t="str">
            <v>No</v>
          </cell>
          <cell r="Q2956" t="str">
            <v/>
          </cell>
        </row>
        <row r="2957">
          <cell r="A2957" t="str">
            <v>DFD 0000108729</v>
          </cell>
          <cell r="B2957" t="str">
            <v>DFD</v>
          </cell>
          <cell r="C2957" t="str">
            <v>0000108729</v>
          </cell>
          <cell r="D2957" t="str">
            <v> SSI/EDINBURG</v>
          </cell>
          <cell r="E2957" t="str">
            <v> NATIONAL CHAIN</v>
          </cell>
          <cell r="F2957" t="str">
            <v> STAGE STORES</v>
          </cell>
          <cell r="G2957" t="str">
            <v>2007-1</v>
          </cell>
          <cell r="H2957" t="str">
            <v>N/A-Positive sales Dec-09</v>
          </cell>
          <cell r="I2957" t="str">
            <v>Open</v>
          </cell>
          <cell r="J2957" t="str">
            <v>No</v>
          </cell>
          <cell r="K2957" t="str">
            <v>TX</v>
          </cell>
          <cell r="L2957" t="str">
            <v>78539</v>
          </cell>
          <cell r="M2957" t="str">
            <v>Harlingen-Weslaco-Br</v>
          </cell>
          <cell r="N2957" t="str">
            <v>Yes</v>
          </cell>
          <cell r="O2957">
            <v>79.2</v>
          </cell>
          <cell r="P2957" t="str">
            <v>No</v>
          </cell>
          <cell r="Q2957" t="str">
            <v/>
          </cell>
        </row>
        <row r="2958">
          <cell r="A2958" t="str">
            <v>DFD 0000108730</v>
          </cell>
          <cell r="B2958" t="str">
            <v>DFD</v>
          </cell>
          <cell r="C2958" t="str">
            <v>0000108730</v>
          </cell>
          <cell r="D2958" t="str">
            <v> SSI/EL CAMPO</v>
          </cell>
          <cell r="E2958" t="str">
            <v> NATIONAL CHAIN</v>
          </cell>
          <cell r="F2958" t="str">
            <v> STAGE STORES</v>
          </cell>
          <cell r="G2958" t="str">
            <v>2007-1</v>
          </cell>
          <cell r="H2958" t="str">
            <v>N/A-Sales Q4 09</v>
          </cell>
          <cell r="I2958" t="str">
            <v>Open</v>
          </cell>
          <cell r="J2958" t="str">
            <v>No</v>
          </cell>
          <cell r="K2958" t="str">
            <v>TX</v>
          </cell>
          <cell r="L2958" t="str">
            <v>77437</v>
          </cell>
          <cell r="M2958" t="str">
            <v>Houston</v>
          </cell>
          <cell r="N2958" t="str">
            <v>Yes</v>
          </cell>
          <cell r="O2958">
            <v>29</v>
          </cell>
          <cell r="P2958" t="str">
            <v>No</v>
          </cell>
          <cell r="Q2958" t="str">
            <v/>
          </cell>
        </row>
        <row r="2959">
          <cell r="A2959" t="str">
            <v>DFD 0000108731</v>
          </cell>
          <cell r="B2959" t="str">
            <v>DFD</v>
          </cell>
          <cell r="C2959" t="str">
            <v>0000108731</v>
          </cell>
          <cell r="D2959" t="str">
            <v> SSI/EL DORADO</v>
          </cell>
          <cell r="E2959" t="str">
            <v> NATIONAL CHAIN</v>
          </cell>
          <cell r="F2959" t="str">
            <v> STAGE STORES</v>
          </cell>
          <cell r="G2959" t="str">
            <v>2007-1</v>
          </cell>
          <cell r="H2959" t="str">
            <v>N/A-Positive sales Dec-09</v>
          </cell>
          <cell r="I2959" t="str">
            <v>Open</v>
          </cell>
          <cell r="J2959" t="str">
            <v>No</v>
          </cell>
          <cell r="K2959" t="str">
            <v>AR</v>
          </cell>
          <cell r="L2959" t="str">
            <v>71730</v>
          </cell>
          <cell r="M2959" t="str">
            <v>Monroe-El Dorado</v>
          </cell>
          <cell r="N2959" t="str">
            <v>Yes</v>
          </cell>
          <cell r="O2959">
            <v>45.400000000000006</v>
          </cell>
          <cell r="P2959" t="str">
            <v>No</v>
          </cell>
          <cell r="Q2959" t="str">
            <v/>
          </cell>
        </row>
        <row r="2960">
          <cell r="A2960" t="str">
            <v>DFD 0000108732</v>
          </cell>
          <cell r="B2960" t="str">
            <v>DFD</v>
          </cell>
          <cell r="C2960" t="str">
            <v>0000108732</v>
          </cell>
          <cell r="D2960" t="str">
            <v> SSI/EL PASO</v>
          </cell>
          <cell r="E2960" t="str">
            <v> NATIONAL CHAIN</v>
          </cell>
          <cell r="F2960" t="str">
            <v> STAGE STORES</v>
          </cell>
          <cell r="G2960" t="str">
            <v>2007-1</v>
          </cell>
          <cell r="H2960" t="str">
            <v>N/A-Positive sales Dec-09</v>
          </cell>
          <cell r="I2960" t="str">
            <v>Open</v>
          </cell>
          <cell r="J2960" t="str">
            <v>No</v>
          </cell>
          <cell r="K2960" t="str">
            <v>TX</v>
          </cell>
          <cell r="L2960" t="str">
            <v>79936</v>
          </cell>
          <cell r="M2960" t="str">
            <v>El Paso</v>
          </cell>
          <cell r="N2960" t="str">
            <v>Yes</v>
          </cell>
          <cell r="O2960">
            <v>71.900000000000006</v>
          </cell>
          <cell r="P2960" t="str">
            <v>No</v>
          </cell>
          <cell r="Q2960" t="str">
            <v/>
          </cell>
        </row>
        <row r="2961">
          <cell r="A2961" t="str">
            <v>DFD 0000108733</v>
          </cell>
          <cell r="B2961" t="str">
            <v>DFD</v>
          </cell>
          <cell r="C2961" t="str">
            <v>0000108733</v>
          </cell>
          <cell r="D2961" t="str">
            <v> SSI/ELDORADO</v>
          </cell>
          <cell r="E2961" t="str">
            <v> NATIONAL CHAIN</v>
          </cell>
          <cell r="F2961" t="str">
            <v> STAGE STORES</v>
          </cell>
          <cell r="G2961" t="str">
            <v>2007-1</v>
          </cell>
          <cell r="H2961" t="str">
            <v>N/A-Positive sales Dec-09</v>
          </cell>
          <cell r="I2961" t="str">
            <v>Open</v>
          </cell>
          <cell r="J2961" t="str">
            <v>No</v>
          </cell>
          <cell r="K2961" t="str">
            <v>TX</v>
          </cell>
          <cell r="L2961" t="str">
            <v>77598</v>
          </cell>
          <cell r="M2961" t="str">
            <v>Houston</v>
          </cell>
          <cell r="N2961" t="str">
            <v>Yes</v>
          </cell>
          <cell r="O2961">
            <v>18.2</v>
          </cell>
          <cell r="P2961" t="str">
            <v>No</v>
          </cell>
          <cell r="Q2961" t="str">
            <v/>
          </cell>
        </row>
        <row r="2962">
          <cell r="A2962" t="str">
            <v>DFD 0000108734</v>
          </cell>
          <cell r="B2962" t="str">
            <v>DFD</v>
          </cell>
          <cell r="C2962" t="str">
            <v>0000108734</v>
          </cell>
          <cell r="D2962" t="str">
            <v> SSI/ELGIN</v>
          </cell>
          <cell r="E2962" t="str">
            <v> NATIONAL CHAIN</v>
          </cell>
          <cell r="F2962" t="str">
            <v> STAGE STORES</v>
          </cell>
          <cell r="G2962" t="str">
            <v>2007-1</v>
          </cell>
          <cell r="H2962" t="str">
            <v>N/A-Positive sales Dec-09</v>
          </cell>
          <cell r="I2962" t="str">
            <v>Open</v>
          </cell>
          <cell r="J2962" t="str">
            <v>No</v>
          </cell>
          <cell r="K2962" t="str">
            <v>TX</v>
          </cell>
          <cell r="L2962" t="str">
            <v>78621</v>
          </cell>
          <cell r="M2962" t="str">
            <v>Austin, Tex.</v>
          </cell>
          <cell r="N2962" t="str">
            <v>Yes</v>
          </cell>
          <cell r="O2962">
            <v>15.5</v>
          </cell>
          <cell r="P2962" t="str">
            <v>No</v>
          </cell>
          <cell r="Q2962" t="str">
            <v/>
          </cell>
        </row>
        <row r="2963">
          <cell r="A2963" t="str">
            <v>DFD 0000108735</v>
          </cell>
          <cell r="B2963" t="str">
            <v>DFD</v>
          </cell>
          <cell r="C2963" t="str">
            <v>0000108735</v>
          </cell>
          <cell r="D2963" t="str">
            <v> SSI/ELK</v>
          </cell>
          <cell r="E2963" t="str">
            <v> NATIONAL CHAIN</v>
          </cell>
          <cell r="F2963" t="str">
            <v> STAGE STORES</v>
          </cell>
          <cell r="G2963" t="str">
            <v>2007-1</v>
          </cell>
          <cell r="H2963" t="str">
            <v>N/A-Positive sales Dec-09</v>
          </cell>
          <cell r="I2963" t="str">
            <v>Open</v>
          </cell>
          <cell r="J2963" t="str">
            <v>No</v>
          </cell>
          <cell r="K2963" t="str">
            <v>OK</v>
          </cell>
          <cell r="L2963" t="str">
            <v>73533</v>
          </cell>
          <cell r="M2963" t="str">
            <v>Wichita Falls &amp; Lawt</v>
          </cell>
          <cell r="N2963" t="str">
            <v>Yes</v>
          </cell>
          <cell r="O2963">
            <v>17.2</v>
          </cell>
          <cell r="P2963" t="str">
            <v>No</v>
          </cell>
          <cell r="Q2963" t="str">
            <v/>
          </cell>
        </row>
        <row r="2964">
          <cell r="A2964" t="str">
            <v>DFD 0000108736</v>
          </cell>
          <cell r="B2964" t="str">
            <v>DFD</v>
          </cell>
          <cell r="C2964" t="str">
            <v>0000108736</v>
          </cell>
          <cell r="D2964" t="str">
            <v> SSI/EMPORIA</v>
          </cell>
          <cell r="E2964" t="str">
            <v> NATIONAL CHAIN</v>
          </cell>
          <cell r="F2964" t="str">
            <v> STAGE STORES</v>
          </cell>
          <cell r="G2964" t="str">
            <v>2007-1</v>
          </cell>
          <cell r="H2964" t="str">
            <v>N/A-Positive sales Dec-09</v>
          </cell>
          <cell r="I2964" t="str">
            <v>Open</v>
          </cell>
          <cell r="J2964" t="str">
            <v>No</v>
          </cell>
          <cell r="K2964" t="str">
            <v>KS</v>
          </cell>
          <cell r="L2964" t="str">
            <v>66801</v>
          </cell>
          <cell r="M2964" t="str">
            <v>Topeka</v>
          </cell>
          <cell r="N2964" t="str">
            <v>Yes</v>
          </cell>
          <cell r="O2964">
            <v>10.1</v>
          </cell>
          <cell r="P2964" t="str">
            <v>No</v>
          </cell>
          <cell r="Q2964" t="str">
            <v/>
          </cell>
        </row>
        <row r="2965">
          <cell r="A2965" t="str">
            <v>DFD 0000108737</v>
          </cell>
          <cell r="B2965" t="str">
            <v>DFD</v>
          </cell>
          <cell r="C2965" t="str">
            <v>0000108737</v>
          </cell>
          <cell r="D2965" t="str">
            <v> SSI/ENNIS</v>
          </cell>
          <cell r="E2965" t="str">
            <v> NATIONAL CHAIN</v>
          </cell>
          <cell r="F2965" t="str">
            <v> STAGE STORES</v>
          </cell>
          <cell r="G2965" t="str">
            <v>2007-1</v>
          </cell>
          <cell r="H2965" t="str">
            <v>N/A-Positive sales Dec-09</v>
          </cell>
          <cell r="I2965" t="str">
            <v>Open</v>
          </cell>
          <cell r="J2965" t="str">
            <v>No</v>
          </cell>
          <cell r="K2965" t="str">
            <v>TX</v>
          </cell>
          <cell r="L2965" t="str">
            <v>75119</v>
          </cell>
          <cell r="M2965" t="str">
            <v>Dallas-Ft. Worth</v>
          </cell>
          <cell r="N2965" t="str">
            <v>Yes</v>
          </cell>
          <cell r="O2965">
            <v>28.7</v>
          </cell>
          <cell r="P2965" t="str">
            <v>No</v>
          </cell>
          <cell r="Q2965" t="str">
            <v/>
          </cell>
        </row>
        <row r="2966">
          <cell r="A2966" t="str">
            <v>DFD 0000108738</v>
          </cell>
          <cell r="B2966" t="str">
            <v>DFD</v>
          </cell>
          <cell r="C2966" t="str">
            <v>0000108738</v>
          </cell>
          <cell r="D2966" t="str">
            <v> SSI/ESPANOLA</v>
          </cell>
          <cell r="E2966" t="str">
            <v> NATIONAL CHAIN</v>
          </cell>
          <cell r="F2966" t="str">
            <v> STAGE STORES</v>
          </cell>
          <cell r="G2966" t="str">
            <v>2007-1</v>
          </cell>
          <cell r="H2966" t="str">
            <v>2009-30</v>
          </cell>
          <cell r="I2966" t="str">
            <v>Closed in 2009</v>
          </cell>
          <cell r="J2966" t="str">
            <v>No</v>
          </cell>
          <cell r="K2966" t="str">
            <v>NM</v>
          </cell>
          <cell r="L2966" t="str">
            <v>87532</v>
          </cell>
          <cell r="M2966" t="str">
            <v>Albuquerque-Santa Fe</v>
          </cell>
          <cell r="N2966" t="str">
            <v>Yes</v>
          </cell>
          <cell r="O2966">
            <v>7</v>
          </cell>
          <cell r="P2966" t="str">
            <v>No</v>
          </cell>
          <cell r="Q2966" t="str">
            <v/>
          </cell>
        </row>
        <row r="2967">
          <cell r="A2967" t="str">
            <v>DFD 0000108739</v>
          </cell>
          <cell r="B2967" t="str">
            <v>DFD</v>
          </cell>
          <cell r="C2967" t="str">
            <v>0000108739</v>
          </cell>
          <cell r="D2967" t="str">
            <v> SSI/EUNICE</v>
          </cell>
          <cell r="E2967" t="str">
            <v> NATIONAL CHAIN</v>
          </cell>
          <cell r="F2967" t="str">
            <v> STAGE STORES</v>
          </cell>
          <cell r="G2967" t="str">
            <v>2007-1</v>
          </cell>
          <cell r="H2967" t="str">
            <v>N/A-Positive sales Dec-09</v>
          </cell>
          <cell r="I2967" t="str">
            <v>Open</v>
          </cell>
          <cell r="J2967" t="str">
            <v>No</v>
          </cell>
          <cell r="K2967" t="str">
            <v>LA</v>
          </cell>
          <cell r="L2967" t="str">
            <v>70535</v>
          </cell>
          <cell r="M2967" t="str">
            <v>Lafayette, La.</v>
          </cell>
          <cell r="N2967" t="str">
            <v>Yes</v>
          </cell>
          <cell r="O2967">
            <v>46.3</v>
          </cell>
          <cell r="P2967" t="str">
            <v>No</v>
          </cell>
          <cell r="Q2967" t="str">
            <v/>
          </cell>
        </row>
        <row r="2968">
          <cell r="A2968" t="str">
            <v>DFD 0000108740</v>
          </cell>
          <cell r="B2968" t="str">
            <v>DFD</v>
          </cell>
          <cell r="C2968" t="str">
            <v>0000108740</v>
          </cell>
          <cell r="D2968" t="str">
            <v> SSI/FALFURRIAS</v>
          </cell>
          <cell r="E2968" t="str">
            <v> NATIONAL CHAIN</v>
          </cell>
          <cell r="F2968" t="str">
            <v> STAGE STORES</v>
          </cell>
          <cell r="G2968" t="str">
            <v>2007-1</v>
          </cell>
          <cell r="H2968" t="str">
            <v>N/A-Positive sales Dec-09</v>
          </cell>
          <cell r="I2968" t="str">
            <v>Open</v>
          </cell>
          <cell r="J2968" t="str">
            <v>No</v>
          </cell>
          <cell r="K2968" t="str">
            <v>TX</v>
          </cell>
          <cell r="L2968" t="str">
            <v>78355</v>
          </cell>
          <cell r="M2968" t="str">
            <v>Corpus Christi</v>
          </cell>
          <cell r="N2968" t="str">
            <v>Yes</v>
          </cell>
          <cell r="O2968">
            <v>12.199999999999996</v>
          </cell>
          <cell r="P2968" t="str">
            <v>No</v>
          </cell>
          <cell r="Q2968" t="str">
            <v/>
          </cell>
        </row>
        <row r="2969">
          <cell r="A2969" t="str">
            <v>DFD 0000108741</v>
          </cell>
          <cell r="B2969" t="str">
            <v>DFD</v>
          </cell>
          <cell r="C2969" t="str">
            <v>0000108741</v>
          </cell>
          <cell r="D2969" t="str">
            <v> SSI/FARMINGTON</v>
          </cell>
          <cell r="E2969" t="str">
            <v> NATIONAL CHAIN</v>
          </cell>
          <cell r="F2969" t="str">
            <v> STAGE STORES</v>
          </cell>
          <cell r="G2969" t="str">
            <v>2007-1</v>
          </cell>
          <cell r="H2969" t="str">
            <v>N/A-Positive sales Dec-09</v>
          </cell>
          <cell r="I2969" t="str">
            <v>Open</v>
          </cell>
          <cell r="J2969" t="str">
            <v>No</v>
          </cell>
          <cell r="K2969" t="str">
            <v>NM</v>
          </cell>
          <cell r="L2969" t="str">
            <v>87401</v>
          </cell>
          <cell r="M2969" t="str">
            <v>Albuquerque-Santa Fe</v>
          </cell>
          <cell r="N2969" t="str">
            <v>Yes</v>
          </cell>
          <cell r="O2969">
            <v>19.699999999999996</v>
          </cell>
          <cell r="P2969" t="str">
            <v>No</v>
          </cell>
          <cell r="Q2969" t="str">
            <v/>
          </cell>
        </row>
        <row r="2970">
          <cell r="A2970" t="str">
            <v>DFD 0000108742</v>
          </cell>
          <cell r="B2970" t="str">
            <v>DFD</v>
          </cell>
          <cell r="C2970" t="str">
            <v>0000108742</v>
          </cell>
          <cell r="D2970" t="str">
            <v> SSI/FEDERAL</v>
          </cell>
          <cell r="E2970" t="str">
            <v> NATIONAL CHAIN</v>
          </cell>
          <cell r="F2970" t="str">
            <v> STAGE STORES</v>
          </cell>
          <cell r="G2970" t="str">
            <v>2007-1</v>
          </cell>
          <cell r="H2970" t="str">
            <v>N/A-Positive sales Dec-09</v>
          </cell>
          <cell r="I2970" t="str">
            <v>Open</v>
          </cell>
          <cell r="J2970" t="str">
            <v>No</v>
          </cell>
          <cell r="K2970" t="str">
            <v>TX</v>
          </cell>
          <cell r="L2970" t="str">
            <v>77015</v>
          </cell>
          <cell r="M2970" t="str">
            <v>Houston</v>
          </cell>
          <cell r="N2970" t="str">
            <v>Yes</v>
          </cell>
          <cell r="O2970">
            <v>45.3</v>
          </cell>
          <cell r="P2970" t="str">
            <v>No</v>
          </cell>
          <cell r="Q2970" t="str">
            <v/>
          </cell>
        </row>
        <row r="2971">
          <cell r="A2971" t="str">
            <v>DFD 0000108743</v>
          </cell>
          <cell r="B2971" t="str">
            <v>DFD</v>
          </cell>
          <cell r="C2971" t="str">
            <v>0000108743</v>
          </cell>
          <cell r="D2971" t="str">
            <v> SSI/FLORESVILLE</v>
          </cell>
          <cell r="E2971" t="str">
            <v> NATIONAL CHAIN</v>
          </cell>
          <cell r="F2971" t="str">
            <v> STAGE STORES</v>
          </cell>
          <cell r="G2971" t="str">
            <v>2007-1</v>
          </cell>
          <cell r="H2971" t="str">
            <v>N/A-Positive sales Dec-09</v>
          </cell>
          <cell r="I2971" t="str">
            <v>Open</v>
          </cell>
          <cell r="J2971" t="str">
            <v>No</v>
          </cell>
          <cell r="K2971" t="str">
            <v>TX</v>
          </cell>
          <cell r="L2971" t="str">
            <v>78114</v>
          </cell>
          <cell r="M2971" t="str">
            <v>San Antonio</v>
          </cell>
          <cell r="N2971" t="str">
            <v>Yes</v>
          </cell>
          <cell r="O2971">
            <v>22.199999999999996</v>
          </cell>
          <cell r="P2971" t="str">
            <v>No</v>
          </cell>
          <cell r="Q2971" t="str">
            <v/>
          </cell>
        </row>
        <row r="2972">
          <cell r="A2972" t="str">
            <v>DFD 0000108744</v>
          </cell>
          <cell r="B2972" t="str">
            <v>DFD</v>
          </cell>
          <cell r="C2972" t="str">
            <v>0000108744</v>
          </cell>
          <cell r="D2972" t="str">
            <v> SSI/FORREST CITY</v>
          </cell>
          <cell r="E2972" t="str">
            <v> NATIONAL CHAIN</v>
          </cell>
          <cell r="F2972" t="str">
            <v> STAGE STORES</v>
          </cell>
          <cell r="G2972" t="str">
            <v>2007-1</v>
          </cell>
          <cell r="H2972" t="str">
            <v>N/A-Positive sales Dec-09</v>
          </cell>
          <cell r="I2972" t="str">
            <v>Open</v>
          </cell>
          <cell r="J2972" t="str">
            <v>No</v>
          </cell>
          <cell r="K2972" t="str">
            <v>AR</v>
          </cell>
          <cell r="L2972" t="str">
            <v>72335</v>
          </cell>
          <cell r="M2972" t="str">
            <v>Little Rock-Pine Blu</v>
          </cell>
          <cell r="N2972" t="str">
            <v>Yes</v>
          </cell>
          <cell r="O2972">
            <v>17.2</v>
          </cell>
          <cell r="P2972" t="str">
            <v>No</v>
          </cell>
          <cell r="Q2972" t="str">
            <v/>
          </cell>
        </row>
        <row r="2973">
          <cell r="A2973" t="str">
            <v>DFD 0000108745</v>
          </cell>
          <cell r="B2973" t="str">
            <v>DFD</v>
          </cell>
          <cell r="C2973" t="str">
            <v>0000108745</v>
          </cell>
          <cell r="D2973" t="str">
            <v> SSI/FORT STOCKTON</v>
          </cell>
          <cell r="E2973" t="str">
            <v> NATIONAL CHAIN</v>
          </cell>
          <cell r="F2973" t="str">
            <v> STAGE STORES</v>
          </cell>
          <cell r="G2973" t="str">
            <v>2007-1</v>
          </cell>
          <cell r="H2973" t="str">
            <v>N/A-Positive sales Dec-09</v>
          </cell>
          <cell r="I2973" t="str">
            <v>Open</v>
          </cell>
          <cell r="J2973" t="str">
            <v>No</v>
          </cell>
          <cell r="K2973" t="str">
            <v>TX</v>
          </cell>
          <cell r="L2973" t="str">
            <v>79735</v>
          </cell>
          <cell r="M2973" t="str">
            <v>Odessa-Midland</v>
          </cell>
          <cell r="N2973" t="str">
            <v>Yes</v>
          </cell>
          <cell r="O2973">
            <v>26.499999999999993</v>
          </cell>
          <cell r="P2973" t="str">
            <v>No</v>
          </cell>
          <cell r="Q2973" t="str">
            <v/>
          </cell>
        </row>
        <row r="2974">
          <cell r="A2974" t="str">
            <v>DFD 0000108746</v>
          </cell>
          <cell r="B2974" t="str">
            <v>DFD</v>
          </cell>
          <cell r="C2974" t="str">
            <v>0000108746</v>
          </cell>
          <cell r="D2974" t="str">
            <v> SSI/FOUR CORNERS SC</v>
          </cell>
          <cell r="E2974" t="str">
            <v> NATIONAL CHAIN</v>
          </cell>
          <cell r="F2974" t="str">
            <v> STAGE STORES</v>
          </cell>
          <cell r="G2974" t="str">
            <v>2007-1</v>
          </cell>
          <cell r="H2974" t="str">
            <v>N/A-Positive sales Dec-09</v>
          </cell>
          <cell r="I2974" t="str">
            <v>Open</v>
          </cell>
          <cell r="J2974" t="str">
            <v>No</v>
          </cell>
          <cell r="K2974" t="str">
            <v>TX</v>
          </cell>
          <cell r="L2974" t="str">
            <v>77515</v>
          </cell>
          <cell r="M2974" t="str">
            <v>Houston</v>
          </cell>
          <cell r="N2974" t="str">
            <v>Yes</v>
          </cell>
          <cell r="O2974">
            <v>31.199999999999992</v>
          </cell>
          <cell r="P2974" t="str">
            <v>No</v>
          </cell>
          <cell r="Q2974" t="str">
            <v/>
          </cell>
        </row>
        <row r="2975">
          <cell r="A2975" t="str">
            <v>DFD 0000108747</v>
          </cell>
          <cell r="B2975" t="str">
            <v>DFD</v>
          </cell>
          <cell r="C2975" t="str">
            <v>0000108747</v>
          </cell>
          <cell r="D2975" t="str">
            <v> SSI/FRANKLIN</v>
          </cell>
          <cell r="E2975" t="str">
            <v> NATIONAL CHAIN</v>
          </cell>
          <cell r="F2975" t="str">
            <v> STAGE STORES</v>
          </cell>
          <cell r="G2975" t="str">
            <v>2007-1</v>
          </cell>
          <cell r="H2975" t="str">
            <v>N/A-Positive sales Dec-09</v>
          </cell>
          <cell r="I2975" t="str">
            <v>Open</v>
          </cell>
          <cell r="J2975" t="str">
            <v>No</v>
          </cell>
          <cell r="K2975" t="str">
            <v>LA</v>
          </cell>
          <cell r="L2975" t="str">
            <v>70538</v>
          </cell>
          <cell r="M2975" t="str">
            <v>Lafayette, La.</v>
          </cell>
          <cell r="N2975" t="str">
            <v>Yes</v>
          </cell>
          <cell r="O2975">
            <v>15.099999999999998</v>
          </cell>
          <cell r="P2975" t="str">
            <v>No</v>
          </cell>
          <cell r="Q2975" t="str">
            <v/>
          </cell>
        </row>
        <row r="2976">
          <cell r="A2976" t="str">
            <v>DFD 0000108748</v>
          </cell>
          <cell r="B2976" t="str">
            <v>DFD</v>
          </cell>
          <cell r="C2976" t="str">
            <v>0000108748</v>
          </cell>
          <cell r="D2976" t="str">
            <v> SSI/FREDERICKBURG</v>
          </cell>
          <cell r="E2976" t="str">
            <v> NATIONAL CHAIN</v>
          </cell>
          <cell r="F2976" t="str">
            <v> STAGE STORES</v>
          </cell>
          <cell r="G2976" t="str">
            <v>2007-1</v>
          </cell>
          <cell r="H2976" t="str">
            <v>N/A-Positive sales Dec-09</v>
          </cell>
          <cell r="I2976" t="str">
            <v>Open</v>
          </cell>
          <cell r="J2976" t="str">
            <v>No</v>
          </cell>
          <cell r="K2976" t="str">
            <v>TX</v>
          </cell>
          <cell r="L2976" t="str">
            <v>78624</v>
          </cell>
          <cell r="M2976" t="str">
            <v>Austin, Tex.</v>
          </cell>
          <cell r="N2976" t="str">
            <v>Yes</v>
          </cell>
          <cell r="O2976">
            <v>21.700000000000003</v>
          </cell>
          <cell r="P2976" t="str">
            <v>No</v>
          </cell>
          <cell r="Q2976" t="str">
            <v/>
          </cell>
        </row>
        <row r="2977">
          <cell r="A2977" t="str">
            <v>DFD 0000108749</v>
          </cell>
          <cell r="B2977" t="str">
            <v>DFD</v>
          </cell>
          <cell r="C2977" t="str">
            <v>0000108749</v>
          </cell>
          <cell r="D2977" t="str">
            <v> SSI/FREEPORT</v>
          </cell>
          <cell r="E2977" t="str">
            <v> NATIONAL CHAIN</v>
          </cell>
          <cell r="F2977" t="str">
            <v> STAGE STORES</v>
          </cell>
          <cell r="G2977" t="str">
            <v>2007-1</v>
          </cell>
          <cell r="H2977" t="str">
            <v>N/A-Sales Q4 09</v>
          </cell>
          <cell r="I2977" t="str">
            <v>Open</v>
          </cell>
          <cell r="J2977" t="str">
            <v>No</v>
          </cell>
          <cell r="K2977" t="str">
            <v>TX</v>
          </cell>
          <cell r="L2977" t="str">
            <v>77541</v>
          </cell>
          <cell r="M2977" t="str">
            <v>Houston</v>
          </cell>
          <cell r="N2977" t="str">
            <v>Yes</v>
          </cell>
          <cell r="O2977">
            <v>10.399999999999999</v>
          </cell>
          <cell r="P2977" t="str">
            <v>No</v>
          </cell>
          <cell r="Q2977" t="str">
            <v/>
          </cell>
        </row>
        <row r="2978">
          <cell r="A2978" t="str">
            <v>DFD 0000108750</v>
          </cell>
          <cell r="B2978" t="str">
            <v>DFD</v>
          </cell>
          <cell r="C2978" t="str">
            <v>0000108750</v>
          </cell>
          <cell r="D2978" t="str">
            <v> SSI/GAINESVILLE</v>
          </cell>
          <cell r="E2978" t="str">
            <v> NATIONAL CHAIN</v>
          </cell>
          <cell r="F2978" t="str">
            <v> STAGE STORES</v>
          </cell>
          <cell r="G2978" t="str">
            <v>2007-1</v>
          </cell>
          <cell r="H2978" t="str">
            <v>N/A-Positive sales Dec-09</v>
          </cell>
          <cell r="I2978" t="str">
            <v>Open</v>
          </cell>
          <cell r="J2978" t="str">
            <v>No</v>
          </cell>
          <cell r="K2978" t="str">
            <v>TX</v>
          </cell>
          <cell r="L2978" t="str">
            <v>76240</v>
          </cell>
          <cell r="M2978" t="str">
            <v>Dallas-Ft. Worth</v>
          </cell>
          <cell r="N2978" t="str">
            <v>Yes</v>
          </cell>
          <cell r="O2978">
            <v>33.300000000000004</v>
          </cell>
          <cell r="P2978" t="str">
            <v>No</v>
          </cell>
          <cell r="Q2978" t="str">
            <v/>
          </cell>
        </row>
        <row r="2979">
          <cell r="A2979" t="str">
            <v>DFD 0000108751</v>
          </cell>
          <cell r="B2979" t="str">
            <v>DFD</v>
          </cell>
          <cell r="C2979" t="str">
            <v>0000108751</v>
          </cell>
          <cell r="D2979" t="str">
            <v> SSI/GALLUP</v>
          </cell>
          <cell r="E2979" t="str">
            <v> NATIONAL CHAIN</v>
          </cell>
          <cell r="F2979" t="str">
            <v> STAGE STORES</v>
          </cell>
          <cell r="G2979" t="str">
            <v>2007-1</v>
          </cell>
          <cell r="H2979" t="str">
            <v>N/A-Positive sales Dec-09</v>
          </cell>
          <cell r="I2979" t="str">
            <v>Open</v>
          </cell>
          <cell r="J2979" t="str">
            <v>No</v>
          </cell>
          <cell r="K2979" t="str">
            <v>NM</v>
          </cell>
          <cell r="L2979" t="str">
            <v>87301</v>
          </cell>
          <cell r="M2979" t="str">
            <v>Albuquerque-Santa Fe</v>
          </cell>
          <cell r="N2979" t="str">
            <v>Yes</v>
          </cell>
          <cell r="O2979">
            <v>33.299999999999997</v>
          </cell>
          <cell r="P2979" t="str">
            <v>No</v>
          </cell>
          <cell r="Q2979" t="str">
            <v/>
          </cell>
        </row>
        <row r="2980">
          <cell r="A2980" t="str">
            <v>DFD 0000108752</v>
          </cell>
          <cell r="B2980" t="str">
            <v>DFD</v>
          </cell>
          <cell r="C2980" t="str">
            <v>0000108752</v>
          </cell>
          <cell r="D2980" t="str">
            <v> SSI/GALVESTON</v>
          </cell>
          <cell r="E2980" t="str">
            <v> NATIONAL CHAIN</v>
          </cell>
          <cell r="F2980" t="str">
            <v> STAGE STORES</v>
          </cell>
          <cell r="G2980" t="str">
            <v>2007-1</v>
          </cell>
          <cell r="H2980" t="str">
            <v>N/A-Positive sales Dec-09</v>
          </cell>
          <cell r="I2980" t="str">
            <v>Open</v>
          </cell>
          <cell r="J2980" t="str">
            <v>No</v>
          </cell>
          <cell r="K2980" t="str">
            <v>TX</v>
          </cell>
          <cell r="L2980" t="str">
            <v>77550</v>
          </cell>
          <cell r="M2980" t="str">
            <v>Houston</v>
          </cell>
          <cell r="N2980" t="str">
            <v>Yes</v>
          </cell>
          <cell r="O2980">
            <v>58.399999999999991</v>
          </cell>
          <cell r="P2980" t="str">
            <v>No</v>
          </cell>
          <cell r="Q2980" t="str">
            <v/>
          </cell>
        </row>
        <row r="2981">
          <cell r="A2981" t="str">
            <v>DFD 0000108753</v>
          </cell>
          <cell r="B2981" t="str">
            <v>DFD</v>
          </cell>
          <cell r="C2981" t="str">
            <v>0000108753</v>
          </cell>
          <cell r="D2981" t="str">
            <v> SSI/GARDEN CITY</v>
          </cell>
          <cell r="E2981" t="str">
            <v> NATIONAL CHAIN</v>
          </cell>
          <cell r="F2981" t="str">
            <v> STAGE STORES</v>
          </cell>
          <cell r="G2981" t="str">
            <v>2007-1</v>
          </cell>
          <cell r="H2981" t="str">
            <v>N/A-Positive sales Dec-09</v>
          </cell>
          <cell r="I2981" t="str">
            <v>Open</v>
          </cell>
          <cell r="J2981" t="str">
            <v>No</v>
          </cell>
          <cell r="K2981" t="str">
            <v>KS</v>
          </cell>
          <cell r="L2981" t="str">
            <v>67846</v>
          </cell>
          <cell r="M2981" t="str">
            <v>Wichita Falls &amp; Lawt</v>
          </cell>
          <cell r="N2981" t="str">
            <v>Yes</v>
          </cell>
          <cell r="O2981">
            <v>21.7</v>
          </cell>
          <cell r="P2981" t="str">
            <v>No</v>
          </cell>
          <cell r="Q2981" t="str">
            <v/>
          </cell>
        </row>
        <row r="2982">
          <cell r="A2982" t="str">
            <v>DFD 0000108754</v>
          </cell>
          <cell r="B2982" t="str">
            <v>DFD</v>
          </cell>
          <cell r="C2982" t="str">
            <v>0000108754</v>
          </cell>
          <cell r="D2982" t="str">
            <v> SSI/GATESVILLE</v>
          </cell>
          <cell r="E2982" t="str">
            <v> NATIONAL CHAIN</v>
          </cell>
          <cell r="F2982" t="str">
            <v> STAGE STORES</v>
          </cell>
          <cell r="G2982" t="str">
            <v>2007-1</v>
          </cell>
          <cell r="H2982" t="str">
            <v>N/A-Positive sales Dec-09</v>
          </cell>
          <cell r="I2982" t="str">
            <v>Open</v>
          </cell>
          <cell r="J2982" t="str">
            <v>No</v>
          </cell>
          <cell r="K2982" t="str">
            <v>TX</v>
          </cell>
          <cell r="L2982" t="str">
            <v>76528</v>
          </cell>
          <cell r="M2982" t="str">
            <v>Waco-Temple-Bryan</v>
          </cell>
          <cell r="N2982" t="str">
            <v>Yes</v>
          </cell>
          <cell r="O2982">
            <v>14.899999999999999</v>
          </cell>
          <cell r="P2982" t="str">
            <v>No</v>
          </cell>
          <cell r="Q2982" t="str">
            <v/>
          </cell>
        </row>
        <row r="2983">
          <cell r="A2983" t="str">
            <v>DFD 0000108755</v>
          </cell>
          <cell r="B2983" t="str">
            <v>DFD</v>
          </cell>
          <cell r="C2983" t="str">
            <v>0000108755</v>
          </cell>
          <cell r="D2983" t="str">
            <v> SSI/GEORGETOWN</v>
          </cell>
          <cell r="E2983" t="str">
            <v> NATIONAL CHAIN</v>
          </cell>
          <cell r="F2983" t="str">
            <v> STAGE STORES</v>
          </cell>
          <cell r="G2983" t="str">
            <v>2007-1</v>
          </cell>
          <cell r="H2983" t="str">
            <v>N/A-Positive sales Dec-09</v>
          </cell>
          <cell r="I2983" t="str">
            <v>Open</v>
          </cell>
          <cell r="J2983" t="str">
            <v>No</v>
          </cell>
          <cell r="K2983" t="str">
            <v>TX</v>
          </cell>
          <cell r="L2983" t="str">
            <v>78628</v>
          </cell>
          <cell r="M2983" t="str">
            <v>Austin, Tex.</v>
          </cell>
          <cell r="N2983" t="str">
            <v>Yes</v>
          </cell>
          <cell r="O2983">
            <v>37.700000000000003</v>
          </cell>
          <cell r="P2983" t="str">
            <v>No</v>
          </cell>
          <cell r="Q2983" t="str">
            <v/>
          </cell>
        </row>
        <row r="2984">
          <cell r="A2984" t="str">
            <v>DFD 0000108756</v>
          </cell>
          <cell r="B2984" t="str">
            <v>DFD</v>
          </cell>
          <cell r="C2984" t="str">
            <v>0000108756</v>
          </cell>
          <cell r="D2984" t="str">
            <v> SSI/GIDDINGS</v>
          </cell>
          <cell r="E2984" t="str">
            <v> NATIONAL CHAIN</v>
          </cell>
          <cell r="F2984" t="str">
            <v> STAGE STORES</v>
          </cell>
          <cell r="G2984" t="str">
            <v>2007-1</v>
          </cell>
          <cell r="H2984" t="str">
            <v>N/A-Positive sales Dec-09</v>
          </cell>
          <cell r="I2984" t="str">
            <v>Open</v>
          </cell>
          <cell r="J2984" t="str">
            <v>No</v>
          </cell>
          <cell r="K2984" t="str">
            <v>TX</v>
          </cell>
          <cell r="L2984" t="str">
            <v>78942</v>
          </cell>
          <cell r="M2984" t="str">
            <v>Austin, Tex.</v>
          </cell>
          <cell r="N2984" t="str">
            <v>Yes</v>
          </cell>
          <cell r="O2984">
            <v>18.900000000000006</v>
          </cell>
          <cell r="P2984" t="str">
            <v>No</v>
          </cell>
          <cell r="Q2984" t="str">
            <v/>
          </cell>
        </row>
        <row r="2985">
          <cell r="A2985" t="str">
            <v>DFD 0000108757</v>
          </cell>
          <cell r="B2985" t="str">
            <v>DFD</v>
          </cell>
          <cell r="C2985" t="str">
            <v>0000108757</v>
          </cell>
          <cell r="D2985" t="str">
            <v> SSI/GILMER</v>
          </cell>
          <cell r="E2985" t="str">
            <v> NATIONAL CHAIN</v>
          </cell>
          <cell r="F2985" t="str">
            <v> STAGE STORES</v>
          </cell>
          <cell r="G2985" t="str">
            <v>2007-1</v>
          </cell>
          <cell r="H2985" t="str">
            <v>N/A-Positive sales Dec-09</v>
          </cell>
          <cell r="I2985" t="str">
            <v>Open</v>
          </cell>
          <cell r="J2985" t="str">
            <v>No</v>
          </cell>
          <cell r="K2985" t="str">
            <v>TX</v>
          </cell>
          <cell r="L2985" t="str">
            <v>75644</v>
          </cell>
          <cell r="M2985" t="str">
            <v>Tyler-Longview(Lufkn</v>
          </cell>
          <cell r="N2985" t="str">
            <v>Yes</v>
          </cell>
          <cell r="O2985">
            <v>12.899999999999999</v>
          </cell>
          <cell r="P2985" t="str">
            <v>No</v>
          </cell>
          <cell r="Q2985" t="str">
            <v/>
          </cell>
        </row>
        <row r="2986">
          <cell r="A2986" t="str">
            <v>DFD 0000108758</v>
          </cell>
          <cell r="B2986" t="str">
            <v>DFD</v>
          </cell>
          <cell r="C2986" t="str">
            <v>0000108758</v>
          </cell>
          <cell r="D2986" t="str">
            <v> SSI/GONZALES</v>
          </cell>
          <cell r="E2986" t="str">
            <v> NATIONAL CHAIN</v>
          </cell>
          <cell r="F2986" t="str">
            <v> STAGE STORES</v>
          </cell>
          <cell r="G2986" t="str">
            <v>2007-1</v>
          </cell>
          <cell r="H2986" t="str">
            <v>N/A-Positive sales Dec-09</v>
          </cell>
          <cell r="I2986" t="str">
            <v>Open</v>
          </cell>
          <cell r="J2986" t="str">
            <v>No</v>
          </cell>
          <cell r="K2986" t="str">
            <v>LA</v>
          </cell>
          <cell r="L2986" t="str">
            <v>70737</v>
          </cell>
          <cell r="M2986" t="str">
            <v>Baton Rouge</v>
          </cell>
          <cell r="N2986" t="str">
            <v>Yes</v>
          </cell>
          <cell r="O2986">
            <v>23.399999999999991</v>
          </cell>
          <cell r="P2986" t="str">
            <v>No</v>
          </cell>
          <cell r="Q2986" t="str">
            <v/>
          </cell>
        </row>
        <row r="2987">
          <cell r="A2987" t="str">
            <v>DFD 0000108759</v>
          </cell>
          <cell r="B2987" t="str">
            <v>DFD</v>
          </cell>
          <cell r="C2987" t="str">
            <v>0000108759</v>
          </cell>
          <cell r="D2987" t="str">
            <v> SSI/GONZALES</v>
          </cell>
          <cell r="E2987" t="str">
            <v> NATIONAL CHAIN</v>
          </cell>
          <cell r="F2987" t="str">
            <v> STAGE STORES</v>
          </cell>
          <cell r="G2987" t="str">
            <v>2007-1</v>
          </cell>
          <cell r="H2987" t="str">
            <v>N/A-Positive sales Dec-09</v>
          </cell>
          <cell r="I2987" t="str">
            <v>Open</v>
          </cell>
          <cell r="J2987" t="str">
            <v>No</v>
          </cell>
          <cell r="K2987" t="str">
            <v>TX</v>
          </cell>
          <cell r="L2987" t="str">
            <v>78629</v>
          </cell>
          <cell r="M2987" t="str">
            <v>Austin, Tex.</v>
          </cell>
          <cell r="N2987" t="str">
            <v>Yes</v>
          </cell>
          <cell r="O2987">
            <v>11.499999999999996</v>
          </cell>
          <cell r="P2987" t="str">
            <v>No</v>
          </cell>
          <cell r="Q2987" t="str">
            <v/>
          </cell>
        </row>
        <row r="2988">
          <cell r="A2988" t="str">
            <v>DFD 0000108760</v>
          </cell>
          <cell r="B2988" t="str">
            <v>DFD</v>
          </cell>
          <cell r="C2988" t="str">
            <v>0000108760</v>
          </cell>
          <cell r="D2988" t="str">
            <v> SSI/GRAHMAN</v>
          </cell>
          <cell r="E2988" t="str">
            <v> NATIONAL CHAIN</v>
          </cell>
          <cell r="F2988" t="str">
            <v> STAGE STORES</v>
          </cell>
          <cell r="G2988" t="str">
            <v>2007-1</v>
          </cell>
          <cell r="H2988" t="str">
            <v>N/A-Positive sales Dec-09</v>
          </cell>
          <cell r="I2988" t="str">
            <v>Open</v>
          </cell>
          <cell r="J2988" t="str">
            <v>No</v>
          </cell>
          <cell r="K2988" t="str">
            <v>TX</v>
          </cell>
          <cell r="L2988" t="str">
            <v>76450</v>
          </cell>
          <cell r="M2988" t="str">
            <v>Abilene-Sweetwater</v>
          </cell>
          <cell r="N2988" t="str">
            <v>Yes</v>
          </cell>
          <cell r="O2988">
            <v>19.899999999999999</v>
          </cell>
          <cell r="P2988" t="str">
            <v>No</v>
          </cell>
          <cell r="Q2988" t="str">
            <v/>
          </cell>
        </row>
        <row r="2989">
          <cell r="A2989" t="str">
            <v>DFD 0000108761</v>
          </cell>
          <cell r="B2989" t="str">
            <v>DFD</v>
          </cell>
          <cell r="C2989" t="str">
            <v>0000108761</v>
          </cell>
          <cell r="D2989" t="str">
            <v> SSI/GRAND PLAZA</v>
          </cell>
          <cell r="E2989" t="str">
            <v> NATIONAL CHAIN</v>
          </cell>
          <cell r="F2989" t="str">
            <v> STAGE STORES</v>
          </cell>
          <cell r="G2989" t="str">
            <v>2007-1</v>
          </cell>
          <cell r="H2989" t="str">
            <v>N/A-Positive sales Dec-09</v>
          </cell>
          <cell r="I2989" t="str">
            <v>Open</v>
          </cell>
          <cell r="J2989" t="str">
            <v>No</v>
          </cell>
          <cell r="K2989" t="str">
            <v>TX</v>
          </cell>
          <cell r="L2989" t="str">
            <v>79107</v>
          </cell>
          <cell r="M2989" t="str">
            <v>Amarillo</v>
          </cell>
          <cell r="N2989" t="str">
            <v>Yes</v>
          </cell>
          <cell r="O2989">
            <v>22</v>
          </cell>
          <cell r="P2989" t="str">
            <v>No</v>
          </cell>
          <cell r="Q2989" t="str">
            <v/>
          </cell>
        </row>
        <row r="2990">
          <cell r="A2990" t="str">
            <v>DFD 0000108762</v>
          </cell>
          <cell r="B2990" t="str">
            <v>DFD</v>
          </cell>
          <cell r="C2990" t="str">
            <v>0000108762</v>
          </cell>
          <cell r="D2990" t="str">
            <v> SSI/GRANDBURY</v>
          </cell>
          <cell r="E2990" t="str">
            <v> NATIONAL CHAIN</v>
          </cell>
          <cell r="F2990" t="str">
            <v> STAGE STORES</v>
          </cell>
          <cell r="G2990" t="str">
            <v>2007-1</v>
          </cell>
          <cell r="H2990" t="str">
            <v>N/A-Positive sales Dec-09</v>
          </cell>
          <cell r="I2990" t="str">
            <v>Open</v>
          </cell>
          <cell r="J2990" t="str">
            <v>No</v>
          </cell>
          <cell r="K2990" t="str">
            <v>TX</v>
          </cell>
          <cell r="L2990" t="str">
            <v>76048</v>
          </cell>
          <cell r="M2990" t="str">
            <v>Dallas-Ft. Worth</v>
          </cell>
          <cell r="N2990" t="str">
            <v>Yes</v>
          </cell>
          <cell r="O2990">
            <v>54.5</v>
          </cell>
          <cell r="P2990" t="str">
            <v>No</v>
          </cell>
          <cell r="Q2990" t="str">
            <v/>
          </cell>
        </row>
        <row r="2991">
          <cell r="A2991" t="str">
            <v>DFD 0000108763</v>
          </cell>
          <cell r="B2991" t="str">
            <v>DFD</v>
          </cell>
          <cell r="C2991" t="str">
            <v>0000108763</v>
          </cell>
          <cell r="D2991" t="str">
            <v> SSI/GRANDVIEW</v>
          </cell>
          <cell r="E2991" t="str">
            <v> NATIONAL CHAIN</v>
          </cell>
          <cell r="F2991" t="str">
            <v> STAGE STORES</v>
          </cell>
          <cell r="G2991" t="str">
            <v>2007-1</v>
          </cell>
          <cell r="H2991" t="str">
            <v>N/A-Positive sales Dec-09</v>
          </cell>
          <cell r="I2991" t="str">
            <v>Open</v>
          </cell>
          <cell r="J2991" t="str">
            <v>No</v>
          </cell>
          <cell r="K2991" t="str">
            <v>OK</v>
          </cell>
          <cell r="L2991" t="str">
            <v>73018</v>
          </cell>
          <cell r="M2991" t="str">
            <v>Oklahoma City</v>
          </cell>
          <cell r="N2991" t="str">
            <v>Yes</v>
          </cell>
          <cell r="O2991">
            <v>22.199999999999992</v>
          </cell>
          <cell r="P2991" t="str">
            <v>No</v>
          </cell>
          <cell r="Q2991" t="str">
            <v/>
          </cell>
        </row>
        <row r="2992">
          <cell r="A2992" t="str">
            <v>DFD 0000108764</v>
          </cell>
          <cell r="B2992" t="str">
            <v>DFD</v>
          </cell>
          <cell r="C2992" t="str">
            <v>0000108764</v>
          </cell>
          <cell r="D2992" t="str">
            <v> SSI/GRANTS</v>
          </cell>
          <cell r="E2992" t="str">
            <v> NATIONAL CHAIN</v>
          </cell>
          <cell r="F2992" t="str">
            <v> STAGE STORES</v>
          </cell>
          <cell r="G2992" t="str">
            <v>2007-4</v>
          </cell>
          <cell r="H2992" t="str">
            <v>N/A-Positive sales Dec-09</v>
          </cell>
          <cell r="I2992" t="str">
            <v>Open</v>
          </cell>
          <cell r="J2992" t="str">
            <v>No</v>
          </cell>
          <cell r="K2992" t="str">
            <v>NM</v>
          </cell>
          <cell r="L2992" t="str">
            <v>87020</v>
          </cell>
          <cell r="M2992" t="str">
            <v>Albuquerque-Santa Fe</v>
          </cell>
          <cell r="N2992" t="str">
            <v>Yes</v>
          </cell>
          <cell r="O2992">
            <v>11.399999999999999</v>
          </cell>
          <cell r="P2992" t="str">
            <v>No</v>
          </cell>
          <cell r="Q2992" t="str">
            <v/>
          </cell>
        </row>
        <row r="2993">
          <cell r="A2993" t="str">
            <v>DFD 0000108765</v>
          </cell>
          <cell r="B2993" t="str">
            <v>DFD</v>
          </cell>
          <cell r="C2993" t="str">
            <v>0000108765</v>
          </cell>
          <cell r="D2993" t="str">
            <v> SSI/GRAPEVINE</v>
          </cell>
          <cell r="E2993" t="str">
            <v> NATIONAL CHAIN</v>
          </cell>
          <cell r="F2993" t="str">
            <v> STAGE STORES</v>
          </cell>
          <cell r="G2993" t="str">
            <v>2007-2</v>
          </cell>
          <cell r="H2993" t="str">
            <v>N/A-Positive sales Dec-09</v>
          </cell>
          <cell r="I2993" t="str">
            <v>Open</v>
          </cell>
          <cell r="J2993" t="str">
            <v>No</v>
          </cell>
          <cell r="K2993" t="str">
            <v>TX</v>
          </cell>
          <cell r="L2993" t="str">
            <v>76051</v>
          </cell>
          <cell r="M2993" t="str">
            <v>Dallas-Ft. Worth</v>
          </cell>
          <cell r="N2993" t="str">
            <v>Yes</v>
          </cell>
          <cell r="O2993">
            <v>9.1000000000000014</v>
          </cell>
          <cell r="P2993" t="str">
            <v>No</v>
          </cell>
          <cell r="Q2993" t="str">
            <v/>
          </cell>
        </row>
        <row r="2994">
          <cell r="A2994" t="str">
            <v>DFD 0000108766</v>
          </cell>
          <cell r="B2994" t="str">
            <v>DFD</v>
          </cell>
          <cell r="C2994" t="str">
            <v>0000108766</v>
          </cell>
          <cell r="D2994" t="str">
            <v> SSI/GREENPOINT</v>
          </cell>
          <cell r="E2994" t="str">
            <v> NATIONAL CHAIN</v>
          </cell>
          <cell r="F2994" t="str">
            <v> STAGE STORES</v>
          </cell>
          <cell r="G2994" t="str">
            <v>2007-1</v>
          </cell>
          <cell r="H2994" t="str">
            <v>N/A-Positive sales Dec-09</v>
          </cell>
          <cell r="I2994" t="str">
            <v>Open</v>
          </cell>
          <cell r="J2994" t="str">
            <v>No</v>
          </cell>
          <cell r="K2994" t="str">
            <v>TX</v>
          </cell>
          <cell r="L2994" t="str">
            <v>77060</v>
          </cell>
          <cell r="M2994" t="str">
            <v>Houston</v>
          </cell>
          <cell r="N2994" t="str">
            <v>Yes</v>
          </cell>
          <cell r="O2994">
            <v>40.000000000000007</v>
          </cell>
          <cell r="P2994" t="str">
            <v>No</v>
          </cell>
          <cell r="Q2994" t="str">
            <v/>
          </cell>
        </row>
        <row r="2995">
          <cell r="A2995" t="str">
            <v>DFD 0000108767</v>
          </cell>
          <cell r="B2995" t="str">
            <v>DFD</v>
          </cell>
          <cell r="C2995" t="str">
            <v>0000108767</v>
          </cell>
          <cell r="D2995" t="str">
            <v> SSI/GREENVILLE</v>
          </cell>
          <cell r="E2995" t="str">
            <v> NATIONAL CHAIN</v>
          </cell>
          <cell r="F2995" t="str">
            <v> STAGE STORES</v>
          </cell>
          <cell r="G2995" t="str">
            <v>2007-1</v>
          </cell>
          <cell r="H2995" t="str">
            <v>N/A-Positive sales Dec-09</v>
          </cell>
          <cell r="I2995" t="str">
            <v>Open</v>
          </cell>
          <cell r="J2995" t="str">
            <v>No</v>
          </cell>
          <cell r="K2995" t="str">
            <v>TX</v>
          </cell>
          <cell r="L2995" t="str">
            <v>75402</v>
          </cell>
          <cell r="M2995" t="str">
            <v>Dallas-Ft. Worth</v>
          </cell>
          <cell r="N2995" t="str">
            <v>Yes</v>
          </cell>
          <cell r="O2995">
            <v>33.199999999999996</v>
          </cell>
          <cell r="P2995" t="str">
            <v>No</v>
          </cell>
          <cell r="Q2995" t="str">
            <v/>
          </cell>
        </row>
        <row r="2996">
          <cell r="A2996" t="str">
            <v>DFD 0000108768</v>
          </cell>
          <cell r="B2996" t="str">
            <v>DFD</v>
          </cell>
          <cell r="C2996" t="str">
            <v>0000108768</v>
          </cell>
          <cell r="D2996" t="str">
            <v> SSI/GREGORY PLACE</v>
          </cell>
          <cell r="E2996" t="str">
            <v> NATIONAL CHAIN</v>
          </cell>
          <cell r="F2996" t="str">
            <v> STAGE STORES</v>
          </cell>
          <cell r="G2996" t="str">
            <v>2007-1</v>
          </cell>
          <cell r="H2996" t="str">
            <v>N/A-Sales Q4 09</v>
          </cell>
          <cell r="I2996" t="str">
            <v>Open</v>
          </cell>
          <cell r="J2996" t="str">
            <v>No</v>
          </cell>
          <cell r="K2996" t="str">
            <v>AR</v>
          </cell>
          <cell r="L2996" t="str">
            <v>72078</v>
          </cell>
          <cell r="M2996" t="str">
            <v>Little Rock-Pine Blu</v>
          </cell>
          <cell r="N2996" t="str">
            <v>Yes</v>
          </cell>
          <cell r="O2996">
            <v>12.600000000000001</v>
          </cell>
          <cell r="P2996" t="str">
            <v>No</v>
          </cell>
          <cell r="Q2996" t="str">
            <v/>
          </cell>
        </row>
        <row r="2997">
          <cell r="A2997" t="str">
            <v>DFD 0000108769</v>
          </cell>
          <cell r="B2997" t="str">
            <v>DFD</v>
          </cell>
          <cell r="C2997" t="str">
            <v>0000108769</v>
          </cell>
          <cell r="D2997" t="str">
            <v> SSI/GROVE</v>
          </cell>
          <cell r="E2997" t="str">
            <v> NATIONAL CHAIN</v>
          </cell>
          <cell r="F2997" t="str">
            <v> STAGE STORES</v>
          </cell>
          <cell r="G2997" t="str">
            <v>2007-1</v>
          </cell>
          <cell r="H2997" t="str">
            <v>N/A-Sales Q4 09</v>
          </cell>
          <cell r="I2997" t="str">
            <v>Open</v>
          </cell>
          <cell r="J2997" t="str">
            <v>No</v>
          </cell>
          <cell r="K2997" t="str">
            <v>OK</v>
          </cell>
          <cell r="L2997" t="str">
            <v>74344</v>
          </cell>
          <cell r="M2997" t="str">
            <v>Tulsa</v>
          </cell>
          <cell r="N2997" t="str">
            <v>Yes</v>
          </cell>
          <cell r="O2997">
            <v>11.5</v>
          </cell>
          <cell r="P2997" t="str">
            <v>No</v>
          </cell>
          <cell r="Q2997" t="str">
            <v/>
          </cell>
        </row>
        <row r="2998">
          <cell r="A2998" t="str">
            <v>DFD 0000108770</v>
          </cell>
          <cell r="B2998" t="str">
            <v>DFD</v>
          </cell>
          <cell r="C2998" t="str">
            <v>0000108770</v>
          </cell>
          <cell r="D2998" t="str">
            <v> SSI/GUN BARREL CITY</v>
          </cell>
          <cell r="E2998" t="str">
            <v> NATIONAL CHAIN</v>
          </cell>
          <cell r="F2998" t="str">
            <v> STAGE STORES</v>
          </cell>
          <cell r="G2998" t="str">
            <v>2007-1</v>
          </cell>
          <cell r="H2998" t="str">
            <v>N/A-Positive sales Dec-09</v>
          </cell>
          <cell r="I2998" t="str">
            <v>Open</v>
          </cell>
          <cell r="J2998" t="str">
            <v>No</v>
          </cell>
          <cell r="K2998" t="str">
            <v>TX</v>
          </cell>
          <cell r="L2998" t="str">
            <v>75147</v>
          </cell>
          <cell r="M2998" t="str">
            <v>Dallas-Ft. Worth</v>
          </cell>
          <cell r="N2998" t="str">
            <v>Yes</v>
          </cell>
          <cell r="O2998">
            <v>29.699999999999996</v>
          </cell>
          <cell r="P2998" t="str">
            <v>No</v>
          </cell>
          <cell r="Q2998" t="str">
            <v/>
          </cell>
        </row>
        <row r="2999">
          <cell r="A2999" t="str">
            <v>DFD 0000108771</v>
          </cell>
          <cell r="B2999" t="str">
            <v>DFD</v>
          </cell>
          <cell r="C2999" t="str">
            <v>0000108771</v>
          </cell>
          <cell r="D2999" t="str">
            <v> SSI/GUYMON</v>
          </cell>
          <cell r="E2999" t="str">
            <v> NATIONAL CHAIN</v>
          </cell>
          <cell r="F2999" t="str">
            <v> STAGE STORES</v>
          </cell>
          <cell r="G2999" t="str">
            <v>2007-1</v>
          </cell>
          <cell r="H2999" t="str">
            <v>N/A-Positive sales Dec-09</v>
          </cell>
          <cell r="I2999" t="str">
            <v>Open</v>
          </cell>
          <cell r="J2999" t="str">
            <v>No</v>
          </cell>
          <cell r="K2999" t="str">
            <v>OK</v>
          </cell>
          <cell r="L2999" t="str">
            <v>73942</v>
          </cell>
          <cell r="M2999" t="str">
            <v>Amarillo</v>
          </cell>
          <cell r="N2999" t="str">
            <v>Yes</v>
          </cell>
          <cell r="O2999">
            <v>30.299999999999997</v>
          </cell>
          <cell r="P2999" t="str">
            <v>No</v>
          </cell>
          <cell r="Q2999" t="str">
            <v/>
          </cell>
        </row>
        <row r="3000">
          <cell r="A3000" t="str">
            <v>DFD 0000108772</v>
          </cell>
          <cell r="B3000" t="str">
            <v>DFD</v>
          </cell>
          <cell r="C3000" t="str">
            <v>0000108772</v>
          </cell>
          <cell r="D3000" t="str">
            <v> SSI/HARLINGEN</v>
          </cell>
          <cell r="E3000" t="str">
            <v> NATIONAL CHAIN</v>
          </cell>
          <cell r="F3000" t="str">
            <v> STAGE STORES</v>
          </cell>
          <cell r="G3000" t="str">
            <v>2007-1</v>
          </cell>
          <cell r="H3000" t="str">
            <v>N/A-Positive sales Dec-09</v>
          </cell>
          <cell r="I3000" t="str">
            <v>Open</v>
          </cell>
          <cell r="J3000" t="str">
            <v>No</v>
          </cell>
          <cell r="K3000" t="str">
            <v>TX</v>
          </cell>
          <cell r="L3000" t="str">
            <v>78552</v>
          </cell>
          <cell r="M3000" t="str">
            <v>Harlingen-Weslaco-Br</v>
          </cell>
          <cell r="N3000" t="str">
            <v>Yes</v>
          </cell>
          <cell r="O3000">
            <v>71.399999999999991</v>
          </cell>
          <cell r="P3000" t="str">
            <v>No</v>
          </cell>
          <cell r="Q3000" t="str">
            <v/>
          </cell>
        </row>
        <row r="3001">
          <cell r="A3001" t="str">
            <v>DFD 0000108773</v>
          </cell>
          <cell r="B3001" t="str">
            <v>DFD</v>
          </cell>
          <cell r="C3001" t="str">
            <v>0000108773</v>
          </cell>
          <cell r="D3001" t="str">
            <v> SSI/HARLINGEN</v>
          </cell>
          <cell r="E3001" t="str">
            <v> NATIONAL CHAIN</v>
          </cell>
          <cell r="F3001" t="str">
            <v> STAGE STORES</v>
          </cell>
          <cell r="G3001" t="str">
            <v>2007-1</v>
          </cell>
          <cell r="H3001" t="str">
            <v>N/A-Positive sales Dec-09</v>
          </cell>
          <cell r="I3001" t="str">
            <v>Open</v>
          </cell>
          <cell r="J3001" t="str">
            <v>No</v>
          </cell>
          <cell r="K3001" t="str">
            <v>TX</v>
          </cell>
          <cell r="L3001" t="str">
            <v>78550</v>
          </cell>
          <cell r="M3001" t="str">
            <v>Harlingen-Weslaco-Br</v>
          </cell>
          <cell r="N3001" t="str">
            <v>Yes</v>
          </cell>
          <cell r="O3001">
            <v>35.9</v>
          </cell>
          <cell r="P3001" t="str">
            <v>No</v>
          </cell>
          <cell r="Q3001" t="str">
            <v/>
          </cell>
        </row>
        <row r="3002">
          <cell r="A3002" t="str">
            <v>DFD 0000108774</v>
          </cell>
          <cell r="B3002" t="str">
            <v>DFD</v>
          </cell>
          <cell r="C3002" t="str">
            <v>0000108774</v>
          </cell>
          <cell r="D3002" t="str">
            <v> SSI/HARVEY</v>
          </cell>
          <cell r="E3002" t="str">
            <v> NATIONAL CHAIN</v>
          </cell>
          <cell r="F3002" t="str">
            <v> STAGE STORES</v>
          </cell>
          <cell r="G3002" t="str">
            <v>2007-1</v>
          </cell>
          <cell r="H3002" t="str">
            <v>N/A-Positive sales Dec-09</v>
          </cell>
          <cell r="I3002" t="str">
            <v>Open</v>
          </cell>
          <cell r="J3002" t="str">
            <v>No</v>
          </cell>
          <cell r="K3002" t="str">
            <v>LA</v>
          </cell>
          <cell r="L3002" t="str">
            <v>70058</v>
          </cell>
          <cell r="M3002" t="str">
            <v>New Orleans</v>
          </cell>
          <cell r="N3002" t="str">
            <v>Yes</v>
          </cell>
          <cell r="O3002">
            <v>25.699999999999996</v>
          </cell>
          <cell r="P3002" t="str">
            <v>No</v>
          </cell>
          <cell r="Q3002" t="str">
            <v/>
          </cell>
        </row>
        <row r="3003">
          <cell r="A3003" t="str">
            <v>DFD 0000108775</v>
          </cell>
          <cell r="B3003" t="str">
            <v>DFD</v>
          </cell>
          <cell r="C3003" t="str">
            <v>0000108775</v>
          </cell>
          <cell r="D3003" t="str">
            <v> SSI/HENDERSON</v>
          </cell>
          <cell r="E3003" t="str">
            <v> NATIONAL CHAIN</v>
          </cell>
          <cell r="F3003" t="str">
            <v> STAGE STORES</v>
          </cell>
          <cell r="G3003" t="str">
            <v>2007-1</v>
          </cell>
          <cell r="H3003" t="str">
            <v>N/A-Positive sales Dec-09</v>
          </cell>
          <cell r="I3003" t="str">
            <v>Open</v>
          </cell>
          <cell r="J3003" t="str">
            <v>No</v>
          </cell>
          <cell r="K3003" t="str">
            <v>TX</v>
          </cell>
          <cell r="L3003" t="str">
            <v>75652</v>
          </cell>
          <cell r="M3003" t="str">
            <v>Tyler-Longview(Lufkn</v>
          </cell>
          <cell r="N3003" t="str">
            <v>Yes</v>
          </cell>
          <cell r="O3003">
            <v>25</v>
          </cell>
          <cell r="P3003" t="str">
            <v>No</v>
          </cell>
          <cell r="Q3003" t="str">
            <v/>
          </cell>
        </row>
        <row r="3004">
          <cell r="A3004" t="str">
            <v>DFD 0000108776</v>
          </cell>
          <cell r="B3004" t="str">
            <v>DFD</v>
          </cell>
          <cell r="C3004" t="str">
            <v>0000108776</v>
          </cell>
          <cell r="D3004" t="str">
            <v> SSI/HEREFORD</v>
          </cell>
          <cell r="E3004" t="str">
            <v> NATIONAL CHAIN</v>
          </cell>
          <cell r="F3004" t="str">
            <v> STAGE STORES</v>
          </cell>
          <cell r="G3004" t="str">
            <v>2007-1</v>
          </cell>
          <cell r="H3004" t="str">
            <v>N/A-Positive sales Dec-09</v>
          </cell>
          <cell r="I3004" t="str">
            <v>Open</v>
          </cell>
          <cell r="J3004" t="str">
            <v>No</v>
          </cell>
          <cell r="K3004" t="str">
            <v>TX</v>
          </cell>
          <cell r="L3004" t="str">
            <v>79045</v>
          </cell>
          <cell r="M3004" t="str">
            <v>Amarillo</v>
          </cell>
          <cell r="N3004" t="str">
            <v>Yes</v>
          </cell>
          <cell r="O3004">
            <v>23.8</v>
          </cell>
          <cell r="P3004" t="str">
            <v>No</v>
          </cell>
          <cell r="Q3004" t="str">
            <v/>
          </cell>
        </row>
        <row r="3005">
          <cell r="A3005" t="str">
            <v>DFD 0000108777</v>
          </cell>
          <cell r="B3005" t="str">
            <v>DFD</v>
          </cell>
          <cell r="C3005" t="str">
            <v>0000108777</v>
          </cell>
          <cell r="D3005" t="str">
            <v> SSI/HILLBARO</v>
          </cell>
          <cell r="E3005" t="str">
            <v> NATIONAL CHAIN</v>
          </cell>
          <cell r="F3005" t="str">
            <v> STAGE STORES</v>
          </cell>
          <cell r="G3005" t="str">
            <v>2007-1</v>
          </cell>
          <cell r="H3005" t="str">
            <v>2008-31</v>
          </cell>
          <cell r="I3005" t="str">
            <v>Closed in 2008</v>
          </cell>
          <cell r="J3005" t="str">
            <v>No</v>
          </cell>
          <cell r="K3005" t="str">
            <v>TX</v>
          </cell>
          <cell r="L3005" t="str">
            <v>76645</v>
          </cell>
          <cell r="M3005" t="str">
            <v>Waco-Temple-Bryan</v>
          </cell>
          <cell r="N3005" t="str">
            <v>Yes</v>
          </cell>
          <cell r="O3005">
            <v>0</v>
          </cell>
          <cell r="P3005" t="str">
            <v>No</v>
          </cell>
          <cell r="Q3005" t="str">
            <v/>
          </cell>
        </row>
        <row r="3006">
          <cell r="A3006" t="str">
            <v>DFD 0000108778</v>
          </cell>
          <cell r="B3006" t="str">
            <v>DFD</v>
          </cell>
          <cell r="C3006" t="str">
            <v>0000108778</v>
          </cell>
          <cell r="D3006" t="str">
            <v> SSI/HILLCREST PLAZA</v>
          </cell>
          <cell r="E3006" t="str">
            <v> NATIONAL CHAIN</v>
          </cell>
          <cell r="F3006" t="str">
            <v> STAGE STORES</v>
          </cell>
          <cell r="G3006" t="str">
            <v>2007-1</v>
          </cell>
          <cell r="H3006" t="str">
            <v>N/A-Positive sales Dec-09</v>
          </cell>
          <cell r="I3006" t="str">
            <v>Open</v>
          </cell>
          <cell r="J3006" t="str">
            <v>No</v>
          </cell>
          <cell r="K3006" t="str">
            <v>TX</v>
          </cell>
          <cell r="L3006" t="str">
            <v>76384</v>
          </cell>
          <cell r="M3006" t="str">
            <v>Dallas-Ft. Worth</v>
          </cell>
          <cell r="N3006" t="str">
            <v>Yes</v>
          </cell>
          <cell r="O3006">
            <v>17.099999999999998</v>
          </cell>
          <cell r="P3006" t="str">
            <v>No</v>
          </cell>
          <cell r="Q3006" t="str">
            <v/>
          </cell>
        </row>
        <row r="3007">
          <cell r="A3007" t="str">
            <v>DFD 0000108779</v>
          </cell>
          <cell r="B3007" t="str">
            <v>DFD</v>
          </cell>
          <cell r="C3007" t="str">
            <v>0000108779</v>
          </cell>
          <cell r="D3007" t="str">
            <v> SSI/HONDO</v>
          </cell>
          <cell r="E3007" t="str">
            <v> NATIONAL CHAIN</v>
          </cell>
          <cell r="F3007" t="str">
            <v> STAGE STORES</v>
          </cell>
          <cell r="G3007" t="str">
            <v>2007-1</v>
          </cell>
          <cell r="H3007" t="str">
            <v>N/A-Positive sales Dec-09</v>
          </cell>
          <cell r="I3007" t="str">
            <v>Open</v>
          </cell>
          <cell r="J3007" t="str">
            <v>No</v>
          </cell>
          <cell r="K3007" t="str">
            <v>TX</v>
          </cell>
          <cell r="L3007" t="str">
            <v>78861</v>
          </cell>
          <cell r="M3007" t="str">
            <v>San Antonio</v>
          </cell>
          <cell r="N3007" t="str">
            <v>Yes</v>
          </cell>
          <cell r="O3007">
            <v>13.499999999999995</v>
          </cell>
          <cell r="P3007" t="str">
            <v>No</v>
          </cell>
          <cell r="Q3007" t="str">
            <v/>
          </cell>
        </row>
        <row r="3008">
          <cell r="A3008" t="str">
            <v>DFD 0000108780</v>
          </cell>
          <cell r="B3008" t="str">
            <v>DFD</v>
          </cell>
          <cell r="C3008" t="str">
            <v>0000108780</v>
          </cell>
          <cell r="D3008" t="str">
            <v> SSI/HOPE</v>
          </cell>
          <cell r="E3008" t="str">
            <v> NATIONAL CHAIN</v>
          </cell>
          <cell r="F3008" t="str">
            <v> STAGE STORES</v>
          </cell>
          <cell r="G3008" t="str">
            <v>2007-1</v>
          </cell>
          <cell r="H3008" t="str">
            <v>N/A-Positive sales Dec-09</v>
          </cell>
          <cell r="I3008" t="str">
            <v>Open</v>
          </cell>
          <cell r="J3008" t="str">
            <v>No</v>
          </cell>
          <cell r="K3008" t="str">
            <v>AR</v>
          </cell>
          <cell r="L3008" t="str">
            <v>71801</v>
          </cell>
          <cell r="M3008" t="str">
            <v>Monroe-El Dorado</v>
          </cell>
          <cell r="N3008" t="str">
            <v>Yes</v>
          </cell>
          <cell r="O3008">
            <v>15.2</v>
          </cell>
          <cell r="P3008" t="str">
            <v>No</v>
          </cell>
          <cell r="Q3008" t="str">
            <v/>
          </cell>
        </row>
        <row r="3009">
          <cell r="A3009" t="str">
            <v>DFD 0000108781</v>
          </cell>
          <cell r="B3009" t="str">
            <v>DFD</v>
          </cell>
          <cell r="C3009" t="str">
            <v>0000108781</v>
          </cell>
          <cell r="D3009" t="str">
            <v> SSI/HOUMA</v>
          </cell>
          <cell r="E3009" t="str">
            <v> NATIONAL CHAIN</v>
          </cell>
          <cell r="F3009" t="str">
            <v> STAGE STORES</v>
          </cell>
          <cell r="G3009" t="str">
            <v>2007-1</v>
          </cell>
          <cell r="H3009" t="str">
            <v>N/A-Positive sales Dec-09</v>
          </cell>
          <cell r="I3009" t="str">
            <v>Open</v>
          </cell>
          <cell r="J3009" t="str">
            <v>No</v>
          </cell>
          <cell r="K3009" t="str">
            <v>LA</v>
          </cell>
          <cell r="L3009" t="str">
            <v>70363</v>
          </cell>
          <cell r="M3009" t="str">
            <v>New Orleans</v>
          </cell>
          <cell r="N3009" t="str">
            <v>Yes</v>
          </cell>
          <cell r="O3009">
            <v>12.2</v>
          </cell>
          <cell r="P3009" t="str">
            <v>No</v>
          </cell>
          <cell r="Q3009" t="str">
            <v/>
          </cell>
        </row>
        <row r="3010">
          <cell r="A3010" t="str">
            <v>DFD 0000108782</v>
          </cell>
          <cell r="B3010" t="str">
            <v>DFD</v>
          </cell>
          <cell r="C3010" t="str">
            <v>0000108782</v>
          </cell>
          <cell r="D3010" t="str">
            <v> SSI/HOUMA POWER CENTER</v>
          </cell>
          <cell r="E3010" t="str">
            <v> NATIONAL CHAIN</v>
          </cell>
          <cell r="F3010" t="str">
            <v> STAGE STORES</v>
          </cell>
          <cell r="G3010" t="str">
            <v>2007-1</v>
          </cell>
          <cell r="H3010" t="str">
            <v>N/A-Positive sales Dec-09</v>
          </cell>
          <cell r="I3010" t="str">
            <v>Open</v>
          </cell>
          <cell r="J3010" t="str">
            <v>No</v>
          </cell>
          <cell r="K3010" t="str">
            <v>LA</v>
          </cell>
          <cell r="L3010" t="str">
            <v>70360</v>
          </cell>
          <cell r="M3010" t="str">
            <v>New Orleans</v>
          </cell>
          <cell r="N3010" t="str">
            <v>Yes</v>
          </cell>
          <cell r="O3010">
            <v>19.899999999999999</v>
          </cell>
          <cell r="P3010" t="str">
            <v>No</v>
          </cell>
          <cell r="Q3010" t="str">
            <v/>
          </cell>
        </row>
        <row r="3011">
          <cell r="A3011" t="str">
            <v>DFD 0000108783</v>
          </cell>
          <cell r="B3011" t="str">
            <v>DFD</v>
          </cell>
          <cell r="C3011" t="str">
            <v>0000108783</v>
          </cell>
          <cell r="D3011" t="str">
            <v> SSI/HOUSTON</v>
          </cell>
          <cell r="E3011" t="str">
            <v> NATIONAL CHAIN</v>
          </cell>
          <cell r="F3011" t="str">
            <v> STAGE STORES</v>
          </cell>
          <cell r="G3011" t="str">
            <v>2007-1</v>
          </cell>
          <cell r="H3011" t="str">
            <v>N/A-Positive sales Dec-09</v>
          </cell>
          <cell r="I3011" t="str">
            <v>Open</v>
          </cell>
          <cell r="J3011" t="str">
            <v>No</v>
          </cell>
          <cell r="K3011" t="str">
            <v>TX</v>
          </cell>
          <cell r="L3011" t="str">
            <v>77083</v>
          </cell>
          <cell r="M3011" t="str">
            <v>Houston</v>
          </cell>
          <cell r="N3011" t="str">
            <v>Yes</v>
          </cell>
          <cell r="O3011">
            <v>26.999999999999993</v>
          </cell>
          <cell r="P3011" t="str">
            <v>No</v>
          </cell>
          <cell r="Q3011" t="str">
            <v/>
          </cell>
        </row>
        <row r="3012">
          <cell r="A3012" t="str">
            <v>DFD 0000108784</v>
          </cell>
          <cell r="B3012" t="str">
            <v>DFD</v>
          </cell>
          <cell r="C3012" t="str">
            <v>0000108784</v>
          </cell>
          <cell r="D3012" t="str">
            <v> SSI/HOUSTON</v>
          </cell>
          <cell r="E3012" t="str">
            <v> NATIONAL CHAIN</v>
          </cell>
          <cell r="F3012" t="str">
            <v> STAGE STORES</v>
          </cell>
          <cell r="G3012" t="str">
            <v>2007-1</v>
          </cell>
          <cell r="H3012" t="str">
            <v>N/A-Positive sales Dec-09</v>
          </cell>
          <cell r="I3012" t="str">
            <v>Open</v>
          </cell>
          <cell r="J3012" t="str">
            <v>No</v>
          </cell>
          <cell r="K3012" t="str">
            <v>TX</v>
          </cell>
          <cell r="L3012" t="str">
            <v>77035</v>
          </cell>
          <cell r="M3012" t="str">
            <v>Houston</v>
          </cell>
          <cell r="N3012" t="str">
            <v>Yes</v>
          </cell>
          <cell r="O3012">
            <v>23.999999999999993</v>
          </cell>
          <cell r="P3012" t="str">
            <v>No</v>
          </cell>
          <cell r="Q3012" t="str">
            <v/>
          </cell>
        </row>
        <row r="3013">
          <cell r="A3013" t="str">
            <v>DFD 0000108785</v>
          </cell>
          <cell r="B3013" t="str">
            <v>DFD</v>
          </cell>
          <cell r="C3013" t="str">
            <v>0000108785</v>
          </cell>
          <cell r="D3013" t="str">
            <v> SSI/HOUSTON</v>
          </cell>
          <cell r="E3013" t="str">
            <v> NATIONAL CHAIN</v>
          </cell>
          <cell r="F3013" t="str">
            <v> STAGE STORES</v>
          </cell>
          <cell r="G3013" t="str">
            <v>2009-42</v>
          </cell>
          <cell r="H3013" t="str">
            <v>N/A-Sales Q4 09</v>
          </cell>
          <cell r="I3013" t="str">
            <v>Open in 2009</v>
          </cell>
          <cell r="J3013" t="str">
            <v>No</v>
          </cell>
          <cell r="K3013" t="str">
            <v>TX</v>
          </cell>
          <cell r="L3013" t="str">
            <v>77025</v>
          </cell>
          <cell r="M3013" t="str">
            <v>Houston</v>
          </cell>
          <cell r="N3013" t="str">
            <v>Yes</v>
          </cell>
          <cell r="O3013">
            <v>0.4</v>
          </cell>
          <cell r="P3013" t="str">
            <v>No</v>
          </cell>
          <cell r="Q3013" t="str">
            <v/>
          </cell>
        </row>
        <row r="3014">
          <cell r="A3014" t="str">
            <v>DFD 0000108786</v>
          </cell>
          <cell r="B3014" t="str">
            <v>DFD</v>
          </cell>
          <cell r="C3014" t="str">
            <v>0000108786</v>
          </cell>
          <cell r="D3014" t="str">
            <v> SSI/HUGO</v>
          </cell>
          <cell r="E3014" t="str">
            <v> NATIONAL CHAIN</v>
          </cell>
          <cell r="F3014" t="str">
            <v> STAGE STORES</v>
          </cell>
          <cell r="G3014" t="str">
            <v>2007-1</v>
          </cell>
          <cell r="H3014" t="str">
            <v>N/A-Positive sales Dec-09</v>
          </cell>
          <cell r="I3014" t="str">
            <v>Open</v>
          </cell>
          <cell r="J3014" t="str">
            <v>No</v>
          </cell>
          <cell r="K3014" t="str">
            <v>OK</v>
          </cell>
          <cell r="L3014" t="str">
            <v>74743</v>
          </cell>
          <cell r="M3014" t="str">
            <v>Wichita Falls &amp; Lawt</v>
          </cell>
          <cell r="N3014" t="str">
            <v>Yes</v>
          </cell>
          <cell r="O3014">
            <v>18.899999999999999</v>
          </cell>
          <cell r="P3014" t="str">
            <v>No</v>
          </cell>
          <cell r="Q3014" t="str">
            <v/>
          </cell>
        </row>
        <row r="3015">
          <cell r="A3015" t="str">
            <v>DFD 0000108787</v>
          </cell>
          <cell r="B3015" t="str">
            <v>DFD</v>
          </cell>
          <cell r="C3015" t="str">
            <v>0000108787</v>
          </cell>
          <cell r="D3015" t="str">
            <v> SSI/HUMBLE</v>
          </cell>
          <cell r="E3015" t="str">
            <v> NATIONAL CHAIN</v>
          </cell>
          <cell r="F3015" t="str">
            <v> STAGE STORES</v>
          </cell>
          <cell r="G3015" t="str">
            <v>2007-1</v>
          </cell>
          <cell r="H3015" t="str">
            <v>N/A-Positive sales Dec-09</v>
          </cell>
          <cell r="I3015" t="str">
            <v>Open</v>
          </cell>
          <cell r="J3015" t="str">
            <v>No</v>
          </cell>
          <cell r="K3015" t="str">
            <v>TX</v>
          </cell>
          <cell r="L3015" t="str">
            <v>77338</v>
          </cell>
          <cell r="M3015" t="str">
            <v>Houston</v>
          </cell>
          <cell r="N3015" t="str">
            <v>Yes</v>
          </cell>
          <cell r="O3015">
            <v>29.3</v>
          </cell>
          <cell r="P3015" t="str">
            <v>No</v>
          </cell>
          <cell r="Q3015" t="str">
            <v/>
          </cell>
        </row>
        <row r="3016">
          <cell r="A3016" t="str">
            <v>DFD 0000108788</v>
          </cell>
          <cell r="B3016" t="str">
            <v>DFD</v>
          </cell>
          <cell r="C3016" t="str">
            <v>0000108788</v>
          </cell>
          <cell r="D3016" t="str">
            <v> SSI/HUNTSVILLE</v>
          </cell>
          <cell r="E3016" t="str">
            <v> NATIONAL CHAIN</v>
          </cell>
          <cell r="F3016" t="str">
            <v> STAGE STORES</v>
          </cell>
          <cell r="G3016" t="str">
            <v>2007-1</v>
          </cell>
          <cell r="H3016" t="str">
            <v>N/A-Positive sales Dec-09</v>
          </cell>
          <cell r="I3016" t="str">
            <v>Open</v>
          </cell>
          <cell r="J3016" t="str">
            <v>No</v>
          </cell>
          <cell r="K3016" t="str">
            <v>TX</v>
          </cell>
          <cell r="L3016" t="str">
            <v>77340</v>
          </cell>
          <cell r="M3016" t="str">
            <v>Houston</v>
          </cell>
          <cell r="N3016" t="str">
            <v>Yes</v>
          </cell>
          <cell r="O3016">
            <v>45.599999999999987</v>
          </cell>
          <cell r="P3016" t="str">
            <v>No</v>
          </cell>
          <cell r="Q3016" t="str">
            <v/>
          </cell>
        </row>
        <row r="3017">
          <cell r="A3017" t="str">
            <v>DFD 0000108789</v>
          </cell>
          <cell r="B3017" t="str">
            <v>DFD</v>
          </cell>
          <cell r="C3017" t="str">
            <v>0000108789</v>
          </cell>
          <cell r="D3017" t="str">
            <v> SSI/IDABEL</v>
          </cell>
          <cell r="E3017" t="str">
            <v> NATIONAL CHAIN</v>
          </cell>
          <cell r="F3017" t="str">
            <v> STAGE STORES</v>
          </cell>
          <cell r="G3017" t="str">
            <v>2007-1</v>
          </cell>
          <cell r="H3017" t="str">
            <v>N/A-Positive sales Dec-09</v>
          </cell>
          <cell r="I3017" t="str">
            <v>Open</v>
          </cell>
          <cell r="J3017" t="str">
            <v>No</v>
          </cell>
          <cell r="K3017" t="str">
            <v>OK</v>
          </cell>
          <cell r="L3017" t="str">
            <v>74745</v>
          </cell>
          <cell r="M3017" t="str">
            <v>Wichita Falls &amp; Lawt</v>
          </cell>
          <cell r="N3017" t="str">
            <v>Yes</v>
          </cell>
          <cell r="O3017">
            <v>23.999999999999989</v>
          </cell>
          <cell r="P3017" t="str">
            <v>No</v>
          </cell>
          <cell r="Q3017" t="str">
            <v/>
          </cell>
        </row>
        <row r="3018">
          <cell r="A3018" t="str">
            <v>DFD 0000108790</v>
          </cell>
          <cell r="B3018" t="str">
            <v>DFD</v>
          </cell>
          <cell r="C3018" t="str">
            <v>0000108790</v>
          </cell>
          <cell r="D3018" t="str">
            <v> SSI/J C LANE</v>
          </cell>
          <cell r="E3018" t="str">
            <v> NATIONAL CHAIN</v>
          </cell>
          <cell r="F3018" t="str">
            <v> STAGE STORES</v>
          </cell>
          <cell r="G3018" t="str">
            <v>2007-1</v>
          </cell>
          <cell r="H3018" t="str">
            <v>N/A-Positive sales Dec-09</v>
          </cell>
          <cell r="I3018" t="str">
            <v>Open</v>
          </cell>
          <cell r="J3018" t="str">
            <v>No</v>
          </cell>
          <cell r="K3018" t="str">
            <v>OK</v>
          </cell>
          <cell r="L3018" t="str">
            <v>73601</v>
          </cell>
          <cell r="M3018" t="str">
            <v>Amarillo</v>
          </cell>
          <cell r="N3018" t="str">
            <v>Yes</v>
          </cell>
          <cell r="O3018">
            <v>14.3</v>
          </cell>
          <cell r="P3018" t="str">
            <v>No</v>
          </cell>
          <cell r="Q3018" t="str">
            <v/>
          </cell>
        </row>
        <row r="3019">
          <cell r="A3019" t="str">
            <v>DFD 0000108791</v>
          </cell>
          <cell r="B3019" t="str">
            <v>DFD</v>
          </cell>
          <cell r="C3019" t="str">
            <v>0000108791</v>
          </cell>
          <cell r="D3019" t="str">
            <v> SSI/JACKSONVILLE</v>
          </cell>
          <cell r="E3019" t="str">
            <v> NATIONAL CHAIN</v>
          </cell>
          <cell r="F3019" t="str">
            <v> STAGE STORES</v>
          </cell>
          <cell r="G3019" t="str">
            <v>2007-1</v>
          </cell>
          <cell r="H3019" t="str">
            <v>N/A-Positive sales Dec-09</v>
          </cell>
          <cell r="I3019" t="str">
            <v>Open</v>
          </cell>
          <cell r="J3019" t="str">
            <v>No</v>
          </cell>
          <cell r="K3019" t="str">
            <v>TX</v>
          </cell>
          <cell r="L3019" t="str">
            <v>75766</v>
          </cell>
          <cell r="M3019" t="str">
            <v>Tyler-Longview(Lufkn</v>
          </cell>
          <cell r="N3019" t="str">
            <v>Yes</v>
          </cell>
          <cell r="O3019">
            <v>30.5</v>
          </cell>
          <cell r="P3019" t="str">
            <v>No</v>
          </cell>
          <cell r="Q3019" t="str">
            <v/>
          </cell>
        </row>
        <row r="3020">
          <cell r="A3020" t="str">
            <v>DFD 0000108792</v>
          </cell>
          <cell r="B3020" t="str">
            <v>DFD</v>
          </cell>
          <cell r="C3020" t="str">
            <v>0000108792</v>
          </cell>
          <cell r="D3020" t="str">
            <v> SSI/JASPER</v>
          </cell>
          <cell r="E3020" t="str">
            <v> NATIONAL CHAIN</v>
          </cell>
          <cell r="F3020" t="str">
            <v> STAGE STORES</v>
          </cell>
          <cell r="G3020" t="str">
            <v>2007-1</v>
          </cell>
          <cell r="H3020" t="str">
            <v>N/A-Positive sales Dec-09</v>
          </cell>
          <cell r="I3020" t="str">
            <v>Open</v>
          </cell>
          <cell r="J3020" t="str">
            <v>No</v>
          </cell>
          <cell r="K3020" t="str">
            <v>TX</v>
          </cell>
          <cell r="L3020" t="str">
            <v>75951</v>
          </cell>
          <cell r="M3020" t="str">
            <v>Tyler-Longview(Lufkn</v>
          </cell>
          <cell r="N3020" t="str">
            <v>Yes</v>
          </cell>
          <cell r="O3020">
            <v>32.9</v>
          </cell>
          <cell r="P3020" t="str">
            <v>No</v>
          </cell>
          <cell r="Q3020" t="str">
            <v/>
          </cell>
        </row>
        <row r="3021">
          <cell r="A3021" t="str">
            <v>DFD 0000108793</v>
          </cell>
          <cell r="B3021" t="str">
            <v>DFD</v>
          </cell>
          <cell r="C3021" t="str">
            <v>0000108793</v>
          </cell>
          <cell r="D3021" t="str">
            <v> SSI/JENNINGS VILLAGE</v>
          </cell>
          <cell r="E3021" t="str">
            <v> NATIONAL CHAIN</v>
          </cell>
          <cell r="F3021" t="str">
            <v> STAGE STORES</v>
          </cell>
          <cell r="G3021" t="str">
            <v>2007-1</v>
          </cell>
          <cell r="H3021" t="str">
            <v>N/A-Positive sales Dec-09</v>
          </cell>
          <cell r="I3021" t="str">
            <v>Open</v>
          </cell>
          <cell r="J3021" t="str">
            <v>No</v>
          </cell>
          <cell r="K3021" t="str">
            <v>LA</v>
          </cell>
          <cell r="L3021" t="str">
            <v>70546</v>
          </cell>
          <cell r="M3021" t="str">
            <v>Lafayette, La.</v>
          </cell>
          <cell r="N3021" t="str">
            <v>Yes</v>
          </cell>
          <cell r="O3021">
            <v>49.5</v>
          </cell>
          <cell r="P3021" t="str">
            <v>No</v>
          </cell>
          <cell r="Q3021" t="str">
            <v/>
          </cell>
        </row>
        <row r="3022">
          <cell r="A3022" t="str">
            <v>DFD 0000108794</v>
          </cell>
          <cell r="B3022" t="str">
            <v>DFD</v>
          </cell>
          <cell r="C3022" t="str">
            <v>0000108794</v>
          </cell>
          <cell r="D3022" t="str">
            <v> SSI/JONESBORO</v>
          </cell>
          <cell r="E3022" t="str">
            <v> NATIONAL CHAIN</v>
          </cell>
          <cell r="F3022" t="str">
            <v> STAGE STORES</v>
          </cell>
          <cell r="G3022" t="str">
            <v>2007-1</v>
          </cell>
          <cell r="H3022" t="str">
            <v>N/A-Sales Q4 09</v>
          </cell>
          <cell r="I3022" t="str">
            <v>Open</v>
          </cell>
          <cell r="J3022" t="str">
            <v>No</v>
          </cell>
          <cell r="K3022" t="str">
            <v>LA</v>
          </cell>
          <cell r="L3022" t="str">
            <v>71251</v>
          </cell>
          <cell r="M3022" t="str">
            <v>Monroe-El Dorado</v>
          </cell>
          <cell r="N3022" t="str">
            <v>Yes</v>
          </cell>
          <cell r="O3022">
            <v>16.300000000000004</v>
          </cell>
          <cell r="P3022" t="str">
            <v>No</v>
          </cell>
          <cell r="Q3022" t="str">
            <v/>
          </cell>
        </row>
        <row r="3023">
          <cell r="A3023" t="str">
            <v>DFD 0000108795</v>
          </cell>
          <cell r="B3023" t="str">
            <v>DFD</v>
          </cell>
          <cell r="C3023" t="str">
            <v>0000108795</v>
          </cell>
          <cell r="D3023" t="str">
            <v> SSI/KATY</v>
          </cell>
          <cell r="E3023" t="str">
            <v> NATIONAL CHAIN</v>
          </cell>
          <cell r="F3023" t="str">
            <v> STAGE STORES</v>
          </cell>
          <cell r="G3023" t="str">
            <v>2007-1</v>
          </cell>
          <cell r="H3023" t="str">
            <v>N/A-Positive sales Dec-09</v>
          </cell>
          <cell r="I3023" t="str">
            <v>Open</v>
          </cell>
          <cell r="J3023" t="str">
            <v>No</v>
          </cell>
          <cell r="K3023" t="str">
            <v>TX</v>
          </cell>
          <cell r="L3023" t="str">
            <v>77449</v>
          </cell>
          <cell r="M3023" t="str">
            <v>Houston</v>
          </cell>
          <cell r="N3023" t="str">
            <v>Yes</v>
          </cell>
          <cell r="O3023">
            <v>29.999999999999993</v>
          </cell>
          <cell r="P3023" t="str">
            <v>No</v>
          </cell>
          <cell r="Q3023" t="str">
            <v/>
          </cell>
        </row>
        <row r="3024">
          <cell r="A3024" t="str">
            <v>DFD 0000108796</v>
          </cell>
          <cell r="B3024" t="str">
            <v>DFD</v>
          </cell>
          <cell r="C3024" t="str">
            <v>0000108796</v>
          </cell>
          <cell r="D3024" t="str">
            <v> SSI/KAUFMAN</v>
          </cell>
          <cell r="E3024" t="str">
            <v> NATIONAL CHAIN</v>
          </cell>
          <cell r="F3024" t="str">
            <v> STAGE STORES</v>
          </cell>
          <cell r="G3024" t="str">
            <v>2007-1</v>
          </cell>
          <cell r="H3024" t="str">
            <v>N/A-Sales Q4 09</v>
          </cell>
          <cell r="I3024" t="str">
            <v>Open</v>
          </cell>
          <cell r="J3024" t="str">
            <v>No</v>
          </cell>
          <cell r="K3024" t="str">
            <v>TX</v>
          </cell>
          <cell r="L3024" t="str">
            <v>75142</v>
          </cell>
          <cell r="M3024" t="str">
            <v>Dallas-Ft. Worth</v>
          </cell>
          <cell r="N3024" t="str">
            <v>Yes</v>
          </cell>
          <cell r="O3024">
            <v>16.699999999999996</v>
          </cell>
          <cell r="P3024" t="str">
            <v>No</v>
          </cell>
          <cell r="Q3024" t="str">
            <v/>
          </cell>
        </row>
        <row r="3025">
          <cell r="A3025" t="str">
            <v>DFD 0000108797</v>
          </cell>
          <cell r="B3025" t="str">
            <v>DFD</v>
          </cell>
          <cell r="C3025" t="str">
            <v>0000108797</v>
          </cell>
          <cell r="D3025" t="str">
            <v> SSI/KENNETT</v>
          </cell>
          <cell r="E3025" t="str">
            <v> NATIONAL CHAIN</v>
          </cell>
          <cell r="F3025" t="str">
            <v> STAGE STORES</v>
          </cell>
          <cell r="G3025" t="str">
            <v>2007-1</v>
          </cell>
          <cell r="H3025" t="str">
            <v>N/A-Positive sales Dec-09</v>
          </cell>
          <cell r="I3025" t="str">
            <v>Open</v>
          </cell>
          <cell r="J3025" t="str">
            <v>No</v>
          </cell>
          <cell r="K3025" t="str">
            <v>MO</v>
          </cell>
          <cell r="L3025" t="str">
            <v>63857</v>
          </cell>
          <cell r="M3025" t="str">
            <v>Padch-Cap Grardu-Har</v>
          </cell>
          <cell r="N3025" t="str">
            <v>Yes</v>
          </cell>
          <cell r="O3025">
            <v>25.199999999999996</v>
          </cell>
          <cell r="P3025" t="str">
            <v>No</v>
          </cell>
          <cell r="Q3025" t="str">
            <v/>
          </cell>
        </row>
        <row r="3026">
          <cell r="A3026" t="str">
            <v>DFD 0000108798</v>
          </cell>
          <cell r="B3026" t="str">
            <v>DFD</v>
          </cell>
          <cell r="C3026" t="str">
            <v>0000108798</v>
          </cell>
          <cell r="D3026" t="str">
            <v> SSI/KEOKUK</v>
          </cell>
          <cell r="E3026" t="str">
            <v> NATIONAL CHAIN</v>
          </cell>
          <cell r="F3026" t="str">
            <v> STAGE STORES</v>
          </cell>
          <cell r="G3026" t="str">
            <v>2007-1</v>
          </cell>
          <cell r="H3026" t="str">
            <v>2007-13</v>
          </cell>
          <cell r="I3026" t="str">
            <v>Closed in 2007</v>
          </cell>
          <cell r="J3026" t="str">
            <v>No</v>
          </cell>
          <cell r="K3026" t="str">
            <v>IA</v>
          </cell>
          <cell r="L3026" t="str">
            <v>52632</v>
          </cell>
          <cell r="M3026" t="str">
            <v>Ottumwa-Kirksville</v>
          </cell>
          <cell r="N3026" t="str">
            <v>Yes</v>
          </cell>
          <cell r="O3026">
            <v>0</v>
          </cell>
          <cell r="P3026" t="str">
            <v>No</v>
          </cell>
          <cell r="Q3026" t="str">
            <v/>
          </cell>
        </row>
        <row r="3027">
          <cell r="A3027" t="str">
            <v>DFD 0000108799</v>
          </cell>
          <cell r="B3027" t="str">
            <v>DFD</v>
          </cell>
          <cell r="C3027" t="str">
            <v>0000108799</v>
          </cell>
          <cell r="D3027" t="str">
            <v> SSI/KERRVILLE</v>
          </cell>
          <cell r="E3027" t="str">
            <v> NATIONAL CHAIN</v>
          </cell>
          <cell r="F3027" t="str">
            <v> STAGE STORES</v>
          </cell>
          <cell r="G3027" t="str">
            <v>2007-1</v>
          </cell>
          <cell r="H3027" t="str">
            <v>N/A-Positive sales Dec-09</v>
          </cell>
          <cell r="I3027" t="str">
            <v>Open</v>
          </cell>
          <cell r="J3027" t="str">
            <v>No</v>
          </cell>
          <cell r="K3027" t="str">
            <v>TX</v>
          </cell>
          <cell r="L3027" t="str">
            <v>78028</v>
          </cell>
          <cell r="M3027" t="str">
            <v>San Antonio</v>
          </cell>
          <cell r="N3027" t="str">
            <v>Yes</v>
          </cell>
          <cell r="O3027">
            <v>21.199999999999996</v>
          </cell>
          <cell r="P3027" t="str">
            <v>No</v>
          </cell>
          <cell r="Q3027" t="str">
            <v/>
          </cell>
        </row>
        <row r="3028">
          <cell r="A3028" t="str">
            <v>DFD 0000108800</v>
          </cell>
          <cell r="B3028" t="str">
            <v>DFD</v>
          </cell>
          <cell r="C3028" t="str">
            <v>0000108800</v>
          </cell>
          <cell r="D3028" t="str">
            <v> SSI/KILGORE</v>
          </cell>
          <cell r="E3028" t="str">
            <v> NATIONAL CHAIN</v>
          </cell>
          <cell r="F3028" t="str">
            <v> STAGE STORES</v>
          </cell>
          <cell r="G3028" t="str">
            <v>2007-1</v>
          </cell>
          <cell r="H3028" t="str">
            <v>N/A-Positive sales Dec-09</v>
          </cell>
          <cell r="I3028" t="str">
            <v>Open</v>
          </cell>
          <cell r="J3028" t="str">
            <v>No</v>
          </cell>
          <cell r="K3028" t="str">
            <v>TX</v>
          </cell>
          <cell r="L3028" t="str">
            <v>75662</v>
          </cell>
          <cell r="M3028" t="str">
            <v>Tyler-Longview(Lufkn</v>
          </cell>
          <cell r="N3028" t="str">
            <v>Yes</v>
          </cell>
          <cell r="O3028">
            <v>27.299999999999997</v>
          </cell>
          <cell r="P3028" t="str">
            <v>No</v>
          </cell>
          <cell r="Q3028" t="str">
            <v/>
          </cell>
        </row>
        <row r="3029">
          <cell r="A3029" t="str">
            <v>DFD 0000108802</v>
          </cell>
          <cell r="B3029" t="str">
            <v>DFD</v>
          </cell>
          <cell r="C3029" t="str">
            <v>0000108802</v>
          </cell>
          <cell r="D3029" t="str">
            <v> SSI/KINGSVILLE</v>
          </cell>
          <cell r="E3029" t="str">
            <v> NATIONAL CHAIN</v>
          </cell>
          <cell r="F3029" t="str">
            <v> STAGE STORES</v>
          </cell>
          <cell r="G3029" t="str">
            <v>2007-1</v>
          </cell>
          <cell r="H3029" t="str">
            <v>N/A-Positive sales Dec-09</v>
          </cell>
          <cell r="I3029" t="str">
            <v>Open</v>
          </cell>
          <cell r="J3029" t="str">
            <v>No</v>
          </cell>
          <cell r="K3029" t="str">
            <v>TX</v>
          </cell>
          <cell r="L3029" t="str">
            <v>78363</v>
          </cell>
          <cell r="M3029" t="str">
            <v>Corpus Christi</v>
          </cell>
          <cell r="N3029" t="str">
            <v>Yes</v>
          </cell>
          <cell r="O3029">
            <v>46.999999999999993</v>
          </cell>
          <cell r="P3029" t="str">
            <v>No</v>
          </cell>
          <cell r="Q3029" t="str">
            <v/>
          </cell>
        </row>
        <row r="3030">
          <cell r="A3030" t="str">
            <v>DFD 0000108803</v>
          </cell>
          <cell r="B3030" t="str">
            <v>DFD</v>
          </cell>
          <cell r="C3030" t="str">
            <v>0000108803</v>
          </cell>
          <cell r="D3030" t="str">
            <v> SSI/KIRKSVILLE</v>
          </cell>
          <cell r="E3030" t="str">
            <v> NATIONAL CHAIN</v>
          </cell>
          <cell r="F3030" t="str">
            <v> STAGE STORES</v>
          </cell>
          <cell r="G3030" t="str">
            <v>2007-1</v>
          </cell>
          <cell r="H3030" t="str">
            <v>N/A-Positive sales Dec-09</v>
          </cell>
          <cell r="I3030" t="str">
            <v>Open</v>
          </cell>
          <cell r="J3030" t="str">
            <v>No</v>
          </cell>
          <cell r="K3030" t="str">
            <v>MO</v>
          </cell>
          <cell r="L3030" t="str">
            <v>63501</v>
          </cell>
          <cell r="M3030" t="str">
            <v>Columbia-Jefferson C</v>
          </cell>
          <cell r="N3030" t="str">
            <v>Yes</v>
          </cell>
          <cell r="O3030">
            <v>14.200000000000001</v>
          </cell>
          <cell r="P3030" t="str">
            <v>No</v>
          </cell>
          <cell r="Q3030" t="str">
            <v/>
          </cell>
        </row>
        <row r="3031">
          <cell r="A3031" t="str">
            <v>DFD 0000108804</v>
          </cell>
          <cell r="B3031" t="str">
            <v>DFD</v>
          </cell>
          <cell r="C3031" t="str">
            <v>0000108804</v>
          </cell>
          <cell r="D3031" t="str">
            <v> SSI/LA GRANGE</v>
          </cell>
          <cell r="E3031" t="str">
            <v> NATIONAL CHAIN</v>
          </cell>
          <cell r="F3031" t="str">
            <v> STAGE STORES</v>
          </cell>
          <cell r="G3031" t="str">
            <v>2007-1</v>
          </cell>
          <cell r="H3031" t="str">
            <v>N/A-Positive sales Dec-09</v>
          </cell>
          <cell r="I3031" t="str">
            <v>Open</v>
          </cell>
          <cell r="J3031" t="str">
            <v>No</v>
          </cell>
          <cell r="K3031" t="str">
            <v>TX</v>
          </cell>
          <cell r="L3031" t="str">
            <v>78945</v>
          </cell>
          <cell r="M3031" t="str">
            <v>Austin, Tex.</v>
          </cell>
          <cell r="N3031" t="str">
            <v>Yes</v>
          </cell>
          <cell r="O3031">
            <v>29.199999999999996</v>
          </cell>
          <cell r="P3031" t="str">
            <v>No</v>
          </cell>
          <cell r="Q3031" t="str">
            <v/>
          </cell>
        </row>
        <row r="3032">
          <cell r="A3032" t="str">
            <v>DFD 0000108805</v>
          </cell>
          <cell r="B3032" t="str">
            <v>DFD</v>
          </cell>
          <cell r="C3032" t="str">
            <v>0000108805</v>
          </cell>
          <cell r="D3032" t="str">
            <v> SSI/LA PLACE</v>
          </cell>
          <cell r="E3032" t="str">
            <v> NATIONAL CHAIN</v>
          </cell>
          <cell r="F3032" t="str">
            <v> STAGE STORES</v>
          </cell>
          <cell r="G3032" t="str">
            <v>2007-1</v>
          </cell>
          <cell r="H3032" t="str">
            <v>N/A-Positive sales Dec-09</v>
          </cell>
          <cell r="I3032" t="str">
            <v>Open</v>
          </cell>
          <cell r="J3032" t="str">
            <v>No</v>
          </cell>
          <cell r="K3032" t="str">
            <v>LA</v>
          </cell>
          <cell r="L3032" t="str">
            <v>70068</v>
          </cell>
          <cell r="M3032" t="str">
            <v>New Orleans</v>
          </cell>
          <cell r="N3032" t="str">
            <v>Yes</v>
          </cell>
          <cell r="O3032">
            <v>38.599999999999994</v>
          </cell>
          <cell r="P3032" t="str">
            <v>No</v>
          </cell>
          <cell r="Q3032" t="str">
            <v/>
          </cell>
        </row>
        <row r="3033">
          <cell r="A3033" t="str">
            <v>DFD 0000108806</v>
          </cell>
          <cell r="B3033" t="str">
            <v>DFD</v>
          </cell>
          <cell r="C3033" t="str">
            <v>0000108806</v>
          </cell>
          <cell r="D3033" t="str">
            <v> SSI/LA PLAZA DEL NORTE</v>
          </cell>
          <cell r="E3033" t="str">
            <v> NATIONAL CHAIN</v>
          </cell>
          <cell r="F3033" t="str">
            <v> STAGE STORES</v>
          </cell>
          <cell r="G3033" t="str">
            <v>2007-2</v>
          </cell>
          <cell r="H3033" t="str">
            <v>N/A-Positive sales Dec-09</v>
          </cell>
          <cell r="I3033" t="str">
            <v>Open</v>
          </cell>
          <cell r="J3033" t="str">
            <v>No</v>
          </cell>
          <cell r="K3033" t="str">
            <v>TX</v>
          </cell>
          <cell r="L3033" t="str">
            <v>78216</v>
          </cell>
          <cell r="M3033" t="str">
            <v>San Antonio</v>
          </cell>
          <cell r="N3033" t="str">
            <v>Yes</v>
          </cell>
          <cell r="O3033">
            <v>14.1</v>
          </cell>
          <cell r="P3033" t="str">
            <v>No</v>
          </cell>
          <cell r="Q3033" t="str">
            <v/>
          </cell>
        </row>
        <row r="3034">
          <cell r="A3034" t="str">
            <v>DFD 0000108807</v>
          </cell>
          <cell r="B3034" t="str">
            <v>DFD</v>
          </cell>
          <cell r="C3034" t="str">
            <v>0000108807</v>
          </cell>
          <cell r="D3034" t="str">
            <v> SSI/LAFAYETTE</v>
          </cell>
          <cell r="E3034" t="str">
            <v> NATIONAL CHAIN</v>
          </cell>
          <cell r="F3034" t="str">
            <v> STAGE STORES</v>
          </cell>
          <cell r="G3034" t="str">
            <v>2007-1</v>
          </cell>
          <cell r="H3034" t="str">
            <v>N/A-Positive sales Dec-09</v>
          </cell>
          <cell r="I3034" t="str">
            <v>Open</v>
          </cell>
          <cell r="J3034" t="str">
            <v>No</v>
          </cell>
          <cell r="K3034" t="str">
            <v>LA</v>
          </cell>
          <cell r="L3034" t="str">
            <v>70508</v>
          </cell>
          <cell r="M3034" t="str">
            <v>Lafayette, La.</v>
          </cell>
          <cell r="N3034" t="str">
            <v>Yes</v>
          </cell>
          <cell r="O3034">
            <v>44.599999999999994</v>
          </cell>
          <cell r="P3034" t="str">
            <v>No</v>
          </cell>
          <cell r="Q3034" t="str">
            <v/>
          </cell>
        </row>
        <row r="3035">
          <cell r="A3035" t="str">
            <v>DFD 0000108808</v>
          </cell>
          <cell r="B3035" t="str">
            <v>DFD</v>
          </cell>
          <cell r="C3035" t="str">
            <v>0000108808</v>
          </cell>
          <cell r="D3035" t="str">
            <v> SSI/LAFAYETTE</v>
          </cell>
          <cell r="E3035" t="str">
            <v> NATIONAL CHAIN</v>
          </cell>
          <cell r="F3035" t="str">
            <v> STAGE STORES</v>
          </cell>
          <cell r="G3035" t="str">
            <v>2007-1</v>
          </cell>
          <cell r="H3035" t="str">
            <v>N/A-Positive sales Dec-09</v>
          </cell>
          <cell r="I3035" t="str">
            <v>Open</v>
          </cell>
          <cell r="J3035" t="str">
            <v>No</v>
          </cell>
          <cell r="K3035" t="str">
            <v>LA</v>
          </cell>
          <cell r="L3035" t="str">
            <v>70501</v>
          </cell>
          <cell r="M3035" t="str">
            <v>Lafayette, La.</v>
          </cell>
          <cell r="N3035" t="str">
            <v>Yes</v>
          </cell>
          <cell r="O3035">
            <v>44.1</v>
          </cell>
          <cell r="P3035" t="str">
            <v>No</v>
          </cell>
          <cell r="Q3035" t="str">
            <v/>
          </cell>
        </row>
        <row r="3036">
          <cell r="A3036" t="str">
            <v>DFD 0000108809</v>
          </cell>
          <cell r="B3036" t="str">
            <v>DFD</v>
          </cell>
          <cell r="C3036" t="str">
            <v>0000108809</v>
          </cell>
          <cell r="D3036" t="str">
            <v> SSI/LAFAYETTE</v>
          </cell>
          <cell r="E3036" t="str">
            <v> NATIONAL CHAIN</v>
          </cell>
          <cell r="F3036" t="str">
            <v> STAGE STORES</v>
          </cell>
          <cell r="G3036" t="str">
            <v>2007-1</v>
          </cell>
          <cell r="H3036" t="str">
            <v>N/A-Positive sales Dec-09</v>
          </cell>
          <cell r="I3036" t="str">
            <v>Open</v>
          </cell>
          <cell r="J3036" t="str">
            <v>No</v>
          </cell>
          <cell r="K3036" t="str">
            <v>LA</v>
          </cell>
          <cell r="L3036" t="str">
            <v>70501</v>
          </cell>
          <cell r="M3036" t="str">
            <v>Lafayette, La.</v>
          </cell>
          <cell r="N3036" t="str">
            <v>Yes</v>
          </cell>
          <cell r="O3036">
            <v>18.899999999999995</v>
          </cell>
          <cell r="P3036" t="str">
            <v>No</v>
          </cell>
          <cell r="Q3036" t="str">
            <v/>
          </cell>
        </row>
        <row r="3037">
          <cell r="A3037" t="str">
            <v>DFD 0000108810</v>
          </cell>
          <cell r="B3037" t="str">
            <v>DFD</v>
          </cell>
          <cell r="C3037" t="str">
            <v>0000108810</v>
          </cell>
          <cell r="D3037" t="str">
            <v> SSI/LAKE CHARLES</v>
          </cell>
          <cell r="E3037" t="str">
            <v> NATIONAL CHAIN</v>
          </cell>
          <cell r="F3037" t="str">
            <v> STAGE STORES</v>
          </cell>
          <cell r="G3037" t="str">
            <v>2007-1</v>
          </cell>
          <cell r="H3037" t="str">
            <v>N/A-Positive sales Dec-09</v>
          </cell>
          <cell r="I3037" t="str">
            <v>Open</v>
          </cell>
          <cell r="J3037" t="str">
            <v>No</v>
          </cell>
          <cell r="K3037" t="str">
            <v>LA</v>
          </cell>
          <cell r="L3037" t="str">
            <v>70601</v>
          </cell>
          <cell r="M3037" t="str">
            <v>Lake Charles</v>
          </cell>
          <cell r="N3037" t="str">
            <v>Yes</v>
          </cell>
          <cell r="O3037">
            <v>24</v>
          </cell>
          <cell r="P3037" t="str">
            <v>No</v>
          </cell>
          <cell r="Q3037" t="str">
            <v/>
          </cell>
        </row>
        <row r="3038">
          <cell r="A3038" t="str">
            <v>DFD 0000108811</v>
          </cell>
          <cell r="B3038" t="str">
            <v>DFD</v>
          </cell>
          <cell r="C3038" t="str">
            <v>0000108811</v>
          </cell>
          <cell r="D3038" t="str">
            <v> SSI/LAKE JACKSON</v>
          </cell>
          <cell r="E3038" t="str">
            <v> NATIONAL CHAIN</v>
          </cell>
          <cell r="F3038" t="str">
            <v> STAGE STORES</v>
          </cell>
          <cell r="G3038" t="str">
            <v>2007-1</v>
          </cell>
          <cell r="H3038" t="str">
            <v>N/A-Positive sales Dec-09</v>
          </cell>
          <cell r="I3038" t="str">
            <v>Open</v>
          </cell>
          <cell r="J3038" t="str">
            <v>No</v>
          </cell>
          <cell r="K3038" t="str">
            <v>TX</v>
          </cell>
          <cell r="L3038" t="str">
            <v>77566</v>
          </cell>
          <cell r="M3038" t="str">
            <v>Houston</v>
          </cell>
          <cell r="N3038" t="str">
            <v>Yes</v>
          </cell>
          <cell r="O3038">
            <v>23.899999999999995</v>
          </cell>
          <cell r="P3038" t="str">
            <v>No</v>
          </cell>
          <cell r="Q3038" t="str">
            <v/>
          </cell>
        </row>
        <row r="3039">
          <cell r="A3039" t="str">
            <v>DFD 0000108812</v>
          </cell>
          <cell r="B3039" t="str">
            <v>DFD</v>
          </cell>
          <cell r="C3039" t="str">
            <v>0000108812</v>
          </cell>
          <cell r="D3039" t="str">
            <v> SSI/LAMESA</v>
          </cell>
          <cell r="E3039" t="str">
            <v> NATIONAL CHAIN</v>
          </cell>
          <cell r="F3039" t="str">
            <v> STAGE STORES</v>
          </cell>
          <cell r="G3039" t="str">
            <v>2007-1</v>
          </cell>
          <cell r="H3039" t="str">
            <v>N/A-Positive sales Dec-09</v>
          </cell>
          <cell r="I3039" t="str">
            <v>Open</v>
          </cell>
          <cell r="J3039" t="str">
            <v>No</v>
          </cell>
          <cell r="K3039" t="str">
            <v>TX</v>
          </cell>
          <cell r="L3039" t="str">
            <v>79331</v>
          </cell>
          <cell r="M3039" t="str">
            <v>Lubbock</v>
          </cell>
          <cell r="N3039" t="str">
            <v>Yes</v>
          </cell>
          <cell r="O3039">
            <v>14.5</v>
          </cell>
          <cell r="P3039" t="str">
            <v>No</v>
          </cell>
          <cell r="Q3039" t="str">
            <v/>
          </cell>
        </row>
        <row r="3040">
          <cell r="A3040" t="str">
            <v>DFD 0000108813</v>
          </cell>
          <cell r="B3040" t="str">
            <v>DFD</v>
          </cell>
          <cell r="C3040" t="str">
            <v>0000108813</v>
          </cell>
          <cell r="D3040" t="str">
            <v> SSI/LAREDO</v>
          </cell>
          <cell r="E3040" t="str">
            <v> NATIONAL CHAIN</v>
          </cell>
          <cell r="F3040" t="str">
            <v> STAGE STORES</v>
          </cell>
          <cell r="G3040" t="str">
            <v>2007-1</v>
          </cell>
          <cell r="H3040" t="str">
            <v>N/A-Positive sales Dec-09</v>
          </cell>
          <cell r="I3040" t="str">
            <v>Open</v>
          </cell>
          <cell r="J3040" t="str">
            <v>No</v>
          </cell>
          <cell r="K3040" t="str">
            <v>TX</v>
          </cell>
          <cell r="L3040" t="str">
            <v>78041</v>
          </cell>
          <cell r="M3040" t="str">
            <v>San Antonio</v>
          </cell>
          <cell r="N3040" t="str">
            <v>Yes</v>
          </cell>
          <cell r="O3040">
            <v>91.09999999999998</v>
          </cell>
          <cell r="P3040" t="str">
            <v>No</v>
          </cell>
          <cell r="Q3040" t="str">
            <v/>
          </cell>
        </row>
        <row r="3041">
          <cell r="A3041" t="str">
            <v>DFD 0000108814</v>
          </cell>
          <cell r="B3041" t="str">
            <v>DFD</v>
          </cell>
          <cell r="C3041" t="str">
            <v>0000108814</v>
          </cell>
          <cell r="D3041" t="str">
            <v> SSI/LAS VEGAS</v>
          </cell>
          <cell r="E3041" t="str">
            <v> NATIONAL CHAIN</v>
          </cell>
          <cell r="F3041" t="str">
            <v> STAGE STORES</v>
          </cell>
          <cell r="G3041" t="str">
            <v>2007-2</v>
          </cell>
          <cell r="H3041" t="str">
            <v>N/A-Positive sales Dec-09</v>
          </cell>
          <cell r="I3041" t="str">
            <v>Open</v>
          </cell>
          <cell r="J3041" t="str">
            <v>No</v>
          </cell>
          <cell r="K3041" t="str">
            <v>NM</v>
          </cell>
          <cell r="L3041" t="str">
            <v>87701</v>
          </cell>
          <cell r="M3041" t="str">
            <v>Albuquerque-Santa Fe</v>
          </cell>
          <cell r="N3041" t="str">
            <v>Yes</v>
          </cell>
          <cell r="O3041">
            <v>17.899999999999995</v>
          </cell>
          <cell r="P3041" t="str">
            <v>No</v>
          </cell>
          <cell r="Q3041" t="str">
            <v/>
          </cell>
        </row>
        <row r="3042">
          <cell r="A3042" t="str">
            <v>DFD 0000108815</v>
          </cell>
          <cell r="B3042" t="str">
            <v>DFD</v>
          </cell>
          <cell r="C3042" t="str">
            <v>0000108815</v>
          </cell>
          <cell r="D3042" t="str">
            <v> SSI/LEAGUE CITY</v>
          </cell>
          <cell r="E3042" t="str">
            <v> NATIONAL CHAIN</v>
          </cell>
          <cell r="F3042" t="str">
            <v> STAGE STORES</v>
          </cell>
          <cell r="G3042" t="str">
            <v>2007-1</v>
          </cell>
          <cell r="H3042" t="str">
            <v>N/A-Positive sales Dec-09</v>
          </cell>
          <cell r="I3042" t="str">
            <v>Open</v>
          </cell>
          <cell r="J3042" t="str">
            <v>No</v>
          </cell>
          <cell r="K3042" t="str">
            <v>TX</v>
          </cell>
          <cell r="L3042" t="str">
            <v>77573</v>
          </cell>
          <cell r="M3042" t="str">
            <v>Houston</v>
          </cell>
          <cell r="N3042" t="str">
            <v>Yes</v>
          </cell>
          <cell r="O3042">
            <v>23.099999999999991</v>
          </cell>
          <cell r="P3042" t="str">
            <v>No</v>
          </cell>
          <cell r="Q3042" t="str">
            <v/>
          </cell>
        </row>
        <row r="3043">
          <cell r="A3043" t="str">
            <v>DFD 0000108816</v>
          </cell>
          <cell r="B3043" t="str">
            <v>DFD</v>
          </cell>
          <cell r="C3043" t="str">
            <v>0000108816</v>
          </cell>
          <cell r="D3043" t="str">
            <v> SSI/LEESVILLE</v>
          </cell>
          <cell r="E3043" t="str">
            <v> NATIONAL CHAIN</v>
          </cell>
          <cell r="F3043" t="str">
            <v> STAGE STORES</v>
          </cell>
          <cell r="G3043" t="str">
            <v>2007-1</v>
          </cell>
          <cell r="H3043" t="str">
            <v>N/A-Positive sales Dec-09</v>
          </cell>
          <cell r="I3043" t="str">
            <v>Open</v>
          </cell>
          <cell r="J3043" t="str">
            <v>No</v>
          </cell>
          <cell r="K3043" t="str">
            <v>LA</v>
          </cell>
          <cell r="L3043" t="str">
            <v>71446</v>
          </cell>
          <cell r="M3043" t="str">
            <v>New Orleans</v>
          </cell>
          <cell r="N3043" t="str">
            <v>Yes</v>
          </cell>
          <cell r="O3043">
            <v>42.4</v>
          </cell>
          <cell r="P3043" t="str">
            <v>No</v>
          </cell>
          <cell r="Q3043" t="str">
            <v/>
          </cell>
        </row>
        <row r="3044">
          <cell r="A3044" t="str">
            <v>DFD 0000108817</v>
          </cell>
          <cell r="B3044" t="str">
            <v>DFD</v>
          </cell>
          <cell r="C3044" t="str">
            <v>0000108817</v>
          </cell>
          <cell r="D3044" t="str">
            <v> SSI/LEVELLAND</v>
          </cell>
          <cell r="E3044" t="str">
            <v> NATIONAL CHAIN</v>
          </cell>
          <cell r="F3044" t="str">
            <v> STAGE STORES</v>
          </cell>
          <cell r="G3044" t="str">
            <v>2007-1</v>
          </cell>
          <cell r="H3044" t="str">
            <v>N/A-Positive sales Dec-09</v>
          </cell>
          <cell r="I3044" t="str">
            <v>Open</v>
          </cell>
          <cell r="J3044" t="str">
            <v>No</v>
          </cell>
          <cell r="K3044" t="str">
            <v>TX</v>
          </cell>
          <cell r="L3044" t="str">
            <v>79336</v>
          </cell>
          <cell r="M3044" t="str">
            <v>Lubbock</v>
          </cell>
          <cell r="N3044" t="str">
            <v>Yes</v>
          </cell>
          <cell r="O3044">
            <v>15.7</v>
          </cell>
          <cell r="P3044" t="str">
            <v>No</v>
          </cell>
          <cell r="Q3044" t="str">
            <v/>
          </cell>
        </row>
        <row r="3045">
          <cell r="A3045" t="str">
            <v>DFD 0000108818</v>
          </cell>
          <cell r="B3045" t="str">
            <v>DFD</v>
          </cell>
          <cell r="C3045" t="str">
            <v>0000108818</v>
          </cell>
          <cell r="D3045" t="str">
            <v> SSI/LIBERAL</v>
          </cell>
          <cell r="E3045" t="str">
            <v> NATIONAL CHAIN</v>
          </cell>
          <cell r="F3045" t="str">
            <v> STAGE STORES</v>
          </cell>
          <cell r="G3045" t="str">
            <v>2007-1</v>
          </cell>
          <cell r="H3045" t="str">
            <v>N/A-Positive sales Dec-09</v>
          </cell>
          <cell r="I3045" t="str">
            <v>Open</v>
          </cell>
          <cell r="J3045" t="str">
            <v>No</v>
          </cell>
          <cell r="K3045" t="str">
            <v>KS</v>
          </cell>
          <cell r="L3045" t="str">
            <v>67901</v>
          </cell>
          <cell r="M3045" t="str">
            <v>Wichita Falls &amp; Lawt</v>
          </cell>
          <cell r="N3045" t="str">
            <v>Yes</v>
          </cell>
          <cell r="O3045">
            <v>39.700000000000003</v>
          </cell>
          <cell r="P3045" t="str">
            <v>No</v>
          </cell>
          <cell r="Q3045" t="str">
            <v/>
          </cell>
        </row>
        <row r="3046">
          <cell r="A3046" t="str">
            <v>DFD 0000108819</v>
          </cell>
          <cell r="B3046" t="str">
            <v>DFD</v>
          </cell>
          <cell r="C3046" t="str">
            <v>0000108819</v>
          </cell>
          <cell r="D3046" t="str">
            <v> SSI/LIBERTY</v>
          </cell>
          <cell r="E3046" t="str">
            <v> NATIONAL CHAIN</v>
          </cell>
          <cell r="F3046" t="str">
            <v> STAGE STORES</v>
          </cell>
          <cell r="G3046" t="str">
            <v>2007-1</v>
          </cell>
          <cell r="H3046" t="str">
            <v>N/A-Positive sales Dec-09</v>
          </cell>
          <cell r="I3046" t="str">
            <v>Open</v>
          </cell>
          <cell r="J3046" t="str">
            <v>No</v>
          </cell>
          <cell r="K3046" t="str">
            <v>TX</v>
          </cell>
          <cell r="L3046" t="str">
            <v>77575</v>
          </cell>
          <cell r="M3046" t="str">
            <v>Houston</v>
          </cell>
          <cell r="N3046" t="str">
            <v>Yes</v>
          </cell>
          <cell r="O3046">
            <v>36.199999999999996</v>
          </cell>
          <cell r="P3046" t="str">
            <v>No</v>
          </cell>
          <cell r="Q3046" t="str">
            <v/>
          </cell>
        </row>
        <row r="3047">
          <cell r="A3047" t="str">
            <v>DFD 0000108820</v>
          </cell>
          <cell r="B3047" t="str">
            <v>DFD</v>
          </cell>
          <cell r="C3047" t="str">
            <v>0000108820</v>
          </cell>
          <cell r="D3047" t="str">
            <v> SSI/LITTLEFIELD</v>
          </cell>
          <cell r="E3047" t="str">
            <v> NATIONAL CHAIN</v>
          </cell>
          <cell r="F3047" t="str">
            <v> STAGE STORES</v>
          </cell>
          <cell r="G3047" t="str">
            <v>2007-1</v>
          </cell>
          <cell r="H3047" t="str">
            <v>N/A-Positive sales Dec-09</v>
          </cell>
          <cell r="I3047" t="str">
            <v>Open</v>
          </cell>
          <cell r="J3047" t="str">
            <v>No</v>
          </cell>
          <cell r="K3047" t="str">
            <v>TX</v>
          </cell>
          <cell r="L3047" t="str">
            <v>79339</v>
          </cell>
          <cell r="M3047" t="str">
            <v>Lubbock</v>
          </cell>
          <cell r="N3047" t="str">
            <v>Yes</v>
          </cell>
          <cell r="O3047">
            <v>8.2000000000000011</v>
          </cell>
          <cell r="P3047" t="str">
            <v>No</v>
          </cell>
          <cell r="Q3047" t="str">
            <v/>
          </cell>
        </row>
        <row r="3048">
          <cell r="A3048" t="str">
            <v>DFD 0000108821</v>
          </cell>
          <cell r="B3048" t="str">
            <v>DFD</v>
          </cell>
          <cell r="C3048" t="str">
            <v>0000108821</v>
          </cell>
          <cell r="D3048" t="str">
            <v> SSI/LONGVIEW</v>
          </cell>
          <cell r="E3048" t="str">
            <v> NATIONAL CHAIN</v>
          </cell>
          <cell r="F3048" t="str">
            <v> STAGE STORES</v>
          </cell>
          <cell r="G3048" t="str">
            <v>2007-1</v>
          </cell>
          <cell r="H3048" t="str">
            <v>N/A-Positive sales Dec-09</v>
          </cell>
          <cell r="I3048" t="str">
            <v>Open</v>
          </cell>
          <cell r="J3048" t="str">
            <v>No</v>
          </cell>
          <cell r="K3048" t="str">
            <v>TX</v>
          </cell>
          <cell r="L3048" t="str">
            <v>75601</v>
          </cell>
          <cell r="M3048" t="str">
            <v>Tyler-Longview(Lufkn</v>
          </cell>
          <cell r="N3048" t="str">
            <v>Yes</v>
          </cell>
          <cell r="O3048">
            <v>30.4</v>
          </cell>
          <cell r="P3048" t="str">
            <v>No</v>
          </cell>
          <cell r="Q3048" t="str">
            <v/>
          </cell>
        </row>
        <row r="3049">
          <cell r="A3049" t="str">
            <v>DFD 0000108822</v>
          </cell>
          <cell r="B3049" t="str">
            <v>DFD</v>
          </cell>
          <cell r="C3049" t="str">
            <v>0000108822</v>
          </cell>
          <cell r="D3049" t="str">
            <v> SSI/LOVINGTON</v>
          </cell>
          <cell r="E3049" t="str">
            <v> NATIONAL CHAIN</v>
          </cell>
          <cell r="F3049" t="str">
            <v> STAGE STORES</v>
          </cell>
          <cell r="G3049" t="str">
            <v>2007-2</v>
          </cell>
          <cell r="H3049" t="str">
            <v>N/A-Positive sales Dec-09</v>
          </cell>
          <cell r="I3049" t="str">
            <v>Open</v>
          </cell>
          <cell r="J3049" t="str">
            <v>No</v>
          </cell>
          <cell r="K3049" t="str">
            <v>NM</v>
          </cell>
          <cell r="L3049" t="str">
            <v>88260</v>
          </cell>
          <cell r="M3049" t="str">
            <v>El Paso</v>
          </cell>
          <cell r="N3049" t="str">
            <v>Yes</v>
          </cell>
          <cell r="O3049">
            <v>22.999999999999993</v>
          </cell>
          <cell r="P3049" t="str">
            <v>No</v>
          </cell>
          <cell r="Q3049" t="str">
            <v/>
          </cell>
        </row>
        <row r="3050">
          <cell r="A3050" t="str">
            <v>DFD 0000108823</v>
          </cell>
          <cell r="B3050" t="str">
            <v>DFD</v>
          </cell>
          <cell r="C3050" t="str">
            <v>0000108823</v>
          </cell>
          <cell r="D3050" t="str">
            <v> SSI/LUBBOCK</v>
          </cell>
          <cell r="E3050" t="str">
            <v> NATIONAL CHAIN</v>
          </cell>
          <cell r="F3050" t="str">
            <v> STAGE STORES</v>
          </cell>
          <cell r="G3050" t="str">
            <v>2007-1</v>
          </cell>
          <cell r="H3050" t="str">
            <v>N/A-Positive sales Dec-09</v>
          </cell>
          <cell r="I3050" t="str">
            <v>Open</v>
          </cell>
          <cell r="J3050" t="str">
            <v>No</v>
          </cell>
          <cell r="K3050" t="str">
            <v>TX</v>
          </cell>
          <cell r="L3050" t="str">
            <v>79414</v>
          </cell>
          <cell r="M3050" t="str">
            <v>Lubbock</v>
          </cell>
          <cell r="N3050" t="str">
            <v>Yes</v>
          </cell>
          <cell r="O3050">
            <v>53.199999999999996</v>
          </cell>
          <cell r="P3050" t="str">
            <v>No</v>
          </cell>
          <cell r="Q3050" t="str">
            <v/>
          </cell>
        </row>
        <row r="3051">
          <cell r="A3051" t="str">
            <v>DFD 0000108824</v>
          </cell>
          <cell r="B3051" t="str">
            <v>DFD</v>
          </cell>
          <cell r="C3051" t="str">
            <v>0000108824</v>
          </cell>
          <cell r="D3051" t="str">
            <v> SSI/LUFKIN</v>
          </cell>
          <cell r="E3051" t="str">
            <v> NATIONAL CHAIN</v>
          </cell>
          <cell r="F3051" t="str">
            <v> STAGE STORES</v>
          </cell>
          <cell r="G3051" t="str">
            <v>2007-1</v>
          </cell>
          <cell r="H3051" t="str">
            <v>N/A-Positive sales Dec-09</v>
          </cell>
          <cell r="I3051" t="str">
            <v>Open</v>
          </cell>
          <cell r="J3051" t="str">
            <v>No</v>
          </cell>
          <cell r="K3051" t="str">
            <v>TX</v>
          </cell>
          <cell r="L3051" t="str">
            <v>75901</v>
          </cell>
          <cell r="M3051" t="str">
            <v>Tyler-Longview(Lufkn</v>
          </cell>
          <cell r="N3051" t="str">
            <v>Yes</v>
          </cell>
          <cell r="O3051">
            <v>62.099999999999994</v>
          </cell>
          <cell r="P3051" t="str">
            <v>No</v>
          </cell>
          <cell r="Q3051" t="str">
            <v/>
          </cell>
        </row>
        <row r="3052">
          <cell r="A3052" t="str">
            <v>DFD 0000108825</v>
          </cell>
          <cell r="B3052" t="str">
            <v>DFD</v>
          </cell>
          <cell r="C3052" t="str">
            <v>0000108825</v>
          </cell>
          <cell r="D3052" t="str">
            <v> SSI/LUMBERTON</v>
          </cell>
          <cell r="E3052" t="str">
            <v> NATIONAL CHAIN</v>
          </cell>
          <cell r="F3052" t="str">
            <v> STAGE STORES</v>
          </cell>
          <cell r="G3052" t="str">
            <v>2007-1</v>
          </cell>
          <cell r="H3052" t="str">
            <v>N/A-Positive sales Dec-09</v>
          </cell>
          <cell r="I3052" t="str">
            <v>Open</v>
          </cell>
          <cell r="J3052" t="str">
            <v>No</v>
          </cell>
          <cell r="K3052" t="str">
            <v>TX</v>
          </cell>
          <cell r="L3052" t="str">
            <v>77657</v>
          </cell>
          <cell r="M3052" t="str">
            <v>Beaumont-Port Arthur</v>
          </cell>
          <cell r="N3052" t="str">
            <v>Yes</v>
          </cell>
          <cell r="O3052">
            <v>14.399999999999999</v>
          </cell>
          <cell r="P3052" t="str">
            <v>No</v>
          </cell>
          <cell r="Q3052" t="str">
            <v/>
          </cell>
        </row>
        <row r="3053">
          <cell r="A3053" t="str">
            <v>DFD 0000108826</v>
          </cell>
          <cell r="B3053" t="str">
            <v>DFD</v>
          </cell>
          <cell r="C3053" t="str">
            <v>0000108826</v>
          </cell>
          <cell r="D3053" t="str">
            <v> SSI/MAC</v>
          </cell>
          <cell r="E3053" t="str">
            <v> NATIONAL CHAIN</v>
          </cell>
          <cell r="F3053" t="str">
            <v> STAGE STORES</v>
          </cell>
          <cell r="G3053" t="str">
            <v>2007-1</v>
          </cell>
          <cell r="H3053" t="str">
            <v>N/A-Sales Q4 09</v>
          </cell>
          <cell r="I3053" t="str">
            <v>Open</v>
          </cell>
          <cell r="J3053" t="str">
            <v>No</v>
          </cell>
          <cell r="K3053" t="str">
            <v>NM</v>
          </cell>
          <cell r="L3053" t="str">
            <v>87544</v>
          </cell>
          <cell r="M3053" t="str">
            <v>Albuquerque-Santa Fe</v>
          </cell>
          <cell r="N3053" t="str">
            <v>Yes</v>
          </cell>
          <cell r="O3053">
            <v>9.8000000000000007</v>
          </cell>
          <cell r="P3053" t="str">
            <v>No</v>
          </cell>
          <cell r="Q3053" t="str">
            <v/>
          </cell>
        </row>
        <row r="3054">
          <cell r="A3054" t="str">
            <v>DFD 0000108827</v>
          </cell>
          <cell r="B3054" t="str">
            <v>DFD</v>
          </cell>
          <cell r="C3054" t="str">
            <v>0000108827</v>
          </cell>
          <cell r="D3054" t="str">
            <v> SSI/MAGEE</v>
          </cell>
          <cell r="E3054" t="str">
            <v> NATIONAL CHAIN</v>
          </cell>
          <cell r="F3054" t="str">
            <v> STAGE STORES</v>
          </cell>
          <cell r="G3054" t="str">
            <v>2007-1</v>
          </cell>
          <cell r="H3054" t="str">
            <v>N/A-Positive sales Dec-09</v>
          </cell>
          <cell r="I3054" t="str">
            <v>Open</v>
          </cell>
          <cell r="J3054" t="str">
            <v>No</v>
          </cell>
          <cell r="K3054" t="str">
            <v>MS</v>
          </cell>
          <cell r="L3054" t="str">
            <v>39111</v>
          </cell>
          <cell r="M3054" t="str">
            <v>Jackson, Miss.</v>
          </cell>
          <cell r="N3054" t="str">
            <v>Yes</v>
          </cell>
          <cell r="O3054">
            <v>22.8</v>
          </cell>
          <cell r="P3054" t="str">
            <v>No</v>
          </cell>
          <cell r="Q3054" t="str">
            <v/>
          </cell>
        </row>
        <row r="3055">
          <cell r="A3055" t="str">
            <v>DFD 0000108828</v>
          </cell>
          <cell r="B3055" t="str">
            <v>DFD</v>
          </cell>
          <cell r="C3055" t="str">
            <v>0000108828</v>
          </cell>
          <cell r="D3055" t="str">
            <v> SSI/MAGNOLIA</v>
          </cell>
          <cell r="E3055" t="str">
            <v> NATIONAL CHAIN</v>
          </cell>
          <cell r="F3055" t="str">
            <v> STAGE STORES</v>
          </cell>
          <cell r="G3055" t="str">
            <v>2007-1</v>
          </cell>
          <cell r="H3055" t="str">
            <v>N/A-Positive sales Dec-09</v>
          </cell>
          <cell r="I3055" t="str">
            <v>Open</v>
          </cell>
          <cell r="J3055" t="str">
            <v>No</v>
          </cell>
          <cell r="K3055" t="str">
            <v>AR</v>
          </cell>
          <cell r="L3055" t="str">
            <v>71753</v>
          </cell>
          <cell r="M3055" t="str">
            <v>Monroe-El Dorado</v>
          </cell>
          <cell r="N3055" t="str">
            <v>Yes</v>
          </cell>
          <cell r="O3055">
            <v>27.9</v>
          </cell>
          <cell r="P3055" t="str">
            <v>No</v>
          </cell>
          <cell r="Q3055" t="str">
            <v/>
          </cell>
        </row>
        <row r="3056">
          <cell r="A3056" t="str">
            <v>DFD 0000108829</v>
          </cell>
          <cell r="B3056" t="str">
            <v>DFD</v>
          </cell>
          <cell r="C3056" t="str">
            <v>0000108829</v>
          </cell>
          <cell r="D3056" t="str">
            <v> SSI/MAINLAND</v>
          </cell>
          <cell r="E3056" t="str">
            <v> NATIONAL CHAIN</v>
          </cell>
          <cell r="F3056" t="str">
            <v> STAGE STORES</v>
          </cell>
          <cell r="G3056" t="str">
            <v>2007-1</v>
          </cell>
          <cell r="H3056" t="str">
            <v>N/A-Positive sales Dec-09</v>
          </cell>
          <cell r="I3056" t="str">
            <v>Open</v>
          </cell>
          <cell r="J3056" t="str">
            <v>No</v>
          </cell>
          <cell r="K3056" t="str">
            <v>TX</v>
          </cell>
          <cell r="L3056" t="str">
            <v>77591</v>
          </cell>
          <cell r="M3056" t="str">
            <v>Houston</v>
          </cell>
          <cell r="N3056" t="str">
            <v>Yes</v>
          </cell>
          <cell r="O3056">
            <v>21.499999999999996</v>
          </cell>
          <cell r="P3056" t="str">
            <v>No</v>
          </cell>
          <cell r="Q3056" t="str">
            <v/>
          </cell>
        </row>
        <row r="3057">
          <cell r="A3057" t="str">
            <v>DFD 0000108830</v>
          </cell>
          <cell r="B3057" t="str">
            <v>DFD</v>
          </cell>
          <cell r="C3057" t="str">
            <v>0000108830</v>
          </cell>
          <cell r="D3057" t="str">
            <v> SSI/MALVERN</v>
          </cell>
          <cell r="E3057" t="str">
            <v> NATIONAL CHAIN</v>
          </cell>
          <cell r="F3057" t="str">
            <v> STAGE STORES</v>
          </cell>
          <cell r="G3057" t="str">
            <v>2007-1</v>
          </cell>
          <cell r="H3057" t="str">
            <v>N/A-Positive sales Dec-09</v>
          </cell>
          <cell r="I3057" t="str">
            <v>Open</v>
          </cell>
          <cell r="J3057" t="str">
            <v>No</v>
          </cell>
          <cell r="K3057" t="str">
            <v>AR</v>
          </cell>
          <cell r="L3057" t="str">
            <v>72104</v>
          </cell>
          <cell r="M3057" t="str">
            <v>Little Rock-Pine Blu</v>
          </cell>
          <cell r="N3057" t="str">
            <v>Yes</v>
          </cell>
          <cell r="O3057">
            <v>8.2000000000000011</v>
          </cell>
          <cell r="P3057" t="str">
            <v>No</v>
          </cell>
          <cell r="Q3057" t="str">
            <v/>
          </cell>
        </row>
        <row r="3058">
          <cell r="A3058" t="str">
            <v>DFD 0000108831</v>
          </cell>
          <cell r="B3058" t="str">
            <v>DFD</v>
          </cell>
          <cell r="C3058" t="str">
            <v>0000108831</v>
          </cell>
          <cell r="D3058" t="str">
            <v> SSI/MANDEVILLE</v>
          </cell>
          <cell r="E3058" t="str">
            <v> NATIONAL CHAIN</v>
          </cell>
          <cell r="F3058" t="str">
            <v> STAGE STORES</v>
          </cell>
          <cell r="G3058" t="str">
            <v>2007-2</v>
          </cell>
          <cell r="H3058" t="str">
            <v>N/A-Positive sales Dec-09</v>
          </cell>
          <cell r="I3058" t="str">
            <v>Open</v>
          </cell>
          <cell r="J3058" t="str">
            <v>No</v>
          </cell>
          <cell r="K3058" t="str">
            <v>LA</v>
          </cell>
          <cell r="L3058" t="str">
            <v>70448</v>
          </cell>
          <cell r="M3058" t="str">
            <v>New Orleans</v>
          </cell>
          <cell r="N3058" t="str">
            <v>Yes</v>
          </cell>
          <cell r="O3058">
            <v>34.6</v>
          </cell>
          <cell r="P3058" t="str">
            <v>No</v>
          </cell>
          <cell r="Q3058" t="str">
            <v/>
          </cell>
        </row>
        <row r="3059">
          <cell r="A3059" t="str">
            <v>DFD 0000108832</v>
          </cell>
          <cell r="B3059" t="str">
            <v>DFD</v>
          </cell>
          <cell r="C3059" t="str">
            <v>0000108832</v>
          </cell>
          <cell r="D3059" t="str">
            <v> SSI/MANSFIELD</v>
          </cell>
          <cell r="E3059" t="str">
            <v> NATIONAL CHAIN</v>
          </cell>
          <cell r="F3059" t="str">
            <v> STAGE STORES</v>
          </cell>
          <cell r="G3059" t="str">
            <v>2007-1</v>
          </cell>
          <cell r="H3059" t="str">
            <v>N/A-Positive sales Dec-09</v>
          </cell>
          <cell r="I3059" t="str">
            <v>Open</v>
          </cell>
          <cell r="J3059" t="str">
            <v>No</v>
          </cell>
          <cell r="K3059" t="str">
            <v>LA</v>
          </cell>
          <cell r="L3059" t="str">
            <v>71052</v>
          </cell>
          <cell r="M3059" t="str">
            <v>Shreveport</v>
          </cell>
          <cell r="N3059" t="str">
            <v>Yes</v>
          </cell>
          <cell r="O3059">
            <v>12.5</v>
          </cell>
          <cell r="P3059" t="str">
            <v>No</v>
          </cell>
          <cell r="Q3059" t="str">
            <v/>
          </cell>
        </row>
        <row r="3060">
          <cell r="A3060" t="str">
            <v>DFD 0000108833</v>
          </cell>
          <cell r="B3060" t="str">
            <v>DFD</v>
          </cell>
          <cell r="C3060" t="str">
            <v>0000108833</v>
          </cell>
          <cell r="D3060" t="str">
            <v> SSI/MAR</v>
          </cell>
          <cell r="E3060" t="str">
            <v> NATIONAL CHAIN</v>
          </cell>
          <cell r="F3060" t="str">
            <v> STAGE STORES</v>
          </cell>
          <cell r="G3060" t="str">
            <v>2007-1</v>
          </cell>
          <cell r="H3060" t="str">
            <v>N/A-Positive sales Dec-09</v>
          </cell>
          <cell r="I3060" t="str">
            <v>Open</v>
          </cell>
          <cell r="J3060" t="str">
            <v>No</v>
          </cell>
          <cell r="K3060" t="str">
            <v>OK</v>
          </cell>
          <cell r="L3060" t="str">
            <v>74017</v>
          </cell>
          <cell r="M3060" t="str">
            <v>Tulsa</v>
          </cell>
          <cell r="N3060" t="str">
            <v>Yes</v>
          </cell>
          <cell r="O3060">
            <v>18.699999999999996</v>
          </cell>
          <cell r="P3060" t="str">
            <v>No</v>
          </cell>
          <cell r="Q3060" t="str">
            <v/>
          </cell>
        </row>
        <row r="3061">
          <cell r="A3061" t="str">
            <v>DFD 0000108834</v>
          </cell>
          <cell r="B3061" t="str">
            <v>DFD</v>
          </cell>
          <cell r="C3061" t="str">
            <v>0000108834</v>
          </cell>
          <cell r="D3061" t="str">
            <v> SSI/MARBLE FALLS</v>
          </cell>
          <cell r="E3061" t="str">
            <v> NATIONAL CHAIN</v>
          </cell>
          <cell r="F3061" t="str">
            <v> STAGE STORES</v>
          </cell>
          <cell r="G3061" t="str">
            <v>2007-1</v>
          </cell>
          <cell r="H3061" t="str">
            <v>N/A-Positive sales Dec-09</v>
          </cell>
          <cell r="I3061" t="str">
            <v>Open</v>
          </cell>
          <cell r="J3061" t="str">
            <v>No</v>
          </cell>
          <cell r="K3061" t="str">
            <v>TX</v>
          </cell>
          <cell r="L3061" t="str">
            <v>78654</v>
          </cell>
          <cell r="M3061" t="str">
            <v>Austin, Tex.</v>
          </cell>
          <cell r="N3061" t="str">
            <v>Yes</v>
          </cell>
          <cell r="O3061">
            <v>29.29999999999999</v>
          </cell>
          <cell r="P3061" t="str">
            <v>No</v>
          </cell>
          <cell r="Q3061" t="str">
            <v/>
          </cell>
        </row>
        <row r="3062">
          <cell r="A3062" t="str">
            <v>DFD 0000108835</v>
          </cell>
          <cell r="B3062" t="str">
            <v>DFD</v>
          </cell>
          <cell r="C3062" t="str">
            <v>0000108835</v>
          </cell>
          <cell r="D3062" t="str">
            <v> SSI/MARKSVILLE</v>
          </cell>
          <cell r="E3062" t="str">
            <v> NATIONAL CHAIN</v>
          </cell>
          <cell r="F3062" t="str">
            <v> STAGE STORES</v>
          </cell>
          <cell r="G3062" t="str">
            <v>2007-1</v>
          </cell>
          <cell r="H3062" t="str">
            <v>N/A-Positive sales Dec-09</v>
          </cell>
          <cell r="I3062" t="str">
            <v>Open</v>
          </cell>
          <cell r="J3062" t="str">
            <v>No</v>
          </cell>
          <cell r="K3062" t="str">
            <v>LA</v>
          </cell>
          <cell r="L3062" t="str">
            <v>71351</v>
          </cell>
          <cell r="M3062" t="str">
            <v>New Orleans</v>
          </cell>
          <cell r="N3062" t="str">
            <v>Yes</v>
          </cell>
          <cell r="O3062">
            <v>20.299999999999994</v>
          </cell>
          <cell r="P3062" t="str">
            <v>No</v>
          </cell>
          <cell r="Q3062" t="str">
            <v/>
          </cell>
        </row>
        <row r="3063">
          <cell r="A3063" t="str">
            <v>DFD 0000108836</v>
          </cell>
          <cell r="B3063" t="str">
            <v>DFD</v>
          </cell>
          <cell r="C3063" t="str">
            <v>0000108836</v>
          </cell>
          <cell r="D3063" t="str">
            <v> SSI/MARRERO</v>
          </cell>
          <cell r="E3063" t="str">
            <v> NATIONAL CHAIN</v>
          </cell>
          <cell r="F3063" t="str">
            <v> STAGE STORES</v>
          </cell>
          <cell r="G3063" t="str">
            <v>2007-2</v>
          </cell>
          <cell r="H3063" t="str">
            <v>N/A-Positive sales Dec-09</v>
          </cell>
          <cell r="I3063" t="str">
            <v>Open</v>
          </cell>
          <cell r="J3063" t="str">
            <v>No</v>
          </cell>
          <cell r="K3063" t="str">
            <v>LA</v>
          </cell>
          <cell r="L3063" t="str">
            <v>70072</v>
          </cell>
          <cell r="M3063" t="str">
            <v>New Orleans</v>
          </cell>
          <cell r="N3063" t="str">
            <v>Yes</v>
          </cell>
          <cell r="O3063">
            <v>31.6</v>
          </cell>
          <cell r="P3063" t="str">
            <v>No</v>
          </cell>
          <cell r="Q3063" t="str">
            <v/>
          </cell>
        </row>
        <row r="3064">
          <cell r="A3064" t="str">
            <v>DFD 0000108837</v>
          </cell>
          <cell r="B3064" t="str">
            <v>DFD</v>
          </cell>
          <cell r="C3064" t="str">
            <v>0000108837</v>
          </cell>
          <cell r="D3064" t="str">
            <v> SSI/MARSHALL</v>
          </cell>
          <cell r="E3064" t="str">
            <v> NATIONAL CHAIN</v>
          </cell>
          <cell r="F3064" t="str">
            <v> STAGE STORES</v>
          </cell>
          <cell r="G3064" t="str">
            <v>2007-1</v>
          </cell>
          <cell r="H3064" t="str">
            <v>N/A-Positive sales Dec-09</v>
          </cell>
          <cell r="I3064" t="str">
            <v>Open</v>
          </cell>
          <cell r="J3064" t="str">
            <v>No</v>
          </cell>
          <cell r="K3064" t="str">
            <v>TX</v>
          </cell>
          <cell r="L3064" t="str">
            <v>75670</v>
          </cell>
          <cell r="M3064" t="str">
            <v>Tyler-Longview(Lufkn</v>
          </cell>
          <cell r="N3064" t="str">
            <v>Yes</v>
          </cell>
          <cell r="O3064">
            <v>31.299999999999997</v>
          </cell>
          <cell r="P3064" t="str">
            <v>No</v>
          </cell>
          <cell r="Q3064" t="str">
            <v/>
          </cell>
        </row>
        <row r="3065">
          <cell r="A3065" t="str">
            <v>DFD 0000108838</v>
          </cell>
          <cell r="B3065" t="str">
            <v>DFD</v>
          </cell>
          <cell r="C3065" t="str">
            <v>0000108838</v>
          </cell>
          <cell r="D3065" t="str">
            <v> SSI/MARSHALL</v>
          </cell>
          <cell r="E3065" t="str">
            <v> NATIONAL CHAIN</v>
          </cell>
          <cell r="F3065" t="str">
            <v> STAGE STORES</v>
          </cell>
          <cell r="G3065" t="str">
            <v>2007-1</v>
          </cell>
          <cell r="H3065" t="str">
            <v>N/A-Positive sales Dec-09</v>
          </cell>
          <cell r="I3065" t="str">
            <v>Open</v>
          </cell>
          <cell r="J3065" t="str">
            <v>No</v>
          </cell>
          <cell r="K3065" t="str">
            <v>MO</v>
          </cell>
          <cell r="L3065" t="str">
            <v>65340</v>
          </cell>
          <cell r="M3065" t="str">
            <v>Columbia-Jefferson C</v>
          </cell>
          <cell r="N3065" t="str">
            <v>Yes</v>
          </cell>
          <cell r="O3065">
            <v>8.5000000000000036</v>
          </cell>
          <cell r="P3065" t="str">
            <v>No</v>
          </cell>
          <cell r="Q3065" t="str">
            <v/>
          </cell>
        </row>
        <row r="3066">
          <cell r="A3066" t="str">
            <v>DFD 0000108839</v>
          </cell>
          <cell r="B3066" t="str">
            <v>DFD</v>
          </cell>
          <cell r="C3066" t="str">
            <v>0000108839</v>
          </cell>
          <cell r="D3066" t="str">
            <v> SSI/MASON PARK</v>
          </cell>
          <cell r="E3066" t="str">
            <v> NATIONAL CHAIN</v>
          </cell>
          <cell r="F3066" t="str">
            <v> STAGE STORES</v>
          </cell>
          <cell r="G3066" t="str">
            <v>2007-1</v>
          </cell>
          <cell r="H3066" t="str">
            <v>N/A-Positive sales Dec-09</v>
          </cell>
          <cell r="I3066" t="str">
            <v>Open</v>
          </cell>
          <cell r="J3066" t="str">
            <v>No</v>
          </cell>
          <cell r="K3066" t="str">
            <v>TX</v>
          </cell>
          <cell r="L3066" t="str">
            <v>77450</v>
          </cell>
          <cell r="M3066" t="str">
            <v>Houston</v>
          </cell>
          <cell r="N3066" t="str">
            <v>Yes</v>
          </cell>
          <cell r="O3066">
            <v>43.3</v>
          </cell>
          <cell r="P3066" t="str">
            <v>No</v>
          </cell>
          <cell r="Q3066" t="str">
            <v/>
          </cell>
        </row>
        <row r="3067">
          <cell r="A3067" t="str">
            <v>DFD 0000108840</v>
          </cell>
          <cell r="B3067" t="str">
            <v>DFD</v>
          </cell>
          <cell r="C3067" t="str">
            <v>0000108840</v>
          </cell>
          <cell r="D3067" t="str">
            <v> SSI/MC ALLEN</v>
          </cell>
          <cell r="E3067" t="str">
            <v> NATIONAL CHAIN</v>
          </cell>
          <cell r="F3067" t="str">
            <v> STAGE STORES</v>
          </cell>
          <cell r="G3067" t="str">
            <v>2007-1</v>
          </cell>
          <cell r="H3067" t="str">
            <v>N/A-Positive sales Dec-09</v>
          </cell>
          <cell r="I3067" t="str">
            <v>Open</v>
          </cell>
          <cell r="J3067" t="str">
            <v>No</v>
          </cell>
          <cell r="K3067" t="str">
            <v>TX</v>
          </cell>
          <cell r="L3067" t="str">
            <v>78501</v>
          </cell>
          <cell r="M3067" t="str">
            <v>Harlingen-Weslaco-Br</v>
          </cell>
          <cell r="N3067" t="str">
            <v>Yes</v>
          </cell>
          <cell r="O3067">
            <v>104.4</v>
          </cell>
          <cell r="P3067" t="str">
            <v>No</v>
          </cell>
          <cell r="Q3067" t="str">
            <v/>
          </cell>
        </row>
        <row r="3068">
          <cell r="A3068" t="str">
            <v>DFD 0000108841</v>
          </cell>
          <cell r="B3068" t="str">
            <v>DFD</v>
          </cell>
          <cell r="C3068" t="str">
            <v>0000108841</v>
          </cell>
          <cell r="D3068" t="str">
            <v> SSI/MC COMB</v>
          </cell>
          <cell r="E3068" t="str">
            <v> NATIONAL CHAIN</v>
          </cell>
          <cell r="F3068" t="str">
            <v> STAGE STORES</v>
          </cell>
          <cell r="G3068" t="str">
            <v>2007-1</v>
          </cell>
          <cell r="H3068" t="str">
            <v>N/A-Positive sales Dec-09</v>
          </cell>
          <cell r="I3068" t="str">
            <v>Open</v>
          </cell>
          <cell r="J3068" t="str">
            <v>No</v>
          </cell>
          <cell r="K3068" t="str">
            <v>MS</v>
          </cell>
          <cell r="L3068" t="str">
            <v>39648</v>
          </cell>
          <cell r="M3068" t="str">
            <v>Hattiesburg-Laurel</v>
          </cell>
          <cell r="N3068" t="str">
            <v>Yes</v>
          </cell>
          <cell r="O3068">
            <v>21.9</v>
          </cell>
          <cell r="P3068" t="str">
            <v>No</v>
          </cell>
          <cell r="Q3068" t="str">
            <v/>
          </cell>
        </row>
        <row r="3069">
          <cell r="A3069" t="str">
            <v>DFD 0000108842</v>
          </cell>
          <cell r="B3069" t="str">
            <v>DFD</v>
          </cell>
          <cell r="C3069" t="str">
            <v>0000108842</v>
          </cell>
          <cell r="D3069" t="str">
            <v> SSI/MCALESTER</v>
          </cell>
          <cell r="E3069" t="str">
            <v> NATIONAL CHAIN</v>
          </cell>
          <cell r="F3069" t="str">
            <v> STAGE STORES</v>
          </cell>
          <cell r="G3069" t="str">
            <v>2007-1</v>
          </cell>
          <cell r="H3069" t="str">
            <v>N/A-Positive sales Dec-09</v>
          </cell>
          <cell r="I3069" t="str">
            <v>Open</v>
          </cell>
          <cell r="J3069" t="str">
            <v>No</v>
          </cell>
          <cell r="K3069" t="str">
            <v>OK</v>
          </cell>
          <cell r="L3069" t="str">
            <v>74501</v>
          </cell>
          <cell r="M3069" t="str">
            <v>Tulsa</v>
          </cell>
          <cell r="N3069" t="str">
            <v>Yes</v>
          </cell>
          <cell r="O3069">
            <v>59.5</v>
          </cell>
          <cell r="P3069" t="str">
            <v>No</v>
          </cell>
          <cell r="Q3069" t="str">
            <v/>
          </cell>
        </row>
        <row r="3070">
          <cell r="A3070" t="str">
            <v>DFD 0000108843</v>
          </cell>
          <cell r="B3070" t="str">
            <v>DFD</v>
          </cell>
          <cell r="C3070" t="str">
            <v>0000108843</v>
          </cell>
          <cell r="D3070" t="str">
            <v> SSI/MCALLEN</v>
          </cell>
          <cell r="E3070" t="str">
            <v> NATIONAL CHAIN</v>
          </cell>
          <cell r="F3070" t="str">
            <v> STAGE STORES</v>
          </cell>
          <cell r="G3070" t="str">
            <v>2007-1</v>
          </cell>
          <cell r="H3070" t="str">
            <v>N/A-Positive sales Dec-09</v>
          </cell>
          <cell r="I3070" t="str">
            <v>Open</v>
          </cell>
          <cell r="J3070" t="str">
            <v>No</v>
          </cell>
          <cell r="K3070" t="str">
            <v>TX</v>
          </cell>
          <cell r="L3070" t="str">
            <v>78504</v>
          </cell>
          <cell r="M3070" t="str">
            <v>Harlingen-Weslaco-Br</v>
          </cell>
          <cell r="N3070" t="str">
            <v>Yes</v>
          </cell>
          <cell r="O3070">
            <v>51.5</v>
          </cell>
          <cell r="P3070" t="str">
            <v>No</v>
          </cell>
          <cell r="Q3070" t="str">
            <v/>
          </cell>
        </row>
        <row r="3071">
          <cell r="A3071" t="str">
            <v>DFD 0000108844</v>
          </cell>
          <cell r="B3071" t="str">
            <v>DFD</v>
          </cell>
          <cell r="C3071" t="str">
            <v>0000108844</v>
          </cell>
          <cell r="D3071" t="str">
            <v> SSI/MCCRELES</v>
          </cell>
          <cell r="E3071" t="str">
            <v> NATIONAL CHAIN</v>
          </cell>
          <cell r="F3071" t="str">
            <v> STAGE STORES</v>
          </cell>
          <cell r="G3071" t="str">
            <v>2007-1</v>
          </cell>
          <cell r="H3071" t="str">
            <v>N/A-Sales Q4 09</v>
          </cell>
          <cell r="I3071" t="str">
            <v>Open</v>
          </cell>
          <cell r="J3071" t="str">
            <v>No</v>
          </cell>
          <cell r="K3071" t="str">
            <v>TX</v>
          </cell>
          <cell r="L3071" t="str">
            <v>78223</v>
          </cell>
          <cell r="M3071" t="str">
            <v>San Antonio</v>
          </cell>
          <cell r="N3071" t="str">
            <v>Yes</v>
          </cell>
          <cell r="O3071">
            <v>42.400000000000006</v>
          </cell>
          <cell r="P3071" t="str">
            <v>No</v>
          </cell>
          <cell r="Q3071" t="str">
            <v/>
          </cell>
        </row>
        <row r="3072">
          <cell r="A3072" t="str">
            <v>DFD 0000108845</v>
          </cell>
          <cell r="B3072" t="str">
            <v>DFD</v>
          </cell>
          <cell r="C3072" t="str">
            <v>0000108845</v>
          </cell>
          <cell r="D3072" t="str">
            <v> SSI/MCKINNEY</v>
          </cell>
          <cell r="E3072" t="str">
            <v> NATIONAL CHAIN</v>
          </cell>
          <cell r="F3072" t="str">
            <v> STAGE STORES</v>
          </cell>
          <cell r="G3072" t="str">
            <v>2007-1</v>
          </cell>
          <cell r="H3072" t="str">
            <v>N/A-Positive sales Dec-09</v>
          </cell>
          <cell r="I3072" t="str">
            <v>Open</v>
          </cell>
          <cell r="J3072" t="str">
            <v>No</v>
          </cell>
          <cell r="K3072" t="str">
            <v>TX</v>
          </cell>
          <cell r="L3072" t="str">
            <v>75069</v>
          </cell>
          <cell r="M3072" t="str">
            <v>Dallas-Ft. Worth</v>
          </cell>
          <cell r="N3072" t="str">
            <v>Yes</v>
          </cell>
          <cell r="O3072">
            <v>21.1</v>
          </cell>
          <cell r="P3072" t="str">
            <v>No</v>
          </cell>
          <cell r="Q3072" t="str">
            <v/>
          </cell>
        </row>
        <row r="3073">
          <cell r="A3073" t="str">
            <v>DFD 0000108846</v>
          </cell>
          <cell r="B3073" t="str">
            <v>DFD</v>
          </cell>
          <cell r="C3073" t="str">
            <v>0000108846</v>
          </cell>
          <cell r="D3073" t="str">
            <v> SSI/MENA</v>
          </cell>
          <cell r="E3073" t="str">
            <v> NATIONAL CHAIN</v>
          </cell>
          <cell r="F3073" t="str">
            <v> STAGE STORES</v>
          </cell>
          <cell r="G3073" t="str">
            <v>2007-1</v>
          </cell>
          <cell r="H3073" t="str">
            <v>N/A-Positive sales Dec-09</v>
          </cell>
          <cell r="I3073" t="str">
            <v>Open</v>
          </cell>
          <cell r="J3073" t="str">
            <v>No</v>
          </cell>
          <cell r="K3073" t="str">
            <v>AR</v>
          </cell>
          <cell r="L3073" t="str">
            <v>71953</v>
          </cell>
          <cell r="M3073" t="str">
            <v>Ft. Smith</v>
          </cell>
          <cell r="N3073" t="str">
            <v>Yes</v>
          </cell>
          <cell r="O3073">
            <v>14.3</v>
          </cell>
          <cell r="P3073" t="str">
            <v>No</v>
          </cell>
          <cell r="Q3073" t="str">
            <v/>
          </cell>
        </row>
        <row r="3074">
          <cell r="A3074" t="str">
            <v>DFD 0000108847</v>
          </cell>
          <cell r="B3074" t="str">
            <v>DFD</v>
          </cell>
          <cell r="C3074" t="str">
            <v>0000108847</v>
          </cell>
          <cell r="D3074" t="str">
            <v> SSI/MERCEDES</v>
          </cell>
          <cell r="E3074" t="str">
            <v> NATIONAL CHAIN</v>
          </cell>
          <cell r="F3074" t="str">
            <v> STAGE STORES</v>
          </cell>
          <cell r="G3074" t="str">
            <v>2007-1</v>
          </cell>
          <cell r="H3074" t="str">
            <v>N/A-Positive sales Dec-09</v>
          </cell>
          <cell r="I3074" t="str">
            <v>Open</v>
          </cell>
          <cell r="J3074" t="str">
            <v>No</v>
          </cell>
          <cell r="K3074" t="str">
            <v>TX</v>
          </cell>
          <cell r="L3074" t="str">
            <v>78570</v>
          </cell>
          <cell r="M3074" t="str">
            <v>Harlingen-Weslaco-Br</v>
          </cell>
          <cell r="N3074" t="str">
            <v>Yes</v>
          </cell>
          <cell r="O3074">
            <v>24.399999999999991</v>
          </cell>
          <cell r="P3074" t="str">
            <v>No</v>
          </cell>
          <cell r="Q3074" t="str">
            <v/>
          </cell>
        </row>
        <row r="3075">
          <cell r="A3075" t="str">
            <v>DFD 0000108848</v>
          </cell>
          <cell r="B3075" t="str">
            <v>DFD</v>
          </cell>
          <cell r="C3075" t="str">
            <v>0000108848</v>
          </cell>
          <cell r="D3075" t="str">
            <v> SSI/MERCHANT PARK</v>
          </cell>
          <cell r="E3075" t="str">
            <v> NATIONAL CHAIN</v>
          </cell>
          <cell r="F3075" t="str">
            <v> STAGE STORES</v>
          </cell>
          <cell r="G3075" t="str">
            <v>2007-2</v>
          </cell>
          <cell r="H3075" t="str">
            <v>N/A-Positive sales Dec-09</v>
          </cell>
          <cell r="I3075" t="str">
            <v>Open</v>
          </cell>
          <cell r="J3075" t="str">
            <v>No</v>
          </cell>
          <cell r="K3075" t="str">
            <v>TX</v>
          </cell>
          <cell r="L3075" t="str">
            <v>79601</v>
          </cell>
          <cell r="M3075" t="str">
            <v>Abilene-Sweetwater</v>
          </cell>
          <cell r="N3075" t="str">
            <v>Yes</v>
          </cell>
          <cell r="O3075">
            <v>11.299999999999999</v>
          </cell>
          <cell r="P3075" t="str">
            <v>No</v>
          </cell>
          <cell r="Q3075" t="str">
            <v/>
          </cell>
        </row>
        <row r="3076">
          <cell r="A3076" t="str">
            <v>DFD 0000108849</v>
          </cell>
          <cell r="B3076" t="str">
            <v>DFD</v>
          </cell>
          <cell r="C3076" t="str">
            <v>0000108849</v>
          </cell>
          <cell r="D3076" t="str">
            <v> SSI/MEXIA</v>
          </cell>
          <cell r="E3076" t="str">
            <v> NATIONAL CHAIN</v>
          </cell>
          <cell r="F3076" t="str">
            <v> STAGE STORES</v>
          </cell>
          <cell r="G3076" t="str">
            <v>2007-1</v>
          </cell>
          <cell r="H3076" t="str">
            <v>N/A-Positive sales Dec-09</v>
          </cell>
          <cell r="I3076" t="str">
            <v>Open</v>
          </cell>
          <cell r="J3076" t="str">
            <v>No</v>
          </cell>
          <cell r="K3076" t="str">
            <v>TX</v>
          </cell>
          <cell r="L3076" t="str">
            <v>76667</v>
          </cell>
          <cell r="M3076" t="str">
            <v>Waco-Temple-Bryan</v>
          </cell>
          <cell r="N3076" t="str">
            <v>Yes</v>
          </cell>
          <cell r="O3076">
            <v>34.299999999999997</v>
          </cell>
          <cell r="P3076" t="str">
            <v>No</v>
          </cell>
          <cell r="Q3076" t="str">
            <v/>
          </cell>
        </row>
        <row r="3077">
          <cell r="A3077" t="str">
            <v>DFD 0000108850</v>
          </cell>
          <cell r="B3077" t="str">
            <v>DFD</v>
          </cell>
          <cell r="C3077" t="str">
            <v>0000108850</v>
          </cell>
          <cell r="D3077" t="str">
            <v> SSI/MEXICO</v>
          </cell>
          <cell r="E3077" t="str">
            <v> NATIONAL CHAIN</v>
          </cell>
          <cell r="F3077" t="str">
            <v> STAGE STORES</v>
          </cell>
          <cell r="G3077" t="str">
            <v>2007-3</v>
          </cell>
          <cell r="H3077" t="str">
            <v>N/A-Positive sales Dec-09</v>
          </cell>
          <cell r="I3077" t="str">
            <v>Open</v>
          </cell>
          <cell r="J3077" t="str">
            <v>No</v>
          </cell>
          <cell r="K3077" t="str">
            <v>MO</v>
          </cell>
          <cell r="L3077" t="str">
            <v>65265</v>
          </cell>
          <cell r="M3077" t="str">
            <v>Columbia-Jefferson C</v>
          </cell>
          <cell r="N3077" t="str">
            <v>Yes</v>
          </cell>
          <cell r="O3077">
            <v>9.3000000000000007</v>
          </cell>
          <cell r="P3077" t="str">
            <v>No</v>
          </cell>
          <cell r="Q3077" t="str">
            <v/>
          </cell>
        </row>
        <row r="3078">
          <cell r="A3078" t="str">
            <v>DFD 0000108851</v>
          </cell>
          <cell r="B3078" t="str">
            <v>DFD</v>
          </cell>
          <cell r="C3078" t="str">
            <v>0000108851</v>
          </cell>
          <cell r="D3078" t="str">
            <v> SSI/MEYERLAND</v>
          </cell>
          <cell r="E3078" t="str">
            <v> NATIONAL CHAIN</v>
          </cell>
          <cell r="F3078" t="str">
            <v> STAGE STORES</v>
          </cell>
          <cell r="G3078" t="str">
            <v>2007-1</v>
          </cell>
          <cell r="H3078" t="str">
            <v>N/A-Positive sales Dec-09</v>
          </cell>
          <cell r="I3078" t="str">
            <v>Open</v>
          </cell>
          <cell r="J3078" t="str">
            <v>No</v>
          </cell>
          <cell r="K3078" t="str">
            <v>TX</v>
          </cell>
          <cell r="L3078" t="str">
            <v>77096</v>
          </cell>
          <cell r="M3078" t="str">
            <v>Houston</v>
          </cell>
          <cell r="N3078" t="str">
            <v>Yes</v>
          </cell>
          <cell r="O3078">
            <v>133.39999999999998</v>
          </cell>
          <cell r="P3078" t="str">
            <v>No</v>
          </cell>
          <cell r="Q3078" t="str">
            <v/>
          </cell>
        </row>
        <row r="3079">
          <cell r="A3079" t="str">
            <v>DFD 0000108852</v>
          </cell>
          <cell r="B3079" t="str">
            <v>DFD</v>
          </cell>
          <cell r="C3079" t="str">
            <v>0000108852</v>
          </cell>
          <cell r="D3079" t="str">
            <v> SSI/MIAMI</v>
          </cell>
          <cell r="E3079" t="str">
            <v> NATIONAL CHAIN</v>
          </cell>
          <cell r="F3079" t="str">
            <v> STAGE STORES</v>
          </cell>
          <cell r="G3079" t="str">
            <v>2007-1</v>
          </cell>
          <cell r="H3079" t="str">
            <v>N/A-Positive sales Dec-09</v>
          </cell>
          <cell r="I3079" t="str">
            <v>Open</v>
          </cell>
          <cell r="J3079" t="str">
            <v>No</v>
          </cell>
          <cell r="K3079" t="str">
            <v>OK</v>
          </cell>
          <cell r="L3079" t="str">
            <v>74354</v>
          </cell>
          <cell r="M3079" t="str">
            <v>Tulsa</v>
          </cell>
          <cell r="N3079" t="str">
            <v>Yes</v>
          </cell>
          <cell r="O3079">
            <v>14.099999999999998</v>
          </cell>
          <cell r="P3079" t="str">
            <v>No</v>
          </cell>
          <cell r="Q3079" t="str">
            <v/>
          </cell>
        </row>
        <row r="3080">
          <cell r="A3080" t="str">
            <v>DFD 0000108853</v>
          </cell>
          <cell r="B3080" t="str">
            <v>DFD</v>
          </cell>
          <cell r="C3080" t="str">
            <v>0000108853</v>
          </cell>
          <cell r="D3080" t="str">
            <v> SSI/MIDLAND</v>
          </cell>
          <cell r="E3080" t="str">
            <v> NATIONAL CHAIN</v>
          </cell>
          <cell r="F3080" t="str">
            <v> STAGE STORES</v>
          </cell>
          <cell r="G3080" t="str">
            <v>2007-1</v>
          </cell>
          <cell r="H3080" t="str">
            <v>N/A-Positive sales Dec-09</v>
          </cell>
          <cell r="I3080" t="str">
            <v>Open</v>
          </cell>
          <cell r="J3080" t="str">
            <v>No</v>
          </cell>
          <cell r="K3080" t="str">
            <v>TX</v>
          </cell>
          <cell r="L3080" t="str">
            <v>79705</v>
          </cell>
          <cell r="M3080" t="str">
            <v>Odessa-Midland</v>
          </cell>
          <cell r="N3080" t="str">
            <v>Yes</v>
          </cell>
          <cell r="O3080">
            <v>31.199999999999989</v>
          </cell>
          <cell r="P3080" t="str">
            <v>No</v>
          </cell>
          <cell r="Q3080" t="str">
            <v/>
          </cell>
        </row>
        <row r="3081">
          <cell r="A3081" t="str">
            <v>DFD 0000108854</v>
          </cell>
          <cell r="B3081" t="str">
            <v>DFD</v>
          </cell>
          <cell r="C3081" t="str">
            <v>0000108854</v>
          </cell>
          <cell r="D3081" t="str">
            <v> SSI/MINDEN</v>
          </cell>
          <cell r="E3081" t="str">
            <v> NATIONAL CHAIN</v>
          </cell>
          <cell r="F3081" t="str">
            <v> STAGE STORES</v>
          </cell>
          <cell r="G3081" t="str">
            <v>2007-1</v>
          </cell>
          <cell r="H3081" t="str">
            <v>N/A-Positive sales Dec-09</v>
          </cell>
          <cell r="I3081" t="str">
            <v>Open</v>
          </cell>
          <cell r="J3081" t="str">
            <v>No</v>
          </cell>
          <cell r="K3081" t="str">
            <v>LA</v>
          </cell>
          <cell r="L3081" t="str">
            <v>71055</v>
          </cell>
          <cell r="M3081" t="str">
            <v>Shreveport</v>
          </cell>
          <cell r="N3081" t="str">
            <v>Yes</v>
          </cell>
          <cell r="O3081">
            <v>30.5</v>
          </cell>
          <cell r="P3081" t="str">
            <v>No</v>
          </cell>
          <cell r="Q3081" t="str">
            <v/>
          </cell>
        </row>
        <row r="3082">
          <cell r="A3082" t="str">
            <v>DFD 0000108855</v>
          </cell>
          <cell r="B3082" t="str">
            <v>DFD</v>
          </cell>
          <cell r="C3082" t="str">
            <v>0000108855</v>
          </cell>
          <cell r="D3082" t="str">
            <v> SSI/MINEOLA</v>
          </cell>
          <cell r="E3082" t="str">
            <v> NATIONAL CHAIN</v>
          </cell>
          <cell r="F3082" t="str">
            <v> STAGE STORES</v>
          </cell>
          <cell r="G3082" t="str">
            <v>2007-1</v>
          </cell>
          <cell r="H3082" t="str">
            <v>N/A-Sales Q4 09</v>
          </cell>
          <cell r="I3082" t="str">
            <v>Open</v>
          </cell>
          <cell r="J3082" t="str">
            <v>No</v>
          </cell>
          <cell r="K3082" t="str">
            <v>TX</v>
          </cell>
          <cell r="L3082" t="str">
            <v>75773</v>
          </cell>
          <cell r="M3082" t="str">
            <v>Tyler-Longview(Lufkn</v>
          </cell>
          <cell r="N3082" t="str">
            <v>Yes</v>
          </cell>
          <cell r="O3082">
            <v>12.600000000000001</v>
          </cell>
          <cell r="P3082" t="str">
            <v>No</v>
          </cell>
          <cell r="Q3082" t="str">
            <v/>
          </cell>
        </row>
        <row r="3083">
          <cell r="A3083" t="str">
            <v>DFD 0000108856</v>
          </cell>
          <cell r="B3083" t="str">
            <v>DFD</v>
          </cell>
          <cell r="C3083" t="str">
            <v>0000108856</v>
          </cell>
          <cell r="D3083" t="str">
            <v> SSI/MINERAL WELLS</v>
          </cell>
          <cell r="E3083" t="str">
            <v> NATIONAL CHAIN</v>
          </cell>
          <cell r="F3083" t="str">
            <v> STAGE STORES</v>
          </cell>
          <cell r="G3083" t="str">
            <v>2007-1</v>
          </cell>
          <cell r="H3083" t="str">
            <v>N/A-Positive sales Dec-09</v>
          </cell>
          <cell r="I3083" t="str">
            <v>Open</v>
          </cell>
          <cell r="J3083" t="str">
            <v>No</v>
          </cell>
          <cell r="K3083" t="str">
            <v>TX</v>
          </cell>
          <cell r="L3083" t="str">
            <v>76068</v>
          </cell>
          <cell r="M3083" t="str">
            <v>Dallas-Ft. Worth</v>
          </cell>
          <cell r="N3083" t="str">
            <v>Yes</v>
          </cell>
          <cell r="O3083">
            <v>28.499999999999996</v>
          </cell>
          <cell r="P3083" t="str">
            <v>No</v>
          </cell>
          <cell r="Q3083" t="str">
            <v/>
          </cell>
        </row>
        <row r="3084">
          <cell r="A3084" t="str">
            <v>DFD 0000108857</v>
          </cell>
          <cell r="B3084" t="str">
            <v>DFD</v>
          </cell>
          <cell r="C3084" t="str">
            <v>0000108857</v>
          </cell>
          <cell r="D3084" t="str">
            <v> SSI/MISSION</v>
          </cell>
          <cell r="E3084" t="str">
            <v> NATIONAL CHAIN</v>
          </cell>
          <cell r="F3084" t="str">
            <v> STAGE STORES</v>
          </cell>
          <cell r="G3084" t="str">
            <v>2007-1</v>
          </cell>
          <cell r="H3084" t="str">
            <v>N/A-Positive sales Dec-09</v>
          </cell>
          <cell r="I3084" t="str">
            <v>Open</v>
          </cell>
          <cell r="J3084" t="str">
            <v>No</v>
          </cell>
          <cell r="K3084" t="str">
            <v>TX</v>
          </cell>
          <cell r="L3084" t="str">
            <v>78572</v>
          </cell>
          <cell r="M3084" t="str">
            <v>Harlingen-Weslaco-Br</v>
          </cell>
          <cell r="N3084" t="str">
            <v>Yes</v>
          </cell>
          <cell r="O3084">
            <v>64.3</v>
          </cell>
          <cell r="P3084" t="str">
            <v>No</v>
          </cell>
          <cell r="Q3084" t="str">
            <v/>
          </cell>
        </row>
        <row r="3085">
          <cell r="A3085" t="str">
            <v>DFD 0000108858</v>
          </cell>
          <cell r="B3085" t="str">
            <v>DFD</v>
          </cell>
          <cell r="C3085" t="str">
            <v>0000108858</v>
          </cell>
          <cell r="D3085" t="str">
            <v> SSI/MOBERLY</v>
          </cell>
          <cell r="E3085" t="str">
            <v> NATIONAL CHAIN</v>
          </cell>
          <cell r="F3085" t="str">
            <v> STAGE STORES</v>
          </cell>
          <cell r="G3085" t="str">
            <v>2007-1</v>
          </cell>
          <cell r="H3085" t="str">
            <v>N/A-Positive sales Dec-09</v>
          </cell>
          <cell r="I3085" t="str">
            <v>Open</v>
          </cell>
          <cell r="J3085" t="str">
            <v>No</v>
          </cell>
          <cell r="K3085" t="str">
            <v>MO</v>
          </cell>
          <cell r="L3085" t="str">
            <v>65270</v>
          </cell>
          <cell r="M3085" t="str">
            <v>Columbia-Jefferson C</v>
          </cell>
          <cell r="N3085" t="str">
            <v>Yes</v>
          </cell>
          <cell r="O3085">
            <v>14.2</v>
          </cell>
          <cell r="P3085" t="str">
            <v>No</v>
          </cell>
          <cell r="Q3085" t="str">
            <v/>
          </cell>
        </row>
        <row r="3086">
          <cell r="A3086" t="str">
            <v>DFD 0000108859</v>
          </cell>
          <cell r="B3086" t="str">
            <v>DFD</v>
          </cell>
          <cell r="C3086" t="str">
            <v>0000108859</v>
          </cell>
          <cell r="D3086" t="str">
            <v> SSI/MONAHAMS</v>
          </cell>
          <cell r="E3086" t="str">
            <v> NATIONAL CHAIN</v>
          </cell>
          <cell r="F3086" t="str">
            <v> STAGE STORES</v>
          </cell>
          <cell r="G3086" t="str">
            <v>2007-2</v>
          </cell>
          <cell r="H3086" t="str">
            <v>N/A-Positive sales Dec-09</v>
          </cell>
          <cell r="I3086" t="str">
            <v>Open</v>
          </cell>
          <cell r="J3086" t="str">
            <v>No</v>
          </cell>
          <cell r="K3086" t="str">
            <v>TX</v>
          </cell>
          <cell r="L3086" t="str">
            <v>79756</v>
          </cell>
          <cell r="M3086" t="str">
            <v>Odessa-Midland</v>
          </cell>
          <cell r="N3086" t="str">
            <v>Yes</v>
          </cell>
          <cell r="O3086">
            <v>11.2</v>
          </cell>
          <cell r="P3086" t="str">
            <v>No</v>
          </cell>
          <cell r="Q3086" t="str">
            <v/>
          </cell>
        </row>
        <row r="3087">
          <cell r="A3087" t="str">
            <v>DFD 0000108860</v>
          </cell>
          <cell r="B3087" t="str">
            <v>DFD</v>
          </cell>
          <cell r="C3087" t="str">
            <v>0000108860</v>
          </cell>
          <cell r="D3087" t="str">
            <v> SSI/MONROE</v>
          </cell>
          <cell r="E3087" t="str">
            <v> NATIONAL CHAIN</v>
          </cell>
          <cell r="F3087" t="str">
            <v> STAGE STORES</v>
          </cell>
          <cell r="G3087" t="str">
            <v>2007-1</v>
          </cell>
          <cell r="H3087" t="str">
            <v>N/A-Sales Q4 09</v>
          </cell>
          <cell r="I3087" t="str">
            <v>Open</v>
          </cell>
          <cell r="J3087" t="str">
            <v>No</v>
          </cell>
          <cell r="K3087" t="str">
            <v>LA</v>
          </cell>
          <cell r="L3087" t="str">
            <v>71203</v>
          </cell>
          <cell r="M3087" t="str">
            <v>Monroe-El Dorado</v>
          </cell>
          <cell r="N3087" t="str">
            <v>Yes</v>
          </cell>
          <cell r="O3087">
            <v>14.8</v>
          </cell>
          <cell r="P3087" t="str">
            <v>No</v>
          </cell>
          <cell r="Q3087" t="str">
            <v/>
          </cell>
        </row>
        <row r="3088">
          <cell r="A3088" t="str">
            <v>DFD 0000108861</v>
          </cell>
          <cell r="B3088" t="str">
            <v>DFD</v>
          </cell>
          <cell r="C3088" t="str">
            <v>0000108861</v>
          </cell>
          <cell r="D3088" t="str">
            <v> SSI/MONTICELLO</v>
          </cell>
          <cell r="E3088" t="str">
            <v> NATIONAL CHAIN</v>
          </cell>
          <cell r="F3088" t="str">
            <v> STAGE STORES</v>
          </cell>
          <cell r="G3088" t="str">
            <v>2007-1</v>
          </cell>
          <cell r="H3088" t="str">
            <v>N/A-Positive sales Dec-09</v>
          </cell>
          <cell r="I3088" t="str">
            <v>Open</v>
          </cell>
          <cell r="J3088" t="str">
            <v>No</v>
          </cell>
          <cell r="K3088" t="str">
            <v>AR</v>
          </cell>
          <cell r="L3088" t="str">
            <v>71655</v>
          </cell>
          <cell r="M3088" t="str">
            <v>Monroe-El Dorado</v>
          </cell>
          <cell r="N3088" t="str">
            <v>Yes</v>
          </cell>
          <cell r="O3088">
            <v>21.9</v>
          </cell>
          <cell r="P3088" t="str">
            <v>No</v>
          </cell>
          <cell r="Q3088" t="str">
            <v/>
          </cell>
        </row>
        <row r="3089">
          <cell r="A3089" t="str">
            <v>DFD 0000108862</v>
          </cell>
          <cell r="B3089" t="str">
            <v>DFD</v>
          </cell>
          <cell r="C3089" t="str">
            <v>0000108862</v>
          </cell>
          <cell r="D3089" t="str">
            <v> SSI/MORGAN CITY</v>
          </cell>
          <cell r="E3089" t="str">
            <v> NATIONAL CHAIN</v>
          </cell>
          <cell r="F3089" t="str">
            <v> STAGE STORES</v>
          </cell>
          <cell r="G3089" t="str">
            <v>2007-1</v>
          </cell>
          <cell r="H3089" t="str">
            <v>N/A-Positive sales Dec-09</v>
          </cell>
          <cell r="I3089" t="str">
            <v>Open</v>
          </cell>
          <cell r="J3089" t="str">
            <v>No</v>
          </cell>
          <cell r="K3089" t="str">
            <v>LA</v>
          </cell>
          <cell r="L3089" t="str">
            <v>70380</v>
          </cell>
          <cell r="M3089" t="str">
            <v>New Orleans</v>
          </cell>
          <cell r="N3089" t="str">
            <v>Yes</v>
          </cell>
          <cell r="O3089">
            <v>51.29999999999999</v>
          </cell>
          <cell r="P3089" t="str">
            <v>No</v>
          </cell>
          <cell r="Q3089" t="str">
            <v/>
          </cell>
        </row>
        <row r="3090">
          <cell r="A3090" t="str">
            <v>DFD 0000108863</v>
          </cell>
          <cell r="B3090" t="str">
            <v>DFD</v>
          </cell>
          <cell r="C3090" t="str">
            <v>0000108863</v>
          </cell>
          <cell r="D3090" t="str">
            <v> SSI/MOSS BLUFF</v>
          </cell>
          <cell r="E3090" t="str">
            <v> NATIONAL CHAIN</v>
          </cell>
          <cell r="F3090" t="str">
            <v> STAGE STORES</v>
          </cell>
          <cell r="G3090" t="str">
            <v>2007-1</v>
          </cell>
          <cell r="H3090" t="str">
            <v>N/A-Positive sales Dec-09</v>
          </cell>
          <cell r="I3090" t="str">
            <v>Open</v>
          </cell>
          <cell r="J3090" t="str">
            <v>No</v>
          </cell>
          <cell r="K3090" t="str">
            <v>LA</v>
          </cell>
          <cell r="L3090" t="str">
            <v>70611</v>
          </cell>
          <cell r="M3090" t="str">
            <v>Lake Charles</v>
          </cell>
          <cell r="N3090" t="str">
            <v>Yes</v>
          </cell>
          <cell r="O3090">
            <v>21.999999999999993</v>
          </cell>
          <cell r="P3090" t="str">
            <v>No</v>
          </cell>
          <cell r="Q3090" t="str">
            <v/>
          </cell>
        </row>
        <row r="3091">
          <cell r="A3091" t="str">
            <v>DFD 0000108864</v>
          </cell>
          <cell r="B3091" t="str">
            <v>DFD</v>
          </cell>
          <cell r="C3091" t="str">
            <v>0000108864</v>
          </cell>
          <cell r="D3091" t="str">
            <v> SSI/MOUNTAIN VIEW</v>
          </cell>
          <cell r="E3091" t="str">
            <v> NATIONAL CHAIN</v>
          </cell>
          <cell r="F3091" t="str">
            <v> STAGE STORES</v>
          </cell>
          <cell r="G3091" t="str">
            <v>2007-1</v>
          </cell>
          <cell r="H3091" t="str">
            <v>N/A-Positive sales Dec-09</v>
          </cell>
          <cell r="I3091" t="str">
            <v>Open</v>
          </cell>
          <cell r="J3091" t="str">
            <v>No</v>
          </cell>
          <cell r="K3091" t="str">
            <v>OK</v>
          </cell>
          <cell r="L3091" t="str">
            <v>73401</v>
          </cell>
          <cell r="M3091" t="str">
            <v>Oklahoma City</v>
          </cell>
          <cell r="N3091" t="str">
            <v>Yes</v>
          </cell>
          <cell r="O3091">
            <v>64.3</v>
          </cell>
          <cell r="P3091" t="str">
            <v>No</v>
          </cell>
          <cell r="Q3091" t="str">
            <v/>
          </cell>
        </row>
        <row r="3092">
          <cell r="A3092" t="str">
            <v>DFD 0000108865</v>
          </cell>
          <cell r="B3092" t="str">
            <v>DFD</v>
          </cell>
          <cell r="C3092" t="str">
            <v>0000108865</v>
          </cell>
          <cell r="D3092" t="str">
            <v> SSI/MOUNTAIN VISTA</v>
          </cell>
          <cell r="E3092" t="str">
            <v> NATIONAL CHAIN</v>
          </cell>
          <cell r="F3092" t="str">
            <v> STAGE STORES</v>
          </cell>
          <cell r="G3092" t="str">
            <v>2007-1</v>
          </cell>
          <cell r="H3092" t="str">
            <v>N/A-Positive sales Dec-09</v>
          </cell>
          <cell r="I3092" t="str">
            <v>Open</v>
          </cell>
          <cell r="J3092" t="str">
            <v>No</v>
          </cell>
          <cell r="K3092" t="str">
            <v>TX</v>
          </cell>
          <cell r="L3092" t="str">
            <v>79924</v>
          </cell>
          <cell r="M3092" t="str">
            <v>El Paso</v>
          </cell>
          <cell r="N3092" t="str">
            <v>Yes</v>
          </cell>
          <cell r="O3092">
            <v>47.7</v>
          </cell>
          <cell r="P3092" t="str">
            <v>No</v>
          </cell>
          <cell r="Q3092" t="str">
            <v/>
          </cell>
        </row>
        <row r="3093">
          <cell r="A3093" t="str">
            <v>DFD 0000108866</v>
          </cell>
          <cell r="B3093" t="str">
            <v>DFD</v>
          </cell>
          <cell r="C3093" t="str">
            <v>0000108866</v>
          </cell>
          <cell r="D3093" t="str">
            <v> SSI/MT PLEASANT</v>
          </cell>
          <cell r="E3093" t="str">
            <v> NATIONAL CHAIN</v>
          </cell>
          <cell r="F3093" t="str">
            <v> STAGE STORES</v>
          </cell>
          <cell r="G3093" t="str">
            <v>2007-1</v>
          </cell>
          <cell r="H3093" t="str">
            <v>N/A-Positive sales Dec-09</v>
          </cell>
          <cell r="I3093" t="str">
            <v>Open</v>
          </cell>
          <cell r="J3093" t="str">
            <v>No</v>
          </cell>
          <cell r="K3093" t="str">
            <v>TX</v>
          </cell>
          <cell r="L3093" t="str">
            <v>75455</v>
          </cell>
          <cell r="M3093" t="str">
            <v>Dallas-Ft. Worth</v>
          </cell>
          <cell r="N3093" t="str">
            <v>Yes</v>
          </cell>
          <cell r="O3093">
            <v>54.699999999999996</v>
          </cell>
          <cell r="P3093" t="str">
            <v>No</v>
          </cell>
          <cell r="Q3093" t="str">
            <v/>
          </cell>
        </row>
        <row r="3094">
          <cell r="A3094" t="str">
            <v>DFD 0000108867</v>
          </cell>
          <cell r="B3094" t="str">
            <v>DFD</v>
          </cell>
          <cell r="C3094" t="str">
            <v>0000108867</v>
          </cell>
          <cell r="D3094" t="str">
            <v> SSI/MUSKOGEE</v>
          </cell>
          <cell r="E3094" t="str">
            <v> NATIONAL CHAIN</v>
          </cell>
          <cell r="F3094" t="str">
            <v> STAGE STORES</v>
          </cell>
          <cell r="G3094" t="str">
            <v>2007-1</v>
          </cell>
          <cell r="H3094" t="str">
            <v>N/A-Sales Q4 09</v>
          </cell>
          <cell r="I3094" t="str">
            <v>Open</v>
          </cell>
          <cell r="J3094" t="str">
            <v>No</v>
          </cell>
          <cell r="K3094" t="str">
            <v>OK</v>
          </cell>
          <cell r="L3094" t="str">
            <v>74401</v>
          </cell>
          <cell r="M3094" t="str">
            <v>Tulsa</v>
          </cell>
          <cell r="N3094" t="str">
            <v>Yes</v>
          </cell>
          <cell r="O3094">
            <v>11.2</v>
          </cell>
          <cell r="P3094" t="str">
            <v>No</v>
          </cell>
          <cell r="Q3094" t="str">
            <v/>
          </cell>
        </row>
        <row r="3095">
          <cell r="A3095" t="str">
            <v>DFD 0000108868</v>
          </cell>
          <cell r="B3095" t="str">
            <v>DFD</v>
          </cell>
          <cell r="C3095" t="str">
            <v>0000108868</v>
          </cell>
          <cell r="D3095" t="str">
            <v> SSI/NASA</v>
          </cell>
          <cell r="E3095" t="str">
            <v> NATIONAL CHAIN</v>
          </cell>
          <cell r="F3095" t="str">
            <v> STAGE STORES</v>
          </cell>
          <cell r="G3095" t="str">
            <v>2007-1</v>
          </cell>
          <cell r="H3095" t="str">
            <v>N/A-Positive sales Dec-09</v>
          </cell>
          <cell r="I3095" t="str">
            <v>Open</v>
          </cell>
          <cell r="J3095" t="str">
            <v>No</v>
          </cell>
          <cell r="K3095" t="str">
            <v>TX</v>
          </cell>
          <cell r="L3095" t="str">
            <v>77058</v>
          </cell>
          <cell r="M3095" t="str">
            <v>Houston</v>
          </cell>
          <cell r="N3095" t="str">
            <v>Yes</v>
          </cell>
          <cell r="O3095">
            <v>14.499999999999996</v>
          </cell>
          <cell r="P3095" t="str">
            <v>No</v>
          </cell>
          <cell r="Q3095" t="str">
            <v/>
          </cell>
        </row>
        <row r="3096">
          <cell r="A3096" t="str">
            <v>DFD 0000108869</v>
          </cell>
          <cell r="B3096" t="str">
            <v>DFD</v>
          </cell>
          <cell r="C3096" t="str">
            <v>0000108869</v>
          </cell>
          <cell r="D3096" t="str">
            <v> SSI/NATCHEZ</v>
          </cell>
          <cell r="E3096" t="str">
            <v> NATIONAL CHAIN</v>
          </cell>
          <cell r="F3096" t="str">
            <v> STAGE STORES</v>
          </cell>
          <cell r="G3096" t="str">
            <v>2007-1</v>
          </cell>
          <cell r="H3096" t="str">
            <v>N/A-Positive sales Dec-09</v>
          </cell>
          <cell r="I3096" t="str">
            <v>Open</v>
          </cell>
          <cell r="J3096" t="str">
            <v>No</v>
          </cell>
          <cell r="K3096" t="str">
            <v>MS</v>
          </cell>
          <cell r="L3096" t="str">
            <v>39120</v>
          </cell>
          <cell r="M3096" t="str">
            <v>Jackson, Miss.</v>
          </cell>
          <cell r="N3096" t="str">
            <v>Yes</v>
          </cell>
          <cell r="O3096">
            <v>12.5</v>
          </cell>
          <cell r="P3096" t="str">
            <v>No</v>
          </cell>
          <cell r="Q3096" t="str">
            <v/>
          </cell>
        </row>
        <row r="3097">
          <cell r="A3097" t="str">
            <v>DFD 0000108870</v>
          </cell>
          <cell r="B3097" t="str">
            <v>DFD</v>
          </cell>
          <cell r="C3097" t="str">
            <v>0000108870</v>
          </cell>
          <cell r="D3097" t="str">
            <v> SSI/NATCHITOCHES</v>
          </cell>
          <cell r="E3097" t="str">
            <v> NATIONAL CHAIN</v>
          </cell>
          <cell r="F3097" t="str">
            <v> STAGE STORES</v>
          </cell>
          <cell r="G3097" t="str">
            <v>2007-1</v>
          </cell>
          <cell r="H3097" t="str">
            <v>N/A-Positive sales Dec-09</v>
          </cell>
          <cell r="I3097" t="str">
            <v>Open</v>
          </cell>
          <cell r="J3097" t="str">
            <v>No</v>
          </cell>
          <cell r="K3097" t="str">
            <v>LA</v>
          </cell>
          <cell r="L3097" t="str">
            <v>71457</v>
          </cell>
          <cell r="M3097" t="str">
            <v>New Orleans</v>
          </cell>
          <cell r="N3097" t="str">
            <v>Yes</v>
          </cell>
          <cell r="O3097">
            <v>51.900000000000006</v>
          </cell>
          <cell r="P3097" t="str">
            <v>No</v>
          </cell>
          <cell r="Q3097" t="str">
            <v/>
          </cell>
        </row>
        <row r="3098">
          <cell r="A3098" t="str">
            <v>DFD 0000108871</v>
          </cell>
          <cell r="B3098" t="str">
            <v>DFD</v>
          </cell>
          <cell r="C3098" t="str">
            <v>0000108871</v>
          </cell>
          <cell r="D3098" t="str">
            <v> SSI/NEW IBERIA</v>
          </cell>
          <cell r="E3098" t="str">
            <v> NATIONAL CHAIN</v>
          </cell>
          <cell r="F3098" t="str">
            <v> STAGE STORES</v>
          </cell>
          <cell r="G3098" t="str">
            <v>2007-1</v>
          </cell>
          <cell r="H3098" t="str">
            <v>N/A-Positive sales Dec-09</v>
          </cell>
          <cell r="I3098" t="str">
            <v>Open</v>
          </cell>
          <cell r="J3098" t="str">
            <v>No</v>
          </cell>
          <cell r="K3098" t="str">
            <v>LA</v>
          </cell>
          <cell r="L3098" t="str">
            <v>70560</v>
          </cell>
          <cell r="M3098" t="str">
            <v>Lafayette, La.</v>
          </cell>
          <cell r="N3098" t="str">
            <v>Yes</v>
          </cell>
          <cell r="O3098">
            <v>131.19999999999999</v>
          </cell>
          <cell r="P3098" t="str">
            <v>No</v>
          </cell>
          <cell r="Q3098" t="str">
            <v/>
          </cell>
        </row>
        <row r="3099">
          <cell r="A3099" t="str">
            <v>DFD 0000108872</v>
          </cell>
          <cell r="B3099" t="str">
            <v>DFD</v>
          </cell>
          <cell r="C3099" t="str">
            <v>0000108872</v>
          </cell>
          <cell r="D3099" t="str">
            <v> SSI/NEW IBERIA</v>
          </cell>
          <cell r="E3099" t="str">
            <v> NATIONAL CHAIN</v>
          </cell>
          <cell r="F3099" t="str">
            <v> STAGE STORES</v>
          </cell>
          <cell r="G3099" t="str">
            <v>2007-1</v>
          </cell>
          <cell r="H3099" t="str">
            <v>N/A-Positive sales Dec-09</v>
          </cell>
          <cell r="I3099" t="str">
            <v>Open</v>
          </cell>
          <cell r="J3099" t="str">
            <v>No</v>
          </cell>
          <cell r="K3099" t="str">
            <v>LA</v>
          </cell>
          <cell r="L3099" t="str">
            <v>70560</v>
          </cell>
          <cell r="M3099" t="str">
            <v>Lafayette, La.</v>
          </cell>
          <cell r="N3099" t="str">
            <v>Yes</v>
          </cell>
          <cell r="O3099">
            <v>19.099999999999994</v>
          </cell>
          <cell r="P3099" t="str">
            <v>No</v>
          </cell>
          <cell r="Q3099" t="str">
            <v/>
          </cell>
        </row>
        <row r="3100">
          <cell r="A3100" t="str">
            <v>DFD 0000108873</v>
          </cell>
          <cell r="B3100" t="str">
            <v>DFD</v>
          </cell>
          <cell r="C3100" t="str">
            <v>0000108873</v>
          </cell>
          <cell r="D3100" t="str">
            <v> SSI/NEWPORT</v>
          </cell>
          <cell r="E3100" t="str">
            <v> NATIONAL CHAIN</v>
          </cell>
          <cell r="F3100" t="str">
            <v> STAGE STORES</v>
          </cell>
          <cell r="G3100" t="str">
            <v>2007-2</v>
          </cell>
          <cell r="H3100" t="str">
            <v>N/A-Positive sales Dec-09</v>
          </cell>
          <cell r="I3100" t="str">
            <v>Open</v>
          </cell>
          <cell r="J3100" t="str">
            <v>No</v>
          </cell>
          <cell r="K3100" t="str">
            <v>AR</v>
          </cell>
          <cell r="L3100" t="str">
            <v>72112</v>
          </cell>
          <cell r="M3100" t="str">
            <v>Little Rock-Pine Blu</v>
          </cell>
          <cell r="N3100" t="str">
            <v>Yes</v>
          </cell>
          <cell r="O3100">
            <v>9.6000000000000014</v>
          </cell>
          <cell r="P3100" t="str">
            <v>No</v>
          </cell>
          <cell r="Q3100" t="str">
            <v/>
          </cell>
        </row>
        <row r="3101">
          <cell r="A3101" t="str">
            <v>DFD 0000108874</v>
          </cell>
          <cell r="B3101" t="str">
            <v>DFD</v>
          </cell>
          <cell r="C3101" t="str">
            <v>0000108874</v>
          </cell>
          <cell r="D3101" t="str">
            <v> SSI/NOGALES</v>
          </cell>
          <cell r="E3101" t="str">
            <v> NATIONAL CHAIN</v>
          </cell>
          <cell r="F3101" t="str">
            <v> STAGE STORES</v>
          </cell>
          <cell r="G3101" t="str">
            <v>2007-1</v>
          </cell>
          <cell r="H3101" t="str">
            <v>N/A-Positive sales Dec-09</v>
          </cell>
          <cell r="I3101" t="str">
            <v>Open</v>
          </cell>
          <cell r="J3101" t="str">
            <v>No</v>
          </cell>
          <cell r="K3101" t="str">
            <v>AZ</v>
          </cell>
          <cell r="L3101" t="str">
            <v>85621</v>
          </cell>
          <cell r="M3101" t="str">
            <v>Tuscon (Nogales)</v>
          </cell>
          <cell r="N3101" t="str">
            <v>Yes</v>
          </cell>
          <cell r="O3101">
            <v>58.399999999999991</v>
          </cell>
          <cell r="P3101" t="str">
            <v>No</v>
          </cell>
          <cell r="Q3101" t="str">
            <v/>
          </cell>
        </row>
        <row r="3102">
          <cell r="A3102" t="str">
            <v>DFD 0000108875</v>
          </cell>
          <cell r="B3102" t="str">
            <v>DFD</v>
          </cell>
          <cell r="C3102" t="str">
            <v>0000108875</v>
          </cell>
          <cell r="D3102" t="str">
            <v> SSI/NOGALES</v>
          </cell>
          <cell r="E3102" t="str">
            <v> NATIONAL CHAIN</v>
          </cell>
          <cell r="F3102" t="str">
            <v> STAGE STORES</v>
          </cell>
          <cell r="G3102" t="str">
            <v>2007-1</v>
          </cell>
          <cell r="H3102" t="str">
            <v>N/A-Positive sales Dec-09</v>
          </cell>
          <cell r="I3102" t="str">
            <v>Open</v>
          </cell>
          <cell r="J3102" t="str">
            <v>No</v>
          </cell>
          <cell r="K3102" t="str">
            <v>AZ</v>
          </cell>
          <cell r="L3102" t="str">
            <v>85621</v>
          </cell>
          <cell r="M3102" t="str">
            <v>Tuscon (Nogales)</v>
          </cell>
          <cell r="N3102" t="str">
            <v>Yes</v>
          </cell>
          <cell r="O3102">
            <v>7.5000000000000018</v>
          </cell>
          <cell r="P3102" t="str">
            <v>No</v>
          </cell>
          <cell r="Q3102" t="str">
            <v/>
          </cell>
        </row>
        <row r="3103">
          <cell r="A3103" t="str">
            <v>DFD 0000108876</v>
          </cell>
          <cell r="B3103" t="str">
            <v>DFD</v>
          </cell>
          <cell r="C3103" t="str">
            <v>0000108876</v>
          </cell>
          <cell r="D3103" t="str">
            <v> SSI/NOLAN</v>
          </cell>
          <cell r="E3103" t="str">
            <v> NATIONAL CHAIN</v>
          </cell>
          <cell r="F3103" t="str">
            <v> STAGE STORES</v>
          </cell>
          <cell r="G3103" t="str">
            <v>2007-1</v>
          </cell>
          <cell r="H3103" t="str">
            <v>N/A-Positive sales Dec-09</v>
          </cell>
          <cell r="I3103" t="str">
            <v>Open</v>
          </cell>
          <cell r="J3103" t="str">
            <v>No</v>
          </cell>
          <cell r="K3103" t="str">
            <v>TX</v>
          </cell>
          <cell r="L3103" t="str">
            <v>76301</v>
          </cell>
          <cell r="M3103" t="str">
            <v>Dallas-Ft. Worth</v>
          </cell>
          <cell r="N3103" t="str">
            <v>Yes</v>
          </cell>
          <cell r="O3103">
            <v>37.699999999999996</v>
          </cell>
          <cell r="P3103" t="str">
            <v>No</v>
          </cell>
          <cell r="Q3103" t="str">
            <v/>
          </cell>
        </row>
        <row r="3104">
          <cell r="A3104" t="str">
            <v>DFD 0000108877</v>
          </cell>
          <cell r="B3104" t="str">
            <v>DFD</v>
          </cell>
          <cell r="C3104" t="str">
            <v>0000108877</v>
          </cell>
          <cell r="D3104" t="str">
            <v> SSI/NORTH MARKET</v>
          </cell>
          <cell r="E3104" t="str">
            <v> NATIONAL CHAIN</v>
          </cell>
          <cell r="F3104" t="str">
            <v> STAGE STORES</v>
          </cell>
          <cell r="G3104" t="str">
            <v>2007-1</v>
          </cell>
          <cell r="H3104" t="str">
            <v>N/A-Positive sales Dec-09</v>
          </cell>
          <cell r="I3104" t="str">
            <v>Open</v>
          </cell>
          <cell r="J3104" t="str">
            <v>No</v>
          </cell>
          <cell r="K3104" t="str">
            <v>LA</v>
          </cell>
          <cell r="L3104" t="str">
            <v>71107</v>
          </cell>
          <cell r="M3104" t="str">
            <v>Shreveport</v>
          </cell>
          <cell r="N3104" t="str">
            <v>Yes</v>
          </cell>
          <cell r="O3104">
            <v>14.5</v>
          </cell>
          <cell r="P3104" t="str">
            <v>No</v>
          </cell>
          <cell r="Q3104" t="str">
            <v/>
          </cell>
        </row>
        <row r="3105">
          <cell r="A3105" t="str">
            <v>DFD 0000108878</v>
          </cell>
          <cell r="B3105" t="str">
            <v>DFD</v>
          </cell>
          <cell r="C3105" t="str">
            <v>0000108878</v>
          </cell>
          <cell r="D3105" t="str">
            <v> SSI/NORTHCROSS</v>
          </cell>
          <cell r="E3105" t="str">
            <v> NATIONAL CHAIN</v>
          </cell>
          <cell r="F3105" t="str">
            <v> STAGE STORES</v>
          </cell>
          <cell r="G3105" t="str">
            <v>2007-1</v>
          </cell>
          <cell r="H3105" t="str">
            <v>2007-3</v>
          </cell>
          <cell r="I3105" t="str">
            <v>Closed in 2007</v>
          </cell>
          <cell r="J3105" t="str">
            <v>No</v>
          </cell>
          <cell r="K3105" t="str">
            <v>TX</v>
          </cell>
          <cell r="L3105" t="str">
            <v>78757</v>
          </cell>
          <cell r="M3105" t="str">
            <v>Austin, Tex.</v>
          </cell>
          <cell r="N3105" t="str">
            <v>Yes</v>
          </cell>
          <cell r="O3105">
            <v>0</v>
          </cell>
          <cell r="P3105" t="str">
            <v>No</v>
          </cell>
          <cell r="Q3105" t="str">
            <v/>
          </cell>
        </row>
        <row r="3106">
          <cell r="A3106" t="str">
            <v>DFD 0000108879</v>
          </cell>
          <cell r="B3106" t="str">
            <v>DFD</v>
          </cell>
          <cell r="C3106" t="str">
            <v>0000108879</v>
          </cell>
          <cell r="D3106" t="str">
            <v> SSI/NORTHGATE</v>
          </cell>
          <cell r="E3106" t="str">
            <v> NATIONAL CHAIN</v>
          </cell>
          <cell r="F3106" t="str">
            <v> STAGE STORES</v>
          </cell>
          <cell r="G3106" t="str">
            <v>2007-1</v>
          </cell>
          <cell r="H3106" t="str">
            <v>N/A-Positive sales Dec-09</v>
          </cell>
          <cell r="I3106" t="str">
            <v>Open</v>
          </cell>
          <cell r="J3106" t="str">
            <v>No</v>
          </cell>
          <cell r="K3106" t="str">
            <v>OK</v>
          </cell>
          <cell r="L3106" t="str">
            <v>74953</v>
          </cell>
          <cell r="M3106" t="str">
            <v>Tulsa</v>
          </cell>
          <cell r="N3106" t="str">
            <v>Yes</v>
          </cell>
          <cell r="O3106">
            <v>33.999999999999993</v>
          </cell>
          <cell r="P3106" t="str">
            <v>No</v>
          </cell>
          <cell r="Q3106" t="str">
            <v/>
          </cell>
        </row>
        <row r="3107">
          <cell r="A3107" t="str">
            <v>DFD 0000108880</v>
          </cell>
          <cell r="B3107" t="str">
            <v>DFD</v>
          </cell>
          <cell r="C3107" t="str">
            <v>0000108880</v>
          </cell>
          <cell r="D3107" t="str">
            <v> SSI/NORTHLINE</v>
          </cell>
          <cell r="E3107" t="str">
            <v> NATIONAL CHAIN</v>
          </cell>
          <cell r="F3107" t="str">
            <v> STAGE STORES</v>
          </cell>
          <cell r="G3107" t="str">
            <v>2007-1</v>
          </cell>
          <cell r="H3107" t="str">
            <v>N/A-Positive sales Dec-09</v>
          </cell>
          <cell r="I3107" t="str">
            <v>Open</v>
          </cell>
          <cell r="J3107" t="str">
            <v>No</v>
          </cell>
          <cell r="K3107" t="str">
            <v>TX</v>
          </cell>
          <cell r="L3107" t="str">
            <v>77022</v>
          </cell>
          <cell r="M3107" t="str">
            <v>Houston</v>
          </cell>
          <cell r="N3107" t="str">
            <v>Yes</v>
          </cell>
          <cell r="O3107">
            <v>62</v>
          </cell>
          <cell r="P3107" t="str">
            <v>No</v>
          </cell>
          <cell r="Q3107" t="str">
            <v/>
          </cell>
        </row>
        <row r="3108">
          <cell r="A3108" t="str">
            <v>DFD 0000108881</v>
          </cell>
          <cell r="B3108" t="str">
            <v>DFD</v>
          </cell>
          <cell r="C3108" t="str">
            <v>0000108881</v>
          </cell>
          <cell r="D3108" t="str">
            <v> SSI/NORTHPARK</v>
          </cell>
          <cell r="E3108" t="str">
            <v> NATIONAL CHAIN</v>
          </cell>
          <cell r="F3108" t="str">
            <v> STAGE STORES</v>
          </cell>
          <cell r="G3108" t="str">
            <v>2007-2</v>
          </cell>
          <cell r="H3108" t="str">
            <v>2009-4</v>
          </cell>
          <cell r="I3108" t="str">
            <v>Closed in 2009</v>
          </cell>
          <cell r="J3108" t="str">
            <v>No</v>
          </cell>
          <cell r="K3108" t="str">
            <v>MO</v>
          </cell>
          <cell r="L3108" t="str">
            <v>64093</v>
          </cell>
          <cell r="M3108" t="str">
            <v>Kansas City</v>
          </cell>
          <cell r="N3108" t="str">
            <v>Yes</v>
          </cell>
          <cell r="O3108">
            <v>0.4</v>
          </cell>
          <cell r="P3108" t="str">
            <v>No</v>
          </cell>
          <cell r="Q3108" t="str">
            <v/>
          </cell>
        </row>
        <row r="3109">
          <cell r="A3109" t="str">
            <v>DFD 0000108882</v>
          </cell>
          <cell r="B3109" t="str">
            <v>DFD</v>
          </cell>
          <cell r="C3109" t="str">
            <v>0000108882</v>
          </cell>
          <cell r="D3109" t="str">
            <v> SSI/NORTHWEST</v>
          </cell>
          <cell r="E3109" t="str">
            <v> NATIONAL CHAIN</v>
          </cell>
          <cell r="F3109" t="str">
            <v> STAGE STORES</v>
          </cell>
          <cell r="G3109" t="str">
            <v>2007-1</v>
          </cell>
          <cell r="H3109" t="str">
            <v>N/A-Positive sales Dec-09</v>
          </cell>
          <cell r="I3109" t="str">
            <v>Open</v>
          </cell>
          <cell r="J3109" t="str">
            <v>No</v>
          </cell>
          <cell r="K3109" t="str">
            <v>TX</v>
          </cell>
          <cell r="L3109" t="str">
            <v>77018</v>
          </cell>
          <cell r="M3109" t="str">
            <v>Houston</v>
          </cell>
          <cell r="N3109" t="str">
            <v>Yes</v>
          </cell>
          <cell r="O3109">
            <v>80.199999999999989</v>
          </cell>
          <cell r="P3109" t="str">
            <v>No</v>
          </cell>
          <cell r="Q3109" t="str">
            <v/>
          </cell>
        </row>
        <row r="3110">
          <cell r="A3110" t="str">
            <v>DFD 0000108883</v>
          </cell>
          <cell r="B3110" t="str">
            <v>DFD</v>
          </cell>
          <cell r="C3110" t="str">
            <v>0000108883</v>
          </cell>
          <cell r="D3110" t="str">
            <v> SSI/OAK FOREST</v>
          </cell>
          <cell r="E3110" t="str">
            <v> NATIONAL CHAIN</v>
          </cell>
          <cell r="F3110" t="str">
            <v> STAGE STORES</v>
          </cell>
          <cell r="G3110" t="str">
            <v>2007-1</v>
          </cell>
          <cell r="H3110" t="str">
            <v>2009-27</v>
          </cell>
          <cell r="I3110" t="str">
            <v>Closed in 2009</v>
          </cell>
          <cell r="J3110" t="str">
            <v>No</v>
          </cell>
          <cell r="K3110" t="str">
            <v>TX</v>
          </cell>
          <cell r="L3110" t="str">
            <v>77018</v>
          </cell>
          <cell r="M3110" t="str">
            <v>Houston</v>
          </cell>
          <cell r="N3110" t="str">
            <v>Yes</v>
          </cell>
          <cell r="O3110">
            <v>10</v>
          </cell>
          <cell r="P3110" t="str">
            <v>No</v>
          </cell>
          <cell r="Q3110" t="str">
            <v/>
          </cell>
        </row>
        <row r="3111">
          <cell r="A3111" t="str">
            <v>DFD 0000108884</v>
          </cell>
          <cell r="B3111" t="str">
            <v>DFD</v>
          </cell>
          <cell r="C3111" t="str">
            <v>0000108884</v>
          </cell>
          <cell r="D3111" t="str">
            <v> SSI/OAKDALE</v>
          </cell>
          <cell r="E3111" t="str">
            <v> NATIONAL CHAIN</v>
          </cell>
          <cell r="F3111" t="str">
            <v> STAGE STORES</v>
          </cell>
          <cell r="G3111" t="str">
            <v>2007-1</v>
          </cell>
          <cell r="H3111" t="str">
            <v>N/A-Positive sales Dec-09</v>
          </cell>
          <cell r="I3111" t="str">
            <v>Open</v>
          </cell>
          <cell r="J3111" t="str">
            <v>No</v>
          </cell>
          <cell r="K3111" t="str">
            <v>LA</v>
          </cell>
          <cell r="L3111" t="str">
            <v>71463</v>
          </cell>
          <cell r="M3111" t="str">
            <v>New Orleans</v>
          </cell>
          <cell r="N3111" t="str">
            <v>Yes</v>
          </cell>
          <cell r="O3111">
            <v>19.5</v>
          </cell>
          <cell r="P3111" t="str">
            <v>No</v>
          </cell>
          <cell r="Q3111" t="str">
            <v/>
          </cell>
        </row>
        <row r="3112">
          <cell r="A3112" t="str">
            <v>DFD 0000108885</v>
          </cell>
          <cell r="B3112" t="str">
            <v>DFD</v>
          </cell>
          <cell r="C3112" t="str">
            <v>0000108885</v>
          </cell>
          <cell r="D3112" t="str">
            <v> SSI/ODESSA</v>
          </cell>
          <cell r="E3112" t="str">
            <v> NATIONAL CHAIN</v>
          </cell>
          <cell r="F3112" t="str">
            <v> STAGE STORES</v>
          </cell>
          <cell r="G3112" t="str">
            <v>2007-1</v>
          </cell>
          <cell r="H3112" t="str">
            <v>N/A-Positive sales Dec-09</v>
          </cell>
          <cell r="I3112" t="str">
            <v>Open</v>
          </cell>
          <cell r="J3112" t="str">
            <v>No</v>
          </cell>
          <cell r="K3112" t="str">
            <v>TX</v>
          </cell>
          <cell r="L3112" t="str">
            <v>79762</v>
          </cell>
          <cell r="M3112" t="str">
            <v>Odessa-Midland</v>
          </cell>
          <cell r="N3112" t="str">
            <v>Yes</v>
          </cell>
          <cell r="O3112">
            <v>27.499999999999993</v>
          </cell>
          <cell r="P3112" t="str">
            <v>No</v>
          </cell>
          <cell r="Q3112" t="str">
            <v/>
          </cell>
        </row>
        <row r="3113">
          <cell r="A3113" t="str">
            <v>DFD 0000108886</v>
          </cell>
          <cell r="B3113" t="str">
            <v>DFD</v>
          </cell>
          <cell r="C3113" t="str">
            <v>0000108886</v>
          </cell>
          <cell r="D3113" t="str">
            <v> SSI/ODESSA</v>
          </cell>
          <cell r="E3113" t="str">
            <v> NATIONAL CHAIN</v>
          </cell>
          <cell r="F3113" t="str">
            <v> STAGE STORES</v>
          </cell>
          <cell r="G3113" t="str">
            <v>2007-2</v>
          </cell>
          <cell r="H3113" t="str">
            <v>N/A-Sales Q4 09</v>
          </cell>
          <cell r="I3113" t="str">
            <v>Open</v>
          </cell>
          <cell r="J3113" t="str">
            <v>No</v>
          </cell>
          <cell r="K3113" t="str">
            <v>TX</v>
          </cell>
          <cell r="L3113" t="str">
            <v>79761</v>
          </cell>
          <cell r="M3113" t="str">
            <v>Odessa-Midland</v>
          </cell>
          <cell r="N3113" t="str">
            <v>Yes</v>
          </cell>
          <cell r="O3113">
            <v>23.4</v>
          </cell>
          <cell r="P3113" t="str">
            <v>No</v>
          </cell>
          <cell r="Q3113" t="str">
            <v/>
          </cell>
        </row>
        <row r="3114">
          <cell r="A3114" t="str">
            <v>DFD 0000108887</v>
          </cell>
          <cell r="B3114" t="str">
            <v>DFD</v>
          </cell>
          <cell r="C3114" t="str">
            <v>0000108887</v>
          </cell>
          <cell r="D3114" t="str">
            <v> SSI/OKMULGEE</v>
          </cell>
          <cell r="E3114" t="str">
            <v> NATIONAL CHAIN</v>
          </cell>
          <cell r="F3114" t="str">
            <v> STAGE STORES</v>
          </cell>
          <cell r="G3114" t="str">
            <v>2007-1</v>
          </cell>
          <cell r="H3114" t="str">
            <v>N/A-Positive sales Dec-09</v>
          </cell>
          <cell r="I3114" t="str">
            <v>Open</v>
          </cell>
          <cell r="J3114" t="str">
            <v>No</v>
          </cell>
          <cell r="K3114" t="str">
            <v>OK</v>
          </cell>
          <cell r="L3114" t="str">
            <v>74447</v>
          </cell>
          <cell r="M3114" t="str">
            <v>Tulsa</v>
          </cell>
          <cell r="N3114" t="str">
            <v>Yes</v>
          </cell>
          <cell r="O3114">
            <v>18.999999999999996</v>
          </cell>
          <cell r="P3114" t="str">
            <v>No</v>
          </cell>
          <cell r="Q3114" t="str">
            <v/>
          </cell>
        </row>
        <row r="3115">
          <cell r="A3115" t="str">
            <v>DFD 0000108888</v>
          </cell>
          <cell r="B3115" t="str">
            <v>DFD</v>
          </cell>
          <cell r="C3115" t="str">
            <v>0000108888</v>
          </cell>
          <cell r="D3115" t="str">
            <v> SSI/ORANGE</v>
          </cell>
          <cell r="E3115" t="str">
            <v> NATIONAL CHAIN</v>
          </cell>
          <cell r="F3115" t="str">
            <v> STAGE STORES</v>
          </cell>
          <cell r="G3115" t="str">
            <v>2007-1</v>
          </cell>
          <cell r="H3115" t="str">
            <v>N/A-Positive sales Dec-09</v>
          </cell>
          <cell r="I3115" t="str">
            <v>Open</v>
          </cell>
          <cell r="J3115" t="str">
            <v>No</v>
          </cell>
          <cell r="K3115" t="str">
            <v>TX</v>
          </cell>
          <cell r="L3115" t="str">
            <v>77632</v>
          </cell>
          <cell r="M3115" t="str">
            <v>Beaumont-Port Arthur</v>
          </cell>
          <cell r="N3115" t="str">
            <v>Yes</v>
          </cell>
          <cell r="O3115">
            <v>36</v>
          </cell>
          <cell r="P3115" t="str">
            <v>No</v>
          </cell>
          <cell r="Q3115" t="str">
            <v/>
          </cell>
        </row>
        <row r="3116">
          <cell r="A3116" t="str">
            <v>DFD 0000108889</v>
          </cell>
          <cell r="B3116" t="str">
            <v>DFD</v>
          </cell>
          <cell r="C3116" t="str">
            <v>0000108889</v>
          </cell>
          <cell r="D3116" t="str">
            <v> SSI/ORANGE</v>
          </cell>
          <cell r="E3116" t="str">
            <v> NATIONAL CHAIN</v>
          </cell>
          <cell r="F3116" t="str">
            <v> STAGE STORES</v>
          </cell>
          <cell r="G3116" t="str">
            <v>2007-2</v>
          </cell>
          <cell r="H3116" t="str">
            <v>N/A-Sales Q4 09</v>
          </cell>
          <cell r="I3116" t="str">
            <v>Open</v>
          </cell>
          <cell r="J3116" t="str">
            <v>No</v>
          </cell>
          <cell r="K3116" t="str">
            <v>TX</v>
          </cell>
          <cell r="L3116" t="str">
            <v>77630</v>
          </cell>
          <cell r="M3116" t="str">
            <v>Beaumont-Port Arthur</v>
          </cell>
          <cell r="N3116" t="str">
            <v>Yes</v>
          </cell>
          <cell r="O3116">
            <v>15.099999999999998</v>
          </cell>
          <cell r="P3116" t="str">
            <v>No</v>
          </cell>
          <cell r="Q3116" t="str">
            <v/>
          </cell>
        </row>
        <row r="3117">
          <cell r="A3117" t="str">
            <v>DFD 0000108890</v>
          </cell>
          <cell r="B3117" t="str">
            <v>DFD</v>
          </cell>
          <cell r="C3117" t="str">
            <v>0000108890</v>
          </cell>
          <cell r="D3117" t="str">
            <v> SSI/PALAIS ROYAL GARTH</v>
          </cell>
          <cell r="E3117" t="str">
            <v> NATIONAL CHAIN</v>
          </cell>
          <cell r="F3117" t="str">
            <v> STAGE STORES</v>
          </cell>
          <cell r="G3117" t="str">
            <v>2007-1</v>
          </cell>
          <cell r="H3117" t="str">
            <v>N/A-Positive sales Dec-09</v>
          </cell>
          <cell r="I3117" t="str">
            <v>Open</v>
          </cell>
          <cell r="J3117" t="str">
            <v>No</v>
          </cell>
          <cell r="K3117" t="str">
            <v>TX</v>
          </cell>
          <cell r="L3117" t="str">
            <v>77520-2413</v>
          </cell>
          <cell r="M3117" t="str">
            <v>Houston</v>
          </cell>
          <cell r="N3117" t="str">
            <v>Yes</v>
          </cell>
          <cell r="O3117">
            <v>18.7</v>
          </cell>
          <cell r="P3117" t="str">
            <v>No</v>
          </cell>
          <cell r="Q3117" t="str">
            <v/>
          </cell>
        </row>
        <row r="3118">
          <cell r="A3118" t="str">
            <v>DFD 0000108891</v>
          </cell>
          <cell r="B3118" t="str">
            <v>DFD</v>
          </cell>
          <cell r="C3118" t="str">
            <v>0000108891</v>
          </cell>
          <cell r="D3118" t="str">
            <v> SSI/PALESTINE</v>
          </cell>
          <cell r="E3118" t="str">
            <v> NATIONAL CHAIN</v>
          </cell>
          <cell r="F3118" t="str">
            <v> STAGE STORES</v>
          </cell>
          <cell r="G3118" t="str">
            <v>2007-1</v>
          </cell>
          <cell r="H3118" t="str">
            <v>N/A-Positive sales Dec-09</v>
          </cell>
          <cell r="I3118" t="str">
            <v>Open</v>
          </cell>
          <cell r="J3118" t="str">
            <v>No</v>
          </cell>
          <cell r="K3118" t="str">
            <v>TX</v>
          </cell>
          <cell r="L3118" t="str">
            <v>75801</v>
          </cell>
          <cell r="M3118" t="str">
            <v>Tyler-Longview(Lufkn</v>
          </cell>
          <cell r="N3118" t="str">
            <v>Yes</v>
          </cell>
          <cell r="O3118">
            <v>40.799999999999997</v>
          </cell>
          <cell r="P3118" t="str">
            <v>No</v>
          </cell>
          <cell r="Q3118" t="str">
            <v/>
          </cell>
        </row>
        <row r="3119">
          <cell r="A3119" t="str">
            <v>DFD 0000108892</v>
          </cell>
          <cell r="B3119" t="str">
            <v>DFD</v>
          </cell>
          <cell r="C3119" t="str">
            <v>0000108892</v>
          </cell>
          <cell r="D3119" t="str">
            <v> SSI/PAMPA</v>
          </cell>
          <cell r="E3119" t="str">
            <v> NATIONAL CHAIN</v>
          </cell>
          <cell r="F3119" t="str">
            <v> STAGE STORES</v>
          </cell>
          <cell r="G3119" t="str">
            <v>2007-1</v>
          </cell>
          <cell r="H3119" t="str">
            <v>N/A-Positive sales Dec-09</v>
          </cell>
          <cell r="I3119" t="str">
            <v>Open</v>
          </cell>
          <cell r="J3119" t="str">
            <v>No</v>
          </cell>
          <cell r="K3119" t="str">
            <v>TX</v>
          </cell>
          <cell r="L3119" t="str">
            <v>79065</v>
          </cell>
          <cell r="M3119" t="str">
            <v>Amarillo</v>
          </cell>
          <cell r="N3119" t="str">
            <v>Yes</v>
          </cell>
          <cell r="O3119">
            <v>31.200000000000003</v>
          </cell>
          <cell r="P3119" t="str">
            <v>No</v>
          </cell>
          <cell r="Q3119" t="str">
            <v/>
          </cell>
        </row>
        <row r="3120">
          <cell r="A3120" t="str">
            <v>DFD 0000108893</v>
          </cell>
          <cell r="B3120" t="str">
            <v>DFD</v>
          </cell>
          <cell r="C3120" t="str">
            <v>0000108893</v>
          </cell>
          <cell r="D3120" t="str">
            <v> SSI/PARIS</v>
          </cell>
          <cell r="E3120" t="str">
            <v> NATIONAL CHAIN</v>
          </cell>
          <cell r="F3120" t="str">
            <v> STAGE STORES</v>
          </cell>
          <cell r="G3120" t="str">
            <v>2007-1</v>
          </cell>
          <cell r="H3120" t="str">
            <v>N/A-Positive sales Dec-09</v>
          </cell>
          <cell r="I3120" t="str">
            <v>Open</v>
          </cell>
          <cell r="J3120" t="str">
            <v>No</v>
          </cell>
          <cell r="K3120" t="str">
            <v>TX</v>
          </cell>
          <cell r="L3120" t="str">
            <v>75460</v>
          </cell>
          <cell r="M3120" t="str">
            <v>Dallas-Ft. Worth</v>
          </cell>
          <cell r="N3120" t="str">
            <v>Yes</v>
          </cell>
          <cell r="O3120">
            <v>55.5</v>
          </cell>
          <cell r="P3120" t="str">
            <v>No</v>
          </cell>
          <cell r="Q3120" t="str">
            <v/>
          </cell>
        </row>
        <row r="3121">
          <cell r="A3121" t="str">
            <v>DFD 0000108894</v>
          </cell>
          <cell r="B3121" t="str">
            <v>DFD</v>
          </cell>
          <cell r="C3121" t="str">
            <v>0000108894</v>
          </cell>
          <cell r="D3121" t="str">
            <v> SSI/PARK CENTER</v>
          </cell>
          <cell r="E3121" t="str">
            <v> NATIONAL CHAIN</v>
          </cell>
          <cell r="F3121" t="str">
            <v> STAGE STORES</v>
          </cell>
          <cell r="G3121" t="str">
            <v>2007-1</v>
          </cell>
          <cell r="H3121" t="str">
            <v>N/A-Positive sales Dec-09</v>
          </cell>
          <cell r="I3121" t="str">
            <v>Open</v>
          </cell>
          <cell r="J3121" t="str">
            <v>No</v>
          </cell>
          <cell r="K3121" t="str">
            <v>MO</v>
          </cell>
          <cell r="L3121" t="str">
            <v>64601</v>
          </cell>
          <cell r="M3121" t="str">
            <v>St. Joseph</v>
          </cell>
          <cell r="N3121" t="str">
            <v>Yes</v>
          </cell>
          <cell r="O3121">
            <v>16.599999999999998</v>
          </cell>
          <cell r="P3121" t="str">
            <v>No</v>
          </cell>
          <cell r="Q3121" t="str">
            <v/>
          </cell>
        </row>
        <row r="3122">
          <cell r="A3122" t="str">
            <v>DFD 0000108895</v>
          </cell>
          <cell r="B3122" t="str">
            <v>DFD</v>
          </cell>
          <cell r="C3122" t="str">
            <v>0000108895</v>
          </cell>
          <cell r="D3122" t="str">
            <v> SSI/PARK PLAZA</v>
          </cell>
          <cell r="E3122" t="str">
            <v> NATIONAL CHAIN</v>
          </cell>
          <cell r="F3122" t="str">
            <v> STAGE STORES</v>
          </cell>
          <cell r="G3122" t="str">
            <v>2007-1</v>
          </cell>
          <cell r="H3122" t="str">
            <v>2008-2</v>
          </cell>
          <cell r="I3122" t="str">
            <v>Closed in 2008</v>
          </cell>
          <cell r="J3122" t="str">
            <v>No</v>
          </cell>
          <cell r="K3122" t="str">
            <v>LA</v>
          </cell>
          <cell r="L3122" t="str">
            <v>70601</v>
          </cell>
          <cell r="M3122" t="str">
            <v>Lake Charles</v>
          </cell>
          <cell r="N3122" t="str">
            <v>Yes</v>
          </cell>
          <cell r="O3122">
            <v>0</v>
          </cell>
          <cell r="P3122" t="str">
            <v>No</v>
          </cell>
          <cell r="Q3122" t="str">
            <v/>
          </cell>
        </row>
        <row r="3123">
          <cell r="A3123" t="str">
            <v>DFD 0000108896</v>
          </cell>
          <cell r="B3123" t="str">
            <v>DFD</v>
          </cell>
          <cell r="C3123" t="str">
            <v>0000108896</v>
          </cell>
          <cell r="D3123" t="str">
            <v> SSI/PARKDALE</v>
          </cell>
          <cell r="E3123" t="str">
            <v> NATIONAL CHAIN</v>
          </cell>
          <cell r="F3123" t="str">
            <v> STAGE STORES</v>
          </cell>
          <cell r="G3123" t="str">
            <v>2007-1</v>
          </cell>
          <cell r="H3123" t="str">
            <v>N/A-Positive sales Dec-09</v>
          </cell>
          <cell r="I3123" t="str">
            <v>Open</v>
          </cell>
          <cell r="J3123" t="str">
            <v>No</v>
          </cell>
          <cell r="K3123" t="str">
            <v>TX</v>
          </cell>
          <cell r="L3123" t="str">
            <v>77706</v>
          </cell>
          <cell r="M3123" t="str">
            <v>Beaumont-Port Arthur</v>
          </cell>
          <cell r="N3123" t="str">
            <v>Yes</v>
          </cell>
          <cell r="O3123">
            <v>31.4</v>
          </cell>
          <cell r="P3123" t="str">
            <v>No</v>
          </cell>
          <cell r="Q3123" t="str">
            <v/>
          </cell>
        </row>
        <row r="3124">
          <cell r="A3124" t="str">
            <v>DFD 0000108897</v>
          </cell>
          <cell r="B3124" t="str">
            <v>DFD</v>
          </cell>
          <cell r="C3124" t="str">
            <v>0000108897</v>
          </cell>
          <cell r="D3124" t="str">
            <v> SSI/PASADENA</v>
          </cell>
          <cell r="E3124" t="str">
            <v> NATIONAL CHAIN</v>
          </cell>
          <cell r="F3124" t="str">
            <v> STAGE STORES</v>
          </cell>
          <cell r="G3124" t="str">
            <v>2007-1</v>
          </cell>
          <cell r="H3124" t="str">
            <v>N/A-Positive sales Dec-09</v>
          </cell>
          <cell r="I3124" t="str">
            <v>Open</v>
          </cell>
          <cell r="J3124" t="str">
            <v>No</v>
          </cell>
          <cell r="K3124" t="str">
            <v>TX</v>
          </cell>
          <cell r="L3124" t="str">
            <v>77505</v>
          </cell>
          <cell r="M3124" t="str">
            <v>Houston</v>
          </cell>
          <cell r="N3124" t="str">
            <v>Yes</v>
          </cell>
          <cell r="O3124">
            <v>73.199999999999989</v>
          </cell>
          <cell r="P3124" t="str">
            <v>No</v>
          </cell>
          <cell r="Q3124" t="str">
            <v/>
          </cell>
        </row>
        <row r="3125">
          <cell r="A3125" t="str">
            <v>DFD 0000108898</v>
          </cell>
          <cell r="B3125" t="str">
            <v>DFD</v>
          </cell>
          <cell r="C3125" t="str">
            <v>0000108898</v>
          </cell>
          <cell r="D3125" t="str">
            <v> SSI/PAULS VALLEY</v>
          </cell>
          <cell r="E3125" t="str">
            <v> NATIONAL CHAIN</v>
          </cell>
          <cell r="F3125" t="str">
            <v> STAGE STORES</v>
          </cell>
          <cell r="G3125" t="str">
            <v>2007-1</v>
          </cell>
          <cell r="H3125" t="str">
            <v>N/A-Positive sales Dec-09</v>
          </cell>
          <cell r="I3125" t="str">
            <v>Open</v>
          </cell>
          <cell r="J3125" t="str">
            <v>No</v>
          </cell>
          <cell r="K3125" t="str">
            <v>OK</v>
          </cell>
          <cell r="L3125" t="str">
            <v>73075</v>
          </cell>
          <cell r="M3125" t="str">
            <v>Oklahoma City</v>
          </cell>
          <cell r="N3125" t="str">
            <v>Yes</v>
          </cell>
          <cell r="O3125">
            <v>20.399999999999995</v>
          </cell>
          <cell r="P3125" t="str">
            <v>No</v>
          </cell>
          <cell r="Q3125" t="str">
            <v/>
          </cell>
        </row>
        <row r="3126">
          <cell r="A3126" t="str">
            <v>DFD 0000108899</v>
          </cell>
          <cell r="B3126" t="str">
            <v>DFD</v>
          </cell>
          <cell r="C3126" t="str">
            <v>0000108899</v>
          </cell>
          <cell r="D3126" t="str">
            <v> SSI/PAYSON</v>
          </cell>
          <cell r="E3126" t="str">
            <v> NATIONAL CHAIN</v>
          </cell>
          <cell r="F3126" t="str">
            <v> STAGE STORES</v>
          </cell>
          <cell r="G3126" t="str">
            <v>2007-2</v>
          </cell>
          <cell r="H3126" t="str">
            <v>N/A-Positive sales Dec-09</v>
          </cell>
          <cell r="I3126" t="str">
            <v>Open</v>
          </cell>
          <cell r="J3126" t="str">
            <v>No</v>
          </cell>
          <cell r="K3126" t="str">
            <v>AZ</v>
          </cell>
          <cell r="L3126" t="str">
            <v>85541</v>
          </cell>
          <cell r="M3126" t="str">
            <v>Tuscon (Nogales)</v>
          </cell>
          <cell r="N3126" t="str">
            <v>Yes</v>
          </cell>
          <cell r="O3126">
            <v>9.5</v>
          </cell>
          <cell r="P3126" t="str">
            <v>No</v>
          </cell>
          <cell r="Q3126" t="str">
            <v/>
          </cell>
        </row>
        <row r="3127">
          <cell r="A3127" t="str">
            <v>DFD 0000108900</v>
          </cell>
          <cell r="B3127" t="str">
            <v>DFD</v>
          </cell>
          <cell r="C3127" t="str">
            <v>0000108900</v>
          </cell>
          <cell r="D3127" t="str">
            <v> SSI/PEARLAND</v>
          </cell>
          <cell r="E3127" t="str">
            <v> NATIONAL CHAIN</v>
          </cell>
          <cell r="F3127" t="str">
            <v> STAGE STORES</v>
          </cell>
          <cell r="G3127" t="str">
            <v>2007-1</v>
          </cell>
          <cell r="H3127" t="str">
            <v>N/A-Positive sales Dec-09</v>
          </cell>
          <cell r="I3127" t="str">
            <v>Open</v>
          </cell>
          <cell r="J3127" t="str">
            <v>No</v>
          </cell>
          <cell r="K3127" t="str">
            <v>TX</v>
          </cell>
          <cell r="L3127" t="str">
            <v>77581</v>
          </cell>
          <cell r="M3127" t="str">
            <v>Houston</v>
          </cell>
          <cell r="N3127" t="str">
            <v>Yes</v>
          </cell>
          <cell r="O3127">
            <v>44</v>
          </cell>
          <cell r="P3127" t="str">
            <v>No</v>
          </cell>
          <cell r="Q3127" t="str">
            <v/>
          </cell>
        </row>
        <row r="3128">
          <cell r="A3128" t="str">
            <v>DFD 0000108901</v>
          </cell>
          <cell r="B3128" t="str">
            <v>DFD</v>
          </cell>
          <cell r="C3128" t="str">
            <v>0000108901</v>
          </cell>
          <cell r="D3128" t="str">
            <v> SSI/PECOS</v>
          </cell>
          <cell r="E3128" t="str">
            <v> NATIONAL CHAIN</v>
          </cell>
          <cell r="F3128" t="str">
            <v> STAGE STORES</v>
          </cell>
          <cell r="G3128" t="str">
            <v>2007-1</v>
          </cell>
          <cell r="H3128" t="str">
            <v>N/A-Positive sales Dec-09</v>
          </cell>
          <cell r="I3128" t="str">
            <v>Open</v>
          </cell>
          <cell r="J3128" t="str">
            <v>No</v>
          </cell>
          <cell r="K3128" t="str">
            <v>TX</v>
          </cell>
          <cell r="L3128" t="str">
            <v>79772</v>
          </cell>
          <cell r="M3128" t="str">
            <v>El Paso</v>
          </cell>
          <cell r="N3128" t="str">
            <v>Yes</v>
          </cell>
          <cell r="O3128">
            <v>19.599999999999998</v>
          </cell>
          <cell r="P3128" t="str">
            <v>No</v>
          </cell>
          <cell r="Q3128" t="str">
            <v/>
          </cell>
        </row>
        <row r="3129">
          <cell r="A3129" t="str">
            <v>DFD 0000108902</v>
          </cell>
          <cell r="B3129" t="str">
            <v>DFD</v>
          </cell>
          <cell r="C3129" t="str">
            <v>0000108902</v>
          </cell>
          <cell r="D3129" t="str">
            <v> SSI/PERRYTON</v>
          </cell>
          <cell r="E3129" t="str">
            <v> NATIONAL CHAIN</v>
          </cell>
          <cell r="F3129" t="str">
            <v> STAGE STORES</v>
          </cell>
          <cell r="G3129" t="str">
            <v>2007-1</v>
          </cell>
          <cell r="H3129" t="str">
            <v>N/A-Positive sales Dec-09</v>
          </cell>
          <cell r="I3129" t="str">
            <v>Open</v>
          </cell>
          <cell r="J3129" t="str">
            <v>No</v>
          </cell>
          <cell r="K3129" t="str">
            <v>TX</v>
          </cell>
          <cell r="L3129" t="str">
            <v>79070</v>
          </cell>
          <cell r="M3129" t="str">
            <v>Amarillo</v>
          </cell>
          <cell r="N3129" t="str">
            <v>Yes</v>
          </cell>
          <cell r="O3129">
            <v>26.999999999999996</v>
          </cell>
          <cell r="P3129" t="str">
            <v>No</v>
          </cell>
          <cell r="Q3129" t="str">
            <v/>
          </cell>
        </row>
        <row r="3130">
          <cell r="A3130" t="str">
            <v>DFD 0000108903</v>
          </cell>
          <cell r="B3130" t="str">
            <v>DFD</v>
          </cell>
          <cell r="C3130" t="str">
            <v>0000108903</v>
          </cell>
          <cell r="D3130" t="str">
            <v> SSI/PHARR</v>
          </cell>
          <cell r="E3130" t="str">
            <v> NATIONAL CHAIN</v>
          </cell>
          <cell r="F3130" t="str">
            <v> STAGE STORES</v>
          </cell>
          <cell r="G3130" t="str">
            <v>2007-1</v>
          </cell>
          <cell r="H3130" t="str">
            <v>N/A-Positive sales Dec-09</v>
          </cell>
          <cell r="I3130" t="str">
            <v>Open</v>
          </cell>
          <cell r="J3130" t="str">
            <v>No</v>
          </cell>
          <cell r="K3130" t="str">
            <v>TX</v>
          </cell>
          <cell r="L3130" t="str">
            <v>78577</v>
          </cell>
          <cell r="M3130" t="str">
            <v>Harlingen-Weslaco-Br</v>
          </cell>
          <cell r="N3130" t="str">
            <v>Yes</v>
          </cell>
          <cell r="O3130">
            <v>34.499999999999993</v>
          </cell>
          <cell r="P3130" t="str">
            <v>No</v>
          </cell>
          <cell r="Q3130" t="str">
            <v/>
          </cell>
        </row>
        <row r="3131">
          <cell r="A3131" t="str">
            <v>DFD 0000108904</v>
          </cell>
          <cell r="B3131" t="str">
            <v>DFD</v>
          </cell>
          <cell r="C3131" t="str">
            <v>0000108904</v>
          </cell>
          <cell r="D3131" t="str">
            <v> SSI/PICAYUNE</v>
          </cell>
          <cell r="E3131" t="str">
            <v> NATIONAL CHAIN</v>
          </cell>
          <cell r="F3131" t="str">
            <v> STAGE STORES</v>
          </cell>
          <cell r="G3131" t="str">
            <v>2007-1</v>
          </cell>
          <cell r="H3131" t="str">
            <v>N/A-Positive sales Dec-09</v>
          </cell>
          <cell r="I3131" t="str">
            <v>Open</v>
          </cell>
          <cell r="J3131" t="str">
            <v>No</v>
          </cell>
          <cell r="K3131" t="str">
            <v>MS</v>
          </cell>
          <cell r="L3131" t="str">
            <v>39466</v>
          </cell>
          <cell r="M3131" t="str">
            <v>Biloxi-Gulfport</v>
          </cell>
          <cell r="N3131" t="str">
            <v>Yes</v>
          </cell>
          <cell r="O3131">
            <v>19.600000000000001</v>
          </cell>
          <cell r="P3131" t="str">
            <v>No</v>
          </cell>
          <cell r="Q3131" t="str">
            <v/>
          </cell>
        </row>
        <row r="3132">
          <cell r="A3132" t="str">
            <v>DFD 0000108905</v>
          </cell>
          <cell r="B3132" t="str">
            <v>DFD</v>
          </cell>
          <cell r="C3132" t="str">
            <v>0000108905</v>
          </cell>
          <cell r="D3132" t="str">
            <v> SSI/PINEVILLE</v>
          </cell>
          <cell r="E3132" t="str">
            <v> NATIONAL CHAIN</v>
          </cell>
          <cell r="F3132" t="str">
            <v> STAGE STORES</v>
          </cell>
          <cell r="G3132" t="str">
            <v>2007-1</v>
          </cell>
          <cell r="H3132" t="str">
            <v>N/A-Positive sales Dec-09</v>
          </cell>
          <cell r="I3132" t="str">
            <v>Open</v>
          </cell>
          <cell r="J3132" t="str">
            <v>No</v>
          </cell>
          <cell r="K3132" t="str">
            <v>LA</v>
          </cell>
          <cell r="L3132" t="str">
            <v>71360</v>
          </cell>
          <cell r="M3132" t="str">
            <v>New Orleans</v>
          </cell>
          <cell r="N3132" t="str">
            <v>Yes</v>
          </cell>
          <cell r="O3132">
            <v>24</v>
          </cell>
          <cell r="P3132" t="str">
            <v>No</v>
          </cell>
          <cell r="Q3132" t="str">
            <v/>
          </cell>
        </row>
        <row r="3133">
          <cell r="A3133" t="str">
            <v>DFD 0000108906</v>
          </cell>
          <cell r="B3133" t="str">
            <v>DFD</v>
          </cell>
          <cell r="C3133" t="str">
            <v>0000108906</v>
          </cell>
          <cell r="D3133" t="str">
            <v> SSI/PITTSBURG</v>
          </cell>
          <cell r="E3133" t="str">
            <v> NATIONAL CHAIN</v>
          </cell>
          <cell r="F3133" t="str">
            <v> STAGE STORES</v>
          </cell>
          <cell r="G3133" t="str">
            <v>2007-1</v>
          </cell>
          <cell r="H3133" t="str">
            <v>2009-4</v>
          </cell>
          <cell r="I3133" t="str">
            <v>Closed in 2009</v>
          </cell>
          <cell r="J3133" t="str">
            <v>No</v>
          </cell>
          <cell r="K3133" t="str">
            <v>KS</v>
          </cell>
          <cell r="L3133" t="str">
            <v>55752</v>
          </cell>
          <cell r="M3133" t="str">
            <v>Wichita Falls &amp; Lawt</v>
          </cell>
          <cell r="N3133" t="str">
            <v>Yes</v>
          </cell>
          <cell r="O3133">
            <v>0.4</v>
          </cell>
          <cell r="P3133" t="str">
            <v>No</v>
          </cell>
          <cell r="Q3133" t="str">
            <v/>
          </cell>
        </row>
        <row r="3134">
          <cell r="A3134" t="str">
            <v>DFD 0000108907</v>
          </cell>
          <cell r="B3134" t="str">
            <v>DFD</v>
          </cell>
          <cell r="C3134" t="str">
            <v>0000108907</v>
          </cell>
          <cell r="D3134" t="str">
            <v> SSI/PLAINVIEW</v>
          </cell>
          <cell r="E3134" t="str">
            <v> NATIONAL CHAIN</v>
          </cell>
          <cell r="F3134" t="str">
            <v> STAGE STORES</v>
          </cell>
          <cell r="G3134" t="str">
            <v>2007-1</v>
          </cell>
          <cell r="H3134" t="str">
            <v>N/A-Positive sales Dec-09</v>
          </cell>
          <cell r="I3134" t="str">
            <v>Open</v>
          </cell>
          <cell r="J3134" t="str">
            <v>No</v>
          </cell>
          <cell r="K3134" t="str">
            <v>TX</v>
          </cell>
          <cell r="L3134" t="str">
            <v>79072</v>
          </cell>
          <cell r="M3134" t="str">
            <v>Amarillo</v>
          </cell>
          <cell r="N3134" t="str">
            <v>Yes</v>
          </cell>
          <cell r="O3134">
            <v>40.300000000000004</v>
          </cell>
          <cell r="P3134" t="str">
            <v>No</v>
          </cell>
          <cell r="Q3134" t="str">
            <v/>
          </cell>
        </row>
        <row r="3135">
          <cell r="A3135" t="str">
            <v>DFD 0000108908</v>
          </cell>
          <cell r="B3135" t="str">
            <v>DFD</v>
          </cell>
          <cell r="C3135" t="str">
            <v>0000108908</v>
          </cell>
          <cell r="D3135" t="str">
            <v> SSI/PLAQUEMINE</v>
          </cell>
          <cell r="E3135" t="str">
            <v> NATIONAL CHAIN</v>
          </cell>
          <cell r="F3135" t="str">
            <v> STAGE STORES</v>
          </cell>
          <cell r="G3135" t="str">
            <v>2007-1</v>
          </cell>
          <cell r="H3135" t="str">
            <v>N/A-Positive sales Dec-09</v>
          </cell>
          <cell r="I3135" t="str">
            <v>Open</v>
          </cell>
          <cell r="J3135" t="str">
            <v>No</v>
          </cell>
          <cell r="K3135" t="str">
            <v>LA</v>
          </cell>
          <cell r="L3135" t="str">
            <v>70764</v>
          </cell>
          <cell r="M3135" t="str">
            <v>Baton Rouge</v>
          </cell>
          <cell r="N3135" t="str">
            <v>Yes</v>
          </cell>
          <cell r="O3135">
            <v>30.599999999999987</v>
          </cell>
          <cell r="P3135" t="str">
            <v>No</v>
          </cell>
          <cell r="Q3135" t="str">
            <v/>
          </cell>
        </row>
        <row r="3136">
          <cell r="A3136" t="str">
            <v>DFD 0000108909</v>
          </cell>
          <cell r="B3136" t="str">
            <v>DFD</v>
          </cell>
          <cell r="C3136" t="str">
            <v>0000108909</v>
          </cell>
          <cell r="D3136" t="str">
            <v> SSI/PLAZA</v>
          </cell>
          <cell r="E3136" t="str">
            <v> NATIONAL CHAIN</v>
          </cell>
          <cell r="F3136" t="str">
            <v> STAGE STORES</v>
          </cell>
          <cell r="G3136" t="str">
            <v>2007-1</v>
          </cell>
          <cell r="H3136" t="str">
            <v>N/A-Positive sales Dec-09</v>
          </cell>
          <cell r="I3136" t="str">
            <v>Open</v>
          </cell>
          <cell r="J3136" t="str">
            <v>No</v>
          </cell>
          <cell r="K3136" t="str">
            <v>OK</v>
          </cell>
          <cell r="L3136" t="str">
            <v>74464</v>
          </cell>
          <cell r="M3136" t="str">
            <v>Tulsa</v>
          </cell>
          <cell r="N3136" t="str">
            <v>Yes</v>
          </cell>
          <cell r="O3136">
            <v>19.5</v>
          </cell>
          <cell r="P3136" t="str">
            <v>No</v>
          </cell>
          <cell r="Q3136" t="str">
            <v/>
          </cell>
        </row>
        <row r="3137">
          <cell r="A3137" t="str">
            <v>DFD 0000108910</v>
          </cell>
          <cell r="B3137" t="str">
            <v>DFD</v>
          </cell>
          <cell r="C3137" t="str">
            <v>0000108910</v>
          </cell>
          <cell r="D3137" t="str">
            <v> SSI/PLEASANTON</v>
          </cell>
          <cell r="E3137" t="str">
            <v> NATIONAL CHAIN</v>
          </cell>
          <cell r="F3137" t="str">
            <v> STAGE STORES</v>
          </cell>
          <cell r="G3137" t="str">
            <v>2007-1</v>
          </cell>
          <cell r="H3137" t="str">
            <v>N/A-Positive sales Dec-09</v>
          </cell>
          <cell r="I3137" t="str">
            <v>Open</v>
          </cell>
          <cell r="J3137" t="str">
            <v>No</v>
          </cell>
          <cell r="K3137" t="str">
            <v>TX</v>
          </cell>
          <cell r="L3137" t="str">
            <v>78064</v>
          </cell>
          <cell r="M3137" t="str">
            <v>San Antonio</v>
          </cell>
          <cell r="N3137" t="str">
            <v>Yes</v>
          </cell>
          <cell r="O3137">
            <v>32.199999999999996</v>
          </cell>
          <cell r="P3137" t="str">
            <v>No</v>
          </cell>
          <cell r="Q3137" t="str">
            <v/>
          </cell>
        </row>
        <row r="3138">
          <cell r="A3138" t="str">
            <v>DFD 0000108911</v>
          </cell>
          <cell r="B3138" t="str">
            <v>DFD</v>
          </cell>
          <cell r="C3138" t="str">
            <v>0000108911</v>
          </cell>
          <cell r="D3138" t="str">
            <v> SSI/PONCA</v>
          </cell>
          <cell r="E3138" t="str">
            <v> NATIONAL CHAIN</v>
          </cell>
          <cell r="F3138" t="str">
            <v> STAGE STORES</v>
          </cell>
          <cell r="G3138" t="str">
            <v>2007-1</v>
          </cell>
          <cell r="H3138" t="str">
            <v>N/A-Positive sales Dec-09</v>
          </cell>
          <cell r="I3138" t="str">
            <v>Open</v>
          </cell>
          <cell r="J3138" t="str">
            <v>No</v>
          </cell>
          <cell r="K3138" t="str">
            <v>OK</v>
          </cell>
          <cell r="L3138" t="str">
            <v>74601</v>
          </cell>
          <cell r="M3138" t="str">
            <v>Tulsa</v>
          </cell>
          <cell r="N3138" t="str">
            <v>Yes</v>
          </cell>
          <cell r="O3138">
            <v>28.199999999999989</v>
          </cell>
          <cell r="P3138" t="str">
            <v>No</v>
          </cell>
          <cell r="Q3138" t="str">
            <v/>
          </cell>
        </row>
        <row r="3139">
          <cell r="A3139" t="str">
            <v>DFD 0000108912</v>
          </cell>
          <cell r="B3139" t="str">
            <v>DFD</v>
          </cell>
          <cell r="C3139" t="str">
            <v>0000108912</v>
          </cell>
          <cell r="D3139" t="str">
            <v> SSI/PORT ARTHUR</v>
          </cell>
          <cell r="E3139" t="str">
            <v> NATIONAL CHAIN</v>
          </cell>
          <cell r="F3139" t="str">
            <v> STAGE STORES</v>
          </cell>
          <cell r="G3139" t="str">
            <v>2007-1</v>
          </cell>
          <cell r="H3139" t="str">
            <v>N/A-Positive sales Dec-09</v>
          </cell>
          <cell r="I3139" t="str">
            <v>Open</v>
          </cell>
          <cell r="J3139" t="str">
            <v>No</v>
          </cell>
          <cell r="K3139" t="str">
            <v>TX</v>
          </cell>
          <cell r="L3139" t="str">
            <v>77640</v>
          </cell>
          <cell r="M3139" t="str">
            <v>Beaumont-Port Arthur</v>
          </cell>
          <cell r="N3139" t="str">
            <v>Yes</v>
          </cell>
          <cell r="O3139">
            <v>34.699999999999996</v>
          </cell>
          <cell r="P3139" t="str">
            <v>No</v>
          </cell>
          <cell r="Q3139" t="str">
            <v/>
          </cell>
        </row>
        <row r="3140">
          <cell r="A3140" t="str">
            <v>DFD 0000108913</v>
          </cell>
          <cell r="B3140" t="str">
            <v>DFD</v>
          </cell>
          <cell r="C3140" t="str">
            <v>0000108913</v>
          </cell>
          <cell r="D3140" t="str">
            <v> SSI/PORT LAVACA</v>
          </cell>
          <cell r="E3140" t="str">
            <v> NATIONAL CHAIN</v>
          </cell>
          <cell r="F3140" t="str">
            <v> STAGE STORES</v>
          </cell>
          <cell r="G3140" t="str">
            <v>2007-1</v>
          </cell>
          <cell r="H3140" t="str">
            <v>N/A-Positive sales Dec-09</v>
          </cell>
          <cell r="I3140" t="str">
            <v>Open</v>
          </cell>
          <cell r="J3140" t="str">
            <v>No</v>
          </cell>
          <cell r="K3140" t="str">
            <v>TX</v>
          </cell>
          <cell r="L3140" t="str">
            <v>77979</v>
          </cell>
          <cell r="M3140" t="str">
            <v>Victoria</v>
          </cell>
          <cell r="N3140" t="str">
            <v>Yes</v>
          </cell>
          <cell r="O3140">
            <v>22.799999999999994</v>
          </cell>
          <cell r="P3140" t="str">
            <v>No</v>
          </cell>
          <cell r="Q3140" t="str">
            <v/>
          </cell>
        </row>
        <row r="3141">
          <cell r="A3141" t="str">
            <v>DFD 0000108914</v>
          </cell>
          <cell r="B3141" t="str">
            <v>DFD</v>
          </cell>
          <cell r="C3141" t="str">
            <v>0000108914</v>
          </cell>
          <cell r="D3141" t="str">
            <v> SSI/PORTALES</v>
          </cell>
          <cell r="E3141" t="str">
            <v> NATIONAL CHAIN</v>
          </cell>
          <cell r="F3141" t="str">
            <v> STAGE STORES</v>
          </cell>
          <cell r="G3141" t="str">
            <v>2007-1</v>
          </cell>
          <cell r="H3141" t="str">
            <v>N/A-Positive sales Dec-09</v>
          </cell>
          <cell r="I3141" t="str">
            <v>Open</v>
          </cell>
          <cell r="J3141" t="str">
            <v>No</v>
          </cell>
          <cell r="K3141" t="str">
            <v>NM</v>
          </cell>
          <cell r="L3141" t="str">
            <v>88130</v>
          </cell>
          <cell r="M3141" t="str">
            <v>Amarillo</v>
          </cell>
          <cell r="N3141" t="str">
            <v>Yes</v>
          </cell>
          <cell r="O3141">
            <v>9</v>
          </cell>
          <cell r="P3141" t="str">
            <v>No</v>
          </cell>
          <cell r="Q3141" t="str">
            <v/>
          </cell>
        </row>
        <row r="3142">
          <cell r="A3142" t="str">
            <v>DFD 0000108915</v>
          </cell>
          <cell r="B3142" t="str">
            <v>DFD</v>
          </cell>
          <cell r="C3142" t="str">
            <v>0000108915</v>
          </cell>
          <cell r="D3142" t="str">
            <v> SSI/PORTLAND</v>
          </cell>
          <cell r="E3142" t="str">
            <v> NATIONAL CHAIN</v>
          </cell>
          <cell r="F3142" t="str">
            <v> STAGE STORES</v>
          </cell>
          <cell r="G3142" t="str">
            <v>2007-1</v>
          </cell>
          <cell r="H3142" t="str">
            <v>N/A-Positive sales Dec-09</v>
          </cell>
          <cell r="I3142" t="str">
            <v>Open</v>
          </cell>
          <cell r="J3142" t="str">
            <v>No</v>
          </cell>
          <cell r="K3142" t="str">
            <v>TX</v>
          </cell>
          <cell r="L3142" t="str">
            <v>78374</v>
          </cell>
          <cell r="M3142" t="str">
            <v>Corpus Christi</v>
          </cell>
          <cell r="N3142" t="str">
            <v>Yes</v>
          </cell>
          <cell r="O3142">
            <v>34.699999999999996</v>
          </cell>
          <cell r="P3142" t="str">
            <v>No</v>
          </cell>
          <cell r="Q3142" t="str">
            <v/>
          </cell>
        </row>
        <row r="3143">
          <cell r="A3143" t="str">
            <v>DFD 0000108916</v>
          </cell>
          <cell r="B3143" t="str">
            <v>DFD</v>
          </cell>
          <cell r="C3143" t="str">
            <v>0000108916</v>
          </cell>
          <cell r="D3143" t="str">
            <v> SSI/PRYOR</v>
          </cell>
          <cell r="E3143" t="str">
            <v> NATIONAL CHAIN</v>
          </cell>
          <cell r="F3143" t="str">
            <v> STAGE STORES</v>
          </cell>
          <cell r="G3143" t="str">
            <v>2007-1</v>
          </cell>
          <cell r="H3143" t="str">
            <v>N/A-Positive sales Dec-09</v>
          </cell>
          <cell r="I3143" t="str">
            <v>Open</v>
          </cell>
          <cell r="J3143" t="str">
            <v>No</v>
          </cell>
          <cell r="K3143" t="str">
            <v>OK</v>
          </cell>
          <cell r="L3143" t="str">
            <v>74361</v>
          </cell>
          <cell r="M3143" t="str">
            <v>Tulsa</v>
          </cell>
          <cell r="N3143" t="str">
            <v>Yes</v>
          </cell>
          <cell r="O3143">
            <v>17.7</v>
          </cell>
          <cell r="P3143" t="str">
            <v>No</v>
          </cell>
          <cell r="Q3143" t="str">
            <v/>
          </cell>
        </row>
        <row r="3144">
          <cell r="A3144" t="str">
            <v>DFD 0000108917</v>
          </cell>
          <cell r="B3144" t="str">
            <v>DFD</v>
          </cell>
          <cell r="C3144" t="str">
            <v>0000108917</v>
          </cell>
          <cell r="D3144" t="str">
            <v> SSI/RATON</v>
          </cell>
          <cell r="E3144" t="str">
            <v> NATIONAL CHAIN</v>
          </cell>
          <cell r="F3144" t="str">
            <v> STAGE STORES</v>
          </cell>
          <cell r="G3144" t="str">
            <v>2007-1</v>
          </cell>
          <cell r="H3144" t="str">
            <v>N/A-Sales Q4 09</v>
          </cell>
          <cell r="I3144" t="str">
            <v>Open</v>
          </cell>
          <cell r="J3144" t="str">
            <v>No</v>
          </cell>
          <cell r="K3144" t="str">
            <v>NM</v>
          </cell>
          <cell r="L3144" t="str">
            <v>87740</v>
          </cell>
          <cell r="M3144" t="str">
            <v>Amarillo</v>
          </cell>
          <cell r="N3144" t="str">
            <v>Yes</v>
          </cell>
          <cell r="O3144">
            <v>8.1999999999999993</v>
          </cell>
          <cell r="P3144" t="str">
            <v>No</v>
          </cell>
          <cell r="Q3144" t="str">
            <v/>
          </cell>
        </row>
        <row r="3145">
          <cell r="A3145" t="str">
            <v>DFD 0000108918</v>
          </cell>
          <cell r="B3145" t="str">
            <v>DFD</v>
          </cell>
          <cell r="C3145" t="str">
            <v>0000108918</v>
          </cell>
          <cell r="D3145" t="str">
            <v> SSI/RICHLAND</v>
          </cell>
          <cell r="E3145" t="str">
            <v> NATIONAL CHAIN</v>
          </cell>
          <cell r="F3145" t="str">
            <v> STAGE STORES</v>
          </cell>
          <cell r="G3145" t="str">
            <v>2007-1</v>
          </cell>
          <cell r="H3145" t="str">
            <v>N/A-Positive sales Dec-09</v>
          </cell>
          <cell r="I3145" t="str">
            <v>Open</v>
          </cell>
          <cell r="J3145" t="str">
            <v>No</v>
          </cell>
          <cell r="K3145" t="str">
            <v>TX</v>
          </cell>
          <cell r="L3145" t="str">
            <v>76710</v>
          </cell>
          <cell r="M3145" t="str">
            <v>Waco-Temple-Bryan</v>
          </cell>
          <cell r="N3145" t="str">
            <v>Yes</v>
          </cell>
          <cell r="O3145">
            <v>36.999999999999993</v>
          </cell>
          <cell r="P3145" t="str">
            <v>No</v>
          </cell>
          <cell r="Q3145" t="str">
            <v/>
          </cell>
        </row>
        <row r="3146">
          <cell r="A3146" t="str">
            <v>DFD 0000108919</v>
          </cell>
          <cell r="B3146" t="str">
            <v>DFD</v>
          </cell>
          <cell r="C3146" t="str">
            <v>0000108919</v>
          </cell>
          <cell r="D3146" t="str">
            <v> SSI/RIO GRANDE CITY</v>
          </cell>
          <cell r="E3146" t="str">
            <v> NATIONAL CHAIN</v>
          </cell>
          <cell r="F3146" t="str">
            <v> STAGE STORES</v>
          </cell>
          <cell r="G3146" t="str">
            <v>2007-1</v>
          </cell>
          <cell r="H3146" t="str">
            <v>N/A-Positive sales Dec-09</v>
          </cell>
          <cell r="I3146" t="str">
            <v>Open</v>
          </cell>
          <cell r="J3146" t="str">
            <v>No</v>
          </cell>
          <cell r="K3146" t="str">
            <v>TX</v>
          </cell>
          <cell r="L3146" t="str">
            <v>78582</v>
          </cell>
          <cell r="M3146" t="str">
            <v>Harlingen-Weslaco-Br</v>
          </cell>
          <cell r="N3146" t="str">
            <v>Yes</v>
          </cell>
          <cell r="O3146">
            <v>84.499999999999986</v>
          </cell>
          <cell r="P3146" t="str">
            <v>No</v>
          </cell>
          <cell r="Q3146" t="str">
            <v/>
          </cell>
        </row>
        <row r="3147">
          <cell r="A3147" t="str">
            <v>DFD 0000108920</v>
          </cell>
          <cell r="B3147" t="str">
            <v>DFD</v>
          </cell>
          <cell r="C3147" t="str">
            <v>0000108920</v>
          </cell>
          <cell r="D3147" t="str">
            <v> SSI/ROCK CREEK</v>
          </cell>
          <cell r="E3147" t="str">
            <v> NATIONAL CHAIN</v>
          </cell>
          <cell r="F3147" t="str">
            <v> STAGE STORES</v>
          </cell>
          <cell r="G3147" t="str">
            <v>2007-1</v>
          </cell>
          <cell r="H3147" t="str">
            <v>N/A-Positive sales Dec-09</v>
          </cell>
          <cell r="I3147" t="str">
            <v>Open</v>
          </cell>
          <cell r="J3147" t="str">
            <v>No</v>
          </cell>
          <cell r="K3147" t="str">
            <v>OK</v>
          </cell>
          <cell r="L3147" t="str">
            <v>74066</v>
          </cell>
          <cell r="M3147" t="str">
            <v>Tulsa</v>
          </cell>
          <cell r="N3147" t="str">
            <v>Yes</v>
          </cell>
          <cell r="O3147">
            <v>17.999999999999996</v>
          </cell>
          <cell r="P3147" t="str">
            <v>No</v>
          </cell>
          <cell r="Q3147" t="str">
            <v/>
          </cell>
        </row>
        <row r="3148">
          <cell r="A3148" t="str">
            <v>DFD 0000108921</v>
          </cell>
          <cell r="B3148" t="str">
            <v>DFD</v>
          </cell>
          <cell r="C3148" t="str">
            <v>0000108921</v>
          </cell>
          <cell r="D3148" t="str">
            <v> SSI/ROCKPORT</v>
          </cell>
          <cell r="E3148" t="str">
            <v> NATIONAL CHAIN</v>
          </cell>
          <cell r="F3148" t="str">
            <v> STAGE STORES</v>
          </cell>
          <cell r="G3148" t="str">
            <v>2007-1</v>
          </cell>
          <cell r="H3148" t="str">
            <v>N/A-Positive sales Dec-09</v>
          </cell>
          <cell r="I3148" t="str">
            <v>Open</v>
          </cell>
          <cell r="J3148" t="str">
            <v>No</v>
          </cell>
          <cell r="K3148" t="str">
            <v>TX</v>
          </cell>
          <cell r="L3148" t="str">
            <v>78382</v>
          </cell>
          <cell r="M3148" t="str">
            <v>Corpus Christi</v>
          </cell>
          <cell r="N3148" t="str">
            <v>Yes</v>
          </cell>
          <cell r="O3148">
            <v>22.699999999999996</v>
          </cell>
          <cell r="P3148" t="str">
            <v>No</v>
          </cell>
          <cell r="Q3148" t="str">
            <v/>
          </cell>
        </row>
        <row r="3149">
          <cell r="A3149" t="str">
            <v>DFD 0000108922</v>
          </cell>
          <cell r="B3149" t="str">
            <v>DFD</v>
          </cell>
          <cell r="C3149" t="str">
            <v>0000108922</v>
          </cell>
          <cell r="D3149" t="str">
            <v> SSI/ROCKWALL</v>
          </cell>
          <cell r="E3149" t="str">
            <v> NATIONAL CHAIN</v>
          </cell>
          <cell r="F3149" t="str">
            <v> STAGE STORES</v>
          </cell>
          <cell r="G3149" t="str">
            <v>2007-3</v>
          </cell>
          <cell r="H3149" t="str">
            <v>N/A-Positive sales Dec-09</v>
          </cell>
          <cell r="I3149" t="str">
            <v>Open</v>
          </cell>
          <cell r="J3149" t="str">
            <v>No</v>
          </cell>
          <cell r="K3149" t="str">
            <v>TX</v>
          </cell>
          <cell r="L3149" t="str">
            <v>75087</v>
          </cell>
          <cell r="M3149" t="str">
            <v>Dallas-Ft. Worth</v>
          </cell>
          <cell r="N3149" t="str">
            <v>Yes</v>
          </cell>
          <cell r="O3149">
            <v>27.999999999999996</v>
          </cell>
          <cell r="P3149" t="str">
            <v>No</v>
          </cell>
          <cell r="Q3149" t="str">
            <v/>
          </cell>
        </row>
        <row r="3150">
          <cell r="A3150" t="str">
            <v>DFD 0000108923</v>
          </cell>
          <cell r="B3150" t="str">
            <v>DFD</v>
          </cell>
          <cell r="C3150" t="str">
            <v>0000108923</v>
          </cell>
          <cell r="D3150" t="str">
            <v> SSI/ROGERS</v>
          </cell>
          <cell r="E3150" t="str">
            <v> NATIONAL CHAIN</v>
          </cell>
          <cell r="F3150" t="str">
            <v> STAGE STORES</v>
          </cell>
          <cell r="G3150" t="str">
            <v>2007-1</v>
          </cell>
          <cell r="H3150" t="str">
            <v>2009-34</v>
          </cell>
          <cell r="I3150" t="str">
            <v>Closed in 2009</v>
          </cell>
          <cell r="J3150" t="str">
            <v>No</v>
          </cell>
          <cell r="K3150" t="str">
            <v>AR</v>
          </cell>
          <cell r="L3150" t="str">
            <v>72756</v>
          </cell>
          <cell r="M3150" t="str">
            <v>Ft. Smith</v>
          </cell>
          <cell r="N3150" t="str">
            <v>Yes</v>
          </cell>
          <cell r="O3150">
            <v>7.6000000000000014</v>
          </cell>
          <cell r="P3150" t="str">
            <v>No</v>
          </cell>
          <cell r="Q3150" t="str">
            <v/>
          </cell>
        </row>
        <row r="3151">
          <cell r="A3151" t="str">
            <v>DFD 0000108924</v>
          </cell>
          <cell r="B3151" t="str">
            <v>DFD</v>
          </cell>
          <cell r="C3151" t="str">
            <v>0000108924</v>
          </cell>
          <cell r="D3151" t="str">
            <v> SSI/ROLLA</v>
          </cell>
          <cell r="E3151" t="str">
            <v> NATIONAL CHAIN</v>
          </cell>
          <cell r="F3151" t="str">
            <v> STAGE STORES</v>
          </cell>
          <cell r="G3151" t="str">
            <v>2007-1</v>
          </cell>
          <cell r="H3151" t="str">
            <v>N/A-Positive sales Dec-09</v>
          </cell>
          <cell r="I3151" t="str">
            <v>Open</v>
          </cell>
          <cell r="J3151" t="str">
            <v>No</v>
          </cell>
          <cell r="K3151" t="str">
            <v>MO</v>
          </cell>
          <cell r="L3151" t="str">
            <v>65401</v>
          </cell>
          <cell r="M3151" t="str">
            <v>Columbia-Jefferson C</v>
          </cell>
          <cell r="N3151" t="str">
            <v>Yes</v>
          </cell>
          <cell r="O3151">
            <v>15.899999999999999</v>
          </cell>
          <cell r="P3151" t="str">
            <v>No</v>
          </cell>
          <cell r="Q3151" t="str">
            <v/>
          </cell>
        </row>
        <row r="3152">
          <cell r="A3152" t="str">
            <v>DFD 0000108925</v>
          </cell>
          <cell r="B3152" t="str">
            <v>DFD</v>
          </cell>
          <cell r="C3152" t="str">
            <v>0000108925</v>
          </cell>
          <cell r="D3152" t="str">
            <v> SSI/ROMA</v>
          </cell>
          <cell r="E3152" t="str">
            <v> NATIONAL CHAIN</v>
          </cell>
          <cell r="F3152" t="str">
            <v> STAGE STORES</v>
          </cell>
          <cell r="G3152" t="str">
            <v>2007-1</v>
          </cell>
          <cell r="H3152" t="str">
            <v>N/A-Positive sales Dec-09</v>
          </cell>
          <cell r="I3152" t="str">
            <v>Open</v>
          </cell>
          <cell r="J3152" t="str">
            <v>No</v>
          </cell>
          <cell r="K3152" t="str">
            <v>TX</v>
          </cell>
          <cell r="L3152" t="str">
            <v>78584</v>
          </cell>
          <cell r="M3152" t="str">
            <v>Harlingen-Weslaco-Br</v>
          </cell>
          <cell r="N3152" t="str">
            <v>Yes</v>
          </cell>
          <cell r="O3152">
            <v>50.399999999999991</v>
          </cell>
          <cell r="P3152" t="str">
            <v>No</v>
          </cell>
          <cell r="Q3152" t="str">
            <v/>
          </cell>
        </row>
        <row r="3153">
          <cell r="A3153" t="str">
            <v>DFD 0000108926</v>
          </cell>
          <cell r="B3153" t="str">
            <v>DFD</v>
          </cell>
          <cell r="C3153" t="str">
            <v>0000108926</v>
          </cell>
          <cell r="D3153" t="str">
            <v> SSI/ROSENBERG</v>
          </cell>
          <cell r="E3153" t="str">
            <v> NATIONAL CHAIN</v>
          </cell>
          <cell r="F3153" t="str">
            <v> STAGE STORES</v>
          </cell>
          <cell r="G3153" t="str">
            <v>2007-1</v>
          </cell>
          <cell r="H3153" t="str">
            <v>N/A-Positive sales Dec-09</v>
          </cell>
          <cell r="I3153" t="str">
            <v>Open</v>
          </cell>
          <cell r="J3153" t="str">
            <v>No</v>
          </cell>
          <cell r="K3153" t="str">
            <v>TX</v>
          </cell>
          <cell r="L3153" t="str">
            <v>77471</v>
          </cell>
          <cell r="M3153" t="str">
            <v>Houston</v>
          </cell>
          <cell r="N3153" t="str">
            <v>Yes</v>
          </cell>
          <cell r="O3153">
            <v>41.599999999999994</v>
          </cell>
          <cell r="P3153" t="str">
            <v>No</v>
          </cell>
          <cell r="Q3153" t="str">
            <v/>
          </cell>
        </row>
        <row r="3154">
          <cell r="A3154" t="str">
            <v>DFD 0000108927</v>
          </cell>
          <cell r="B3154" t="str">
            <v>DFD</v>
          </cell>
          <cell r="C3154" t="str">
            <v>0000108927</v>
          </cell>
          <cell r="D3154" t="str">
            <v> SSI/ROSWELL</v>
          </cell>
          <cell r="E3154" t="str">
            <v> NATIONAL CHAIN</v>
          </cell>
          <cell r="F3154" t="str">
            <v> STAGE STORES</v>
          </cell>
          <cell r="G3154" t="str">
            <v>2007-1</v>
          </cell>
          <cell r="H3154" t="str">
            <v>N/A-Positive sales Dec-09</v>
          </cell>
          <cell r="I3154" t="str">
            <v>Open</v>
          </cell>
          <cell r="J3154" t="str">
            <v>No</v>
          </cell>
          <cell r="K3154" t="str">
            <v>NM</v>
          </cell>
          <cell r="L3154" t="str">
            <v>88201</v>
          </cell>
          <cell r="M3154" t="str">
            <v>Amarillo</v>
          </cell>
          <cell r="N3154" t="str">
            <v>Yes</v>
          </cell>
          <cell r="O3154">
            <v>53.3</v>
          </cell>
          <cell r="P3154" t="str">
            <v>No</v>
          </cell>
          <cell r="Q3154" t="str">
            <v/>
          </cell>
        </row>
        <row r="3155">
          <cell r="A3155" t="str">
            <v>DFD 0000108928</v>
          </cell>
          <cell r="B3155" t="str">
            <v>DFD</v>
          </cell>
          <cell r="C3155" t="str">
            <v>0000108928</v>
          </cell>
          <cell r="D3155" t="str">
            <v> SSI/ROUND ROCK</v>
          </cell>
          <cell r="E3155" t="str">
            <v> NATIONAL CHAIN</v>
          </cell>
          <cell r="F3155" t="str">
            <v> STAGE STORES</v>
          </cell>
          <cell r="G3155" t="str">
            <v>2007-1</v>
          </cell>
          <cell r="H3155" t="str">
            <v>N/A-Positive sales Dec-09</v>
          </cell>
          <cell r="I3155" t="str">
            <v>Open</v>
          </cell>
          <cell r="J3155" t="str">
            <v>No</v>
          </cell>
          <cell r="K3155" t="str">
            <v>TX</v>
          </cell>
          <cell r="L3155" t="str">
            <v>78681</v>
          </cell>
          <cell r="M3155" t="str">
            <v>Austin, Tex.</v>
          </cell>
          <cell r="N3155" t="str">
            <v>Yes</v>
          </cell>
          <cell r="O3155">
            <v>37.200000000000003</v>
          </cell>
          <cell r="P3155" t="str">
            <v>No</v>
          </cell>
          <cell r="Q3155" t="str">
            <v/>
          </cell>
        </row>
        <row r="3156">
          <cell r="A3156" t="str">
            <v>DFD 0000108929</v>
          </cell>
          <cell r="B3156" t="str">
            <v>DFD</v>
          </cell>
          <cell r="C3156" t="str">
            <v>0000108929</v>
          </cell>
          <cell r="D3156" t="str">
            <v> SSI/RUIDOSO</v>
          </cell>
          <cell r="E3156" t="str">
            <v> NATIONAL CHAIN</v>
          </cell>
          <cell r="F3156" t="str">
            <v> STAGE STORES</v>
          </cell>
          <cell r="G3156" t="str">
            <v>2007-1</v>
          </cell>
          <cell r="H3156" t="str">
            <v>N/A-Positive sales Dec-09</v>
          </cell>
          <cell r="I3156" t="str">
            <v>Open</v>
          </cell>
          <cell r="J3156" t="str">
            <v>No</v>
          </cell>
          <cell r="K3156" t="str">
            <v>NM</v>
          </cell>
          <cell r="L3156" t="str">
            <v>88345-6042</v>
          </cell>
          <cell r="M3156" t="str">
            <v>El Paso</v>
          </cell>
          <cell r="N3156" t="str">
            <v>Yes</v>
          </cell>
          <cell r="O3156">
            <v>24.199999999999996</v>
          </cell>
          <cell r="P3156" t="str">
            <v>No</v>
          </cell>
          <cell r="Q3156" t="str">
            <v/>
          </cell>
        </row>
        <row r="3157">
          <cell r="A3157" t="str">
            <v>DFD 0000108930</v>
          </cell>
          <cell r="B3157" t="str">
            <v>DFD</v>
          </cell>
          <cell r="C3157" t="str">
            <v>0000108930</v>
          </cell>
          <cell r="D3157" t="str">
            <v> SSI/RUSSELLVILLE</v>
          </cell>
          <cell r="E3157" t="str">
            <v> NATIONAL CHAIN</v>
          </cell>
          <cell r="F3157" t="str">
            <v> STAGE STORES</v>
          </cell>
          <cell r="G3157" t="str">
            <v>2007-1</v>
          </cell>
          <cell r="H3157" t="str">
            <v>N/A-Positive sales Dec-09</v>
          </cell>
          <cell r="I3157" t="str">
            <v>Open</v>
          </cell>
          <cell r="J3157" t="str">
            <v>No</v>
          </cell>
          <cell r="K3157" t="str">
            <v>AR</v>
          </cell>
          <cell r="L3157" t="str">
            <v>72801</v>
          </cell>
          <cell r="M3157" t="str">
            <v>Little Rock-Pine Blu</v>
          </cell>
          <cell r="N3157" t="str">
            <v>Yes</v>
          </cell>
          <cell r="O3157">
            <v>34.5</v>
          </cell>
          <cell r="P3157" t="str">
            <v>No</v>
          </cell>
          <cell r="Q3157" t="str">
            <v/>
          </cell>
        </row>
        <row r="3158">
          <cell r="A3158" t="str">
            <v>DFD 0000108931</v>
          </cell>
          <cell r="B3158" t="str">
            <v>DFD</v>
          </cell>
          <cell r="C3158" t="str">
            <v>0000108931</v>
          </cell>
          <cell r="D3158" t="str">
            <v> SSI/RUSTON</v>
          </cell>
          <cell r="E3158" t="str">
            <v> NATIONAL CHAIN</v>
          </cell>
          <cell r="F3158" t="str">
            <v> STAGE STORES</v>
          </cell>
          <cell r="G3158" t="str">
            <v>2007-1</v>
          </cell>
          <cell r="H3158" t="str">
            <v>N/A-Positive sales Dec-09</v>
          </cell>
          <cell r="I3158" t="str">
            <v>Open</v>
          </cell>
          <cell r="J3158" t="str">
            <v>No</v>
          </cell>
          <cell r="K3158" t="str">
            <v>LA</v>
          </cell>
          <cell r="L3158" t="str">
            <v>71270</v>
          </cell>
          <cell r="M3158" t="str">
            <v>Monroe-El Dorado</v>
          </cell>
          <cell r="N3158" t="str">
            <v>Yes</v>
          </cell>
          <cell r="O3158">
            <v>39.999999999999993</v>
          </cell>
          <cell r="P3158" t="str">
            <v>No</v>
          </cell>
          <cell r="Q3158" t="str">
            <v/>
          </cell>
        </row>
        <row r="3159">
          <cell r="A3159" t="str">
            <v>DFD 0000108932</v>
          </cell>
          <cell r="B3159" t="str">
            <v>DFD</v>
          </cell>
          <cell r="C3159" t="str">
            <v>0000108932</v>
          </cell>
          <cell r="D3159" t="str">
            <v> SSI/SALLISAW</v>
          </cell>
          <cell r="E3159" t="str">
            <v> NATIONAL CHAIN</v>
          </cell>
          <cell r="F3159" t="str">
            <v> STAGE STORES</v>
          </cell>
          <cell r="G3159" t="str">
            <v>2007-1</v>
          </cell>
          <cell r="H3159" t="str">
            <v>N/A-Positive sales Dec-09</v>
          </cell>
          <cell r="I3159" t="str">
            <v>Open</v>
          </cell>
          <cell r="J3159" t="str">
            <v>No</v>
          </cell>
          <cell r="K3159" t="str">
            <v>OK</v>
          </cell>
          <cell r="L3159" t="str">
            <v>74955</v>
          </cell>
          <cell r="M3159" t="str">
            <v>Tulsa</v>
          </cell>
          <cell r="N3159" t="str">
            <v>Yes</v>
          </cell>
          <cell r="O3159">
            <v>14.2</v>
          </cell>
          <cell r="P3159" t="str">
            <v>No</v>
          </cell>
          <cell r="Q3159" t="str">
            <v/>
          </cell>
        </row>
        <row r="3160">
          <cell r="A3160" t="str">
            <v>DFD 0000108933</v>
          </cell>
          <cell r="B3160" t="str">
            <v>DFD</v>
          </cell>
          <cell r="C3160" t="str">
            <v>0000108933</v>
          </cell>
          <cell r="D3160" t="str">
            <v> SSI/SAN ANGELO</v>
          </cell>
          <cell r="E3160" t="str">
            <v> NATIONAL CHAIN</v>
          </cell>
          <cell r="F3160" t="str">
            <v> STAGE STORES</v>
          </cell>
          <cell r="G3160" t="str">
            <v>2007-2</v>
          </cell>
          <cell r="H3160" t="str">
            <v>N/A-Positive sales Dec-09</v>
          </cell>
          <cell r="I3160" t="str">
            <v>Open</v>
          </cell>
          <cell r="J3160" t="str">
            <v>No</v>
          </cell>
          <cell r="K3160" t="str">
            <v>TX</v>
          </cell>
          <cell r="L3160" t="str">
            <v>76901</v>
          </cell>
          <cell r="M3160" t="str">
            <v>San Angelo</v>
          </cell>
          <cell r="N3160" t="str">
            <v>Yes</v>
          </cell>
          <cell r="O3160">
            <v>9.5999999999999979</v>
          </cell>
          <cell r="P3160" t="str">
            <v>No</v>
          </cell>
          <cell r="Q3160" t="str">
            <v/>
          </cell>
        </row>
        <row r="3161">
          <cell r="A3161" t="str">
            <v>DFD 0000108934</v>
          </cell>
          <cell r="B3161" t="str">
            <v>DFD</v>
          </cell>
          <cell r="C3161" t="str">
            <v>0000108934</v>
          </cell>
          <cell r="D3161" t="str">
            <v> SSI/SAN ANTONIO</v>
          </cell>
          <cell r="E3161" t="str">
            <v> NATIONAL CHAIN</v>
          </cell>
          <cell r="F3161" t="str">
            <v> STAGE STORES</v>
          </cell>
          <cell r="G3161" t="str">
            <v>2007-1</v>
          </cell>
          <cell r="H3161" t="str">
            <v>N/A-Positive sales Dec-09</v>
          </cell>
          <cell r="I3161" t="str">
            <v>Open</v>
          </cell>
          <cell r="J3161" t="str">
            <v>No</v>
          </cell>
          <cell r="K3161" t="str">
            <v>TX</v>
          </cell>
          <cell r="L3161" t="str">
            <v>78238</v>
          </cell>
          <cell r="M3161" t="str">
            <v>San Antonio</v>
          </cell>
          <cell r="N3161" t="str">
            <v>Yes</v>
          </cell>
          <cell r="O3161">
            <v>29.799999999999997</v>
          </cell>
          <cell r="P3161" t="str">
            <v>No</v>
          </cell>
          <cell r="Q3161" t="str">
            <v/>
          </cell>
        </row>
        <row r="3162">
          <cell r="A3162" t="str">
            <v>DFD 0000108935</v>
          </cell>
          <cell r="B3162" t="str">
            <v>DFD</v>
          </cell>
          <cell r="C3162" t="str">
            <v>0000108935</v>
          </cell>
          <cell r="D3162" t="str">
            <v> SSI/SAN ANTONIO</v>
          </cell>
          <cell r="E3162" t="str">
            <v> NATIONAL CHAIN</v>
          </cell>
          <cell r="F3162" t="str">
            <v> STAGE STORES</v>
          </cell>
          <cell r="G3162" t="str">
            <v>2007-1</v>
          </cell>
          <cell r="H3162" t="str">
            <v>N/A-Positive sales Dec-09</v>
          </cell>
          <cell r="I3162" t="str">
            <v>Open</v>
          </cell>
          <cell r="J3162" t="str">
            <v>No</v>
          </cell>
          <cell r="K3162" t="str">
            <v>TX</v>
          </cell>
          <cell r="L3162" t="str">
            <v>78221</v>
          </cell>
          <cell r="M3162" t="str">
            <v>San Antonio</v>
          </cell>
          <cell r="N3162" t="str">
            <v>Yes</v>
          </cell>
          <cell r="O3162">
            <v>58.799999999999983</v>
          </cell>
          <cell r="P3162" t="str">
            <v>No</v>
          </cell>
          <cell r="Q3162" t="str">
            <v/>
          </cell>
        </row>
        <row r="3163">
          <cell r="A3163" t="str">
            <v>DFD 0000108936</v>
          </cell>
          <cell r="B3163" t="str">
            <v>DFD</v>
          </cell>
          <cell r="C3163" t="str">
            <v>0000108936</v>
          </cell>
          <cell r="D3163" t="str">
            <v> SSI/SAN ANTONIO</v>
          </cell>
          <cell r="E3163" t="str">
            <v> NATIONAL CHAIN</v>
          </cell>
          <cell r="F3163" t="str">
            <v> STAGE STORES</v>
          </cell>
          <cell r="G3163" t="str">
            <v>2007-1</v>
          </cell>
          <cell r="H3163" t="str">
            <v>N/A-Positive sales Dec-09</v>
          </cell>
          <cell r="I3163" t="str">
            <v>Open</v>
          </cell>
          <cell r="J3163" t="str">
            <v>No</v>
          </cell>
          <cell r="K3163" t="str">
            <v>TX</v>
          </cell>
          <cell r="L3163" t="str">
            <v>78250</v>
          </cell>
          <cell r="M3163" t="str">
            <v>San Antonio</v>
          </cell>
          <cell r="N3163" t="str">
            <v>Yes</v>
          </cell>
          <cell r="O3163">
            <v>20.9</v>
          </cell>
          <cell r="P3163" t="str">
            <v>No</v>
          </cell>
          <cell r="Q3163" t="str">
            <v/>
          </cell>
        </row>
        <row r="3164">
          <cell r="A3164" t="str">
            <v>DFD 0000108937</v>
          </cell>
          <cell r="B3164" t="str">
            <v>DFD</v>
          </cell>
          <cell r="C3164" t="str">
            <v>0000108937</v>
          </cell>
          <cell r="D3164" t="str">
            <v> SSI/SAN ANTONIO</v>
          </cell>
          <cell r="E3164" t="str">
            <v> NATIONAL CHAIN</v>
          </cell>
          <cell r="F3164" t="str">
            <v> STAGE STORES</v>
          </cell>
          <cell r="G3164" t="str">
            <v>2007-1</v>
          </cell>
          <cell r="H3164" t="str">
            <v>N/A-Positive sales Dec-09</v>
          </cell>
          <cell r="I3164" t="str">
            <v>Open</v>
          </cell>
          <cell r="J3164" t="str">
            <v>No</v>
          </cell>
          <cell r="K3164" t="str">
            <v>TX</v>
          </cell>
          <cell r="L3164" t="str">
            <v>78227</v>
          </cell>
          <cell r="M3164" t="str">
            <v>San Antonio</v>
          </cell>
          <cell r="N3164" t="str">
            <v>Yes</v>
          </cell>
          <cell r="O3164">
            <v>22.299999999999997</v>
          </cell>
          <cell r="P3164" t="str">
            <v>No</v>
          </cell>
          <cell r="Q3164" t="str">
            <v/>
          </cell>
        </row>
        <row r="3165">
          <cell r="A3165" t="str">
            <v>DFD 0000108938</v>
          </cell>
          <cell r="B3165" t="str">
            <v>DFD</v>
          </cell>
          <cell r="C3165" t="str">
            <v>0000108938</v>
          </cell>
          <cell r="D3165" t="str">
            <v> SSI/SAN ANTONIO</v>
          </cell>
          <cell r="E3165" t="str">
            <v> NATIONAL CHAIN</v>
          </cell>
          <cell r="F3165" t="str">
            <v> STAGE STORES</v>
          </cell>
          <cell r="G3165" t="str">
            <v>2007-1</v>
          </cell>
          <cell r="H3165" t="str">
            <v>N/A-Positive sales Dec-09</v>
          </cell>
          <cell r="I3165" t="str">
            <v>Open</v>
          </cell>
          <cell r="J3165" t="str">
            <v>No</v>
          </cell>
          <cell r="K3165" t="str">
            <v>TX</v>
          </cell>
          <cell r="L3165" t="str">
            <v>78258</v>
          </cell>
          <cell r="M3165" t="str">
            <v>San Antonio</v>
          </cell>
          <cell r="N3165" t="str">
            <v>Yes</v>
          </cell>
          <cell r="O3165">
            <v>17.699999999999996</v>
          </cell>
          <cell r="P3165" t="str">
            <v>No</v>
          </cell>
          <cell r="Q3165" t="str">
            <v/>
          </cell>
        </row>
        <row r="3166">
          <cell r="A3166" t="str">
            <v>DFD 0000108939</v>
          </cell>
          <cell r="B3166" t="str">
            <v>DFD</v>
          </cell>
          <cell r="C3166" t="str">
            <v>0000108939</v>
          </cell>
          <cell r="D3166" t="str">
            <v> SSI/SAN BENITO</v>
          </cell>
          <cell r="E3166" t="str">
            <v> NATIONAL CHAIN</v>
          </cell>
          <cell r="F3166" t="str">
            <v> STAGE STORES</v>
          </cell>
          <cell r="G3166" t="str">
            <v>2007-1</v>
          </cell>
          <cell r="H3166" t="str">
            <v>N/A-Positive sales Dec-09</v>
          </cell>
          <cell r="I3166" t="str">
            <v>Open</v>
          </cell>
          <cell r="J3166" t="str">
            <v>No</v>
          </cell>
          <cell r="K3166" t="str">
            <v>TX</v>
          </cell>
          <cell r="L3166" t="str">
            <v>78586</v>
          </cell>
          <cell r="M3166" t="str">
            <v>Harlingen-Weslaco-Br</v>
          </cell>
          <cell r="N3166" t="str">
            <v>Yes</v>
          </cell>
          <cell r="O3166">
            <v>48.8</v>
          </cell>
          <cell r="P3166" t="str">
            <v>No</v>
          </cell>
          <cell r="Q3166" t="str">
            <v/>
          </cell>
        </row>
        <row r="3167">
          <cell r="A3167" t="str">
            <v>DFD 0000108940</v>
          </cell>
          <cell r="B3167" t="str">
            <v>DFD</v>
          </cell>
          <cell r="C3167" t="str">
            <v>0000108940</v>
          </cell>
          <cell r="D3167" t="str">
            <v> SSI/SAN JACINTO</v>
          </cell>
          <cell r="E3167" t="str">
            <v> NATIONAL CHAIN</v>
          </cell>
          <cell r="F3167" t="str">
            <v> STAGE STORES</v>
          </cell>
          <cell r="G3167" t="str">
            <v>2007-1</v>
          </cell>
          <cell r="H3167" t="str">
            <v>N/A-Positive sales Dec-09</v>
          </cell>
          <cell r="I3167" t="str">
            <v>Open</v>
          </cell>
          <cell r="J3167" t="str">
            <v>No</v>
          </cell>
          <cell r="K3167" t="str">
            <v>TX</v>
          </cell>
          <cell r="L3167" t="str">
            <v>77521</v>
          </cell>
          <cell r="M3167" t="str">
            <v>Houston</v>
          </cell>
          <cell r="N3167" t="str">
            <v>Yes</v>
          </cell>
          <cell r="O3167">
            <v>16.899999999999999</v>
          </cell>
          <cell r="P3167" t="str">
            <v>No</v>
          </cell>
          <cell r="Q3167" t="str">
            <v/>
          </cell>
        </row>
        <row r="3168">
          <cell r="A3168" t="str">
            <v>DFD 0000108941</v>
          </cell>
          <cell r="B3168" t="str">
            <v>DFD</v>
          </cell>
          <cell r="C3168" t="str">
            <v>0000108941</v>
          </cell>
          <cell r="D3168" t="str">
            <v> SSI/SAN MARCOS</v>
          </cell>
          <cell r="E3168" t="str">
            <v> NATIONAL CHAIN</v>
          </cell>
          <cell r="F3168" t="str">
            <v> STAGE STORES</v>
          </cell>
          <cell r="G3168" t="str">
            <v>2007-1</v>
          </cell>
          <cell r="H3168" t="str">
            <v>N/A-Positive sales Dec-09</v>
          </cell>
          <cell r="I3168" t="str">
            <v>Open</v>
          </cell>
          <cell r="J3168" t="str">
            <v>No</v>
          </cell>
          <cell r="K3168" t="str">
            <v>TX</v>
          </cell>
          <cell r="L3168" t="str">
            <v>78666</v>
          </cell>
          <cell r="M3168" t="str">
            <v>Austin, Tex.</v>
          </cell>
          <cell r="N3168" t="str">
            <v>Yes</v>
          </cell>
          <cell r="O3168">
            <v>31.599999999999994</v>
          </cell>
          <cell r="P3168" t="str">
            <v>No</v>
          </cell>
          <cell r="Q3168" t="str">
            <v/>
          </cell>
        </row>
        <row r="3169">
          <cell r="A3169" t="str">
            <v>DFD 0000108942</v>
          </cell>
          <cell r="B3169" t="str">
            <v>DFD</v>
          </cell>
          <cell r="C3169" t="str">
            <v>0000108942</v>
          </cell>
          <cell r="D3169" t="str">
            <v> SSI/SAND SPRINGS</v>
          </cell>
          <cell r="E3169" t="str">
            <v> NATIONAL CHAIN</v>
          </cell>
          <cell r="F3169" t="str">
            <v> STAGE STORES</v>
          </cell>
          <cell r="G3169" t="str">
            <v>2007-1</v>
          </cell>
          <cell r="H3169" t="str">
            <v>N/A-Positive sales Dec-09</v>
          </cell>
          <cell r="I3169" t="str">
            <v>Open</v>
          </cell>
          <cell r="J3169" t="str">
            <v>No</v>
          </cell>
          <cell r="K3169" t="str">
            <v>OK</v>
          </cell>
          <cell r="L3169" t="str">
            <v>74063</v>
          </cell>
          <cell r="M3169" t="str">
            <v>Tulsa</v>
          </cell>
          <cell r="N3169" t="str">
            <v>Yes</v>
          </cell>
          <cell r="O3169">
            <v>19.399999999999999</v>
          </cell>
          <cell r="P3169" t="str">
            <v>No</v>
          </cell>
          <cell r="Q3169" t="str">
            <v/>
          </cell>
        </row>
        <row r="3170">
          <cell r="A3170" t="str">
            <v>DFD 0000108943</v>
          </cell>
          <cell r="B3170" t="str">
            <v>DFD</v>
          </cell>
          <cell r="C3170" t="str">
            <v>0000108943</v>
          </cell>
          <cell r="D3170" t="str">
            <v> SSI/SEABROOK</v>
          </cell>
          <cell r="E3170" t="str">
            <v> NATIONAL CHAIN</v>
          </cell>
          <cell r="F3170" t="str">
            <v> STAGE STORES</v>
          </cell>
          <cell r="G3170" t="str">
            <v>2007-1</v>
          </cell>
          <cell r="H3170" t="str">
            <v>N/A-Positive sales Dec-09</v>
          </cell>
          <cell r="I3170" t="str">
            <v>Open</v>
          </cell>
          <cell r="J3170" t="str">
            <v>No</v>
          </cell>
          <cell r="K3170" t="str">
            <v>TX</v>
          </cell>
          <cell r="L3170" t="str">
            <v>77586</v>
          </cell>
          <cell r="M3170" t="str">
            <v>Houston</v>
          </cell>
          <cell r="N3170" t="str">
            <v>Yes</v>
          </cell>
          <cell r="O3170">
            <v>19.200000000000003</v>
          </cell>
          <cell r="P3170" t="str">
            <v>No</v>
          </cell>
          <cell r="Q3170" t="str">
            <v/>
          </cell>
        </row>
        <row r="3171">
          <cell r="A3171" t="str">
            <v>DFD 0000108944</v>
          </cell>
          <cell r="B3171" t="str">
            <v>DFD</v>
          </cell>
          <cell r="C3171" t="str">
            <v>0000108944</v>
          </cell>
          <cell r="D3171" t="str">
            <v> SSI/SEDALIA</v>
          </cell>
          <cell r="E3171" t="str">
            <v> NATIONAL CHAIN</v>
          </cell>
          <cell r="F3171" t="str">
            <v> STAGE STORES</v>
          </cell>
          <cell r="G3171" t="str">
            <v>2007-1</v>
          </cell>
          <cell r="H3171" t="str">
            <v>N/A-Positive sales Dec-09</v>
          </cell>
          <cell r="I3171" t="str">
            <v>Open</v>
          </cell>
          <cell r="J3171" t="str">
            <v>No</v>
          </cell>
          <cell r="K3171" t="str">
            <v>MO</v>
          </cell>
          <cell r="L3171" t="str">
            <v>65301</v>
          </cell>
          <cell r="M3171" t="str">
            <v>Columbia-Jefferson C</v>
          </cell>
          <cell r="N3171" t="str">
            <v>Yes</v>
          </cell>
          <cell r="O3171">
            <v>20.199999999999996</v>
          </cell>
          <cell r="P3171" t="str">
            <v>No</v>
          </cell>
          <cell r="Q3171" t="str">
            <v/>
          </cell>
        </row>
        <row r="3172">
          <cell r="A3172" t="str">
            <v>DFD 0000108945</v>
          </cell>
          <cell r="B3172" t="str">
            <v>DFD</v>
          </cell>
          <cell r="C3172" t="str">
            <v>0000108945</v>
          </cell>
          <cell r="D3172" t="str">
            <v> SSI/SEGUIN</v>
          </cell>
          <cell r="E3172" t="str">
            <v> NATIONAL CHAIN</v>
          </cell>
          <cell r="F3172" t="str">
            <v> STAGE STORES</v>
          </cell>
          <cell r="G3172" t="str">
            <v>2007-1</v>
          </cell>
          <cell r="H3172" t="str">
            <v>N/A-Positive sales Dec-09</v>
          </cell>
          <cell r="I3172" t="str">
            <v>Open</v>
          </cell>
          <cell r="J3172" t="str">
            <v>No</v>
          </cell>
          <cell r="K3172" t="str">
            <v>TX</v>
          </cell>
          <cell r="L3172" t="str">
            <v>78155</v>
          </cell>
          <cell r="M3172" t="str">
            <v>San Antonio</v>
          </cell>
          <cell r="N3172" t="str">
            <v>Yes</v>
          </cell>
          <cell r="O3172">
            <v>50</v>
          </cell>
          <cell r="P3172" t="str">
            <v>No</v>
          </cell>
          <cell r="Q3172" t="str">
            <v/>
          </cell>
        </row>
        <row r="3173">
          <cell r="A3173" t="str">
            <v>DFD 0000108946</v>
          </cell>
          <cell r="B3173" t="str">
            <v>DFD</v>
          </cell>
          <cell r="C3173" t="str">
            <v>0000108946</v>
          </cell>
          <cell r="D3173" t="str">
            <v> SSI/SELMA</v>
          </cell>
          <cell r="E3173" t="str">
            <v> NATIONAL CHAIN</v>
          </cell>
          <cell r="F3173" t="str">
            <v> STAGE STORES</v>
          </cell>
          <cell r="G3173" t="str">
            <v>2007-1</v>
          </cell>
          <cell r="H3173" t="str">
            <v>N/A-Positive sales Dec-09</v>
          </cell>
          <cell r="I3173" t="str">
            <v>Open</v>
          </cell>
          <cell r="J3173" t="str">
            <v>No</v>
          </cell>
          <cell r="K3173" t="str">
            <v>TX</v>
          </cell>
          <cell r="L3173" t="str">
            <v>78154</v>
          </cell>
          <cell r="M3173" t="str">
            <v>San Antonio</v>
          </cell>
          <cell r="N3173" t="str">
            <v>Yes</v>
          </cell>
          <cell r="O3173">
            <v>17.3</v>
          </cell>
          <cell r="P3173" t="str">
            <v>No</v>
          </cell>
          <cell r="Q3173" t="str">
            <v/>
          </cell>
        </row>
        <row r="3174">
          <cell r="A3174" t="str">
            <v>DFD 0000108947</v>
          </cell>
          <cell r="B3174" t="str">
            <v>DFD</v>
          </cell>
          <cell r="C3174" t="str">
            <v>0000108947</v>
          </cell>
          <cell r="D3174" t="str">
            <v> SSI/SEMINOLE</v>
          </cell>
          <cell r="E3174" t="str">
            <v> NATIONAL CHAIN</v>
          </cell>
          <cell r="F3174" t="str">
            <v> STAGE STORES</v>
          </cell>
          <cell r="G3174" t="str">
            <v>2007-2</v>
          </cell>
          <cell r="H3174" t="str">
            <v>N/A-Positive sales Dec-09</v>
          </cell>
          <cell r="I3174" t="str">
            <v>Open</v>
          </cell>
          <cell r="J3174" t="str">
            <v>No</v>
          </cell>
          <cell r="K3174" t="str">
            <v>TX</v>
          </cell>
          <cell r="L3174" t="str">
            <v>79360</v>
          </cell>
          <cell r="M3174" t="str">
            <v>Lubbock</v>
          </cell>
          <cell r="N3174" t="str">
            <v>Yes</v>
          </cell>
          <cell r="O3174">
            <v>16.600000000000001</v>
          </cell>
          <cell r="P3174" t="str">
            <v>No</v>
          </cell>
          <cell r="Q3174" t="str">
            <v/>
          </cell>
        </row>
        <row r="3175">
          <cell r="A3175" t="str">
            <v>DFD 0000108948</v>
          </cell>
          <cell r="B3175" t="str">
            <v>DFD</v>
          </cell>
          <cell r="C3175" t="str">
            <v>0000108948</v>
          </cell>
          <cell r="D3175" t="str">
            <v> SSI/SEMINOLE</v>
          </cell>
          <cell r="E3175" t="str">
            <v> NATIONAL CHAIN</v>
          </cell>
          <cell r="F3175" t="str">
            <v> STAGE STORES</v>
          </cell>
          <cell r="G3175" t="str">
            <v>2007-1</v>
          </cell>
          <cell r="H3175" t="str">
            <v>N/A-Sales Q4 09</v>
          </cell>
          <cell r="I3175" t="str">
            <v>Open</v>
          </cell>
          <cell r="J3175" t="str">
            <v>No</v>
          </cell>
          <cell r="K3175" t="str">
            <v>OK</v>
          </cell>
          <cell r="L3175" t="str">
            <v>74868</v>
          </cell>
          <cell r="M3175" t="str">
            <v>Sherman-Ada</v>
          </cell>
          <cell r="N3175" t="str">
            <v>Yes</v>
          </cell>
          <cell r="O3175">
            <v>13.4</v>
          </cell>
          <cell r="P3175" t="str">
            <v>No</v>
          </cell>
          <cell r="Q3175" t="str">
            <v/>
          </cell>
        </row>
        <row r="3176">
          <cell r="A3176" t="str">
            <v>DFD 0000108949</v>
          </cell>
          <cell r="B3176" t="str">
            <v>DFD</v>
          </cell>
          <cell r="C3176" t="str">
            <v>0000108949</v>
          </cell>
          <cell r="D3176" t="str">
            <v> SSI/SHARPSTOWN</v>
          </cell>
          <cell r="E3176" t="str">
            <v> NATIONAL CHAIN</v>
          </cell>
          <cell r="F3176" t="str">
            <v> STAGE STORES</v>
          </cell>
          <cell r="G3176" t="str">
            <v>2007-1</v>
          </cell>
          <cell r="H3176" t="str">
            <v>N/A-Sales Q4 09</v>
          </cell>
          <cell r="I3176" t="str">
            <v>Open</v>
          </cell>
          <cell r="J3176" t="str">
            <v>No</v>
          </cell>
          <cell r="K3176" t="str">
            <v>TX</v>
          </cell>
          <cell r="L3176" t="str">
            <v>77036</v>
          </cell>
          <cell r="M3176" t="str">
            <v>Houston</v>
          </cell>
          <cell r="N3176" t="str">
            <v>Yes</v>
          </cell>
          <cell r="O3176">
            <v>13.7</v>
          </cell>
          <cell r="P3176" t="str">
            <v>No</v>
          </cell>
          <cell r="Q3176" t="str">
            <v/>
          </cell>
        </row>
        <row r="3177">
          <cell r="A3177" t="str">
            <v>DFD 0000108950</v>
          </cell>
          <cell r="B3177" t="str">
            <v>DFD</v>
          </cell>
          <cell r="C3177" t="str">
            <v>0000108950</v>
          </cell>
          <cell r="D3177" t="str">
            <v> SSI/SHAWNEE</v>
          </cell>
          <cell r="E3177" t="str">
            <v> NATIONAL CHAIN</v>
          </cell>
          <cell r="F3177" t="str">
            <v> STAGE STORES</v>
          </cell>
          <cell r="G3177" t="str">
            <v>2007-1</v>
          </cell>
          <cell r="H3177" t="str">
            <v>N/A-Positive sales Dec-09</v>
          </cell>
          <cell r="I3177" t="str">
            <v>Open</v>
          </cell>
          <cell r="J3177" t="str">
            <v>No</v>
          </cell>
          <cell r="K3177" t="str">
            <v>OK</v>
          </cell>
          <cell r="L3177" t="str">
            <v>74801</v>
          </cell>
          <cell r="M3177" t="str">
            <v>Sherman-Ada</v>
          </cell>
          <cell r="N3177" t="str">
            <v>Yes</v>
          </cell>
          <cell r="O3177">
            <v>12.100000000000001</v>
          </cell>
          <cell r="P3177" t="str">
            <v>No</v>
          </cell>
          <cell r="Q3177" t="str">
            <v/>
          </cell>
        </row>
        <row r="3178">
          <cell r="A3178" t="str">
            <v>DFD 0000108952</v>
          </cell>
          <cell r="B3178" t="str">
            <v>DFD</v>
          </cell>
          <cell r="C3178" t="str">
            <v>0000108952</v>
          </cell>
          <cell r="D3178" t="str">
            <v> SSI/SHERMAN</v>
          </cell>
          <cell r="E3178" t="str">
            <v> NATIONAL CHAIN</v>
          </cell>
          <cell r="F3178" t="str">
            <v> STAGE STORES</v>
          </cell>
          <cell r="G3178" t="str">
            <v>2007-1</v>
          </cell>
          <cell r="H3178" t="str">
            <v>N/A-Positive sales Dec-09</v>
          </cell>
          <cell r="I3178" t="str">
            <v>Open</v>
          </cell>
          <cell r="J3178" t="str">
            <v>No</v>
          </cell>
          <cell r="K3178" t="str">
            <v>TX</v>
          </cell>
          <cell r="L3178" t="str">
            <v>75090</v>
          </cell>
          <cell r="M3178" t="str">
            <v>Dallas-Ft. Worth</v>
          </cell>
          <cell r="N3178" t="str">
            <v>Yes</v>
          </cell>
          <cell r="O3178">
            <v>14.999999999999996</v>
          </cell>
          <cell r="P3178" t="str">
            <v>No</v>
          </cell>
          <cell r="Q3178" t="str">
            <v/>
          </cell>
        </row>
        <row r="3179">
          <cell r="A3179" t="str">
            <v>DFD 0000108953</v>
          </cell>
          <cell r="B3179" t="str">
            <v>DFD</v>
          </cell>
          <cell r="C3179" t="str">
            <v>0000108953</v>
          </cell>
          <cell r="D3179" t="str">
            <v> SSI/SHOW LOW</v>
          </cell>
          <cell r="E3179" t="str">
            <v> NATIONAL CHAIN</v>
          </cell>
          <cell r="F3179" t="str">
            <v> STAGE STORES</v>
          </cell>
          <cell r="G3179" t="str">
            <v>2007-1</v>
          </cell>
          <cell r="H3179" t="str">
            <v>N/A-Positive sales Dec-09</v>
          </cell>
          <cell r="I3179" t="str">
            <v>Open</v>
          </cell>
          <cell r="J3179" t="str">
            <v>No</v>
          </cell>
          <cell r="K3179" t="str">
            <v>AZ</v>
          </cell>
          <cell r="L3179" t="str">
            <v>85901</v>
          </cell>
          <cell r="M3179" t="str">
            <v>Tuscon (Nogales)</v>
          </cell>
          <cell r="N3179" t="str">
            <v>Yes</v>
          </cell>
          <cell r="O3179">
            <v>15.799999999999997</v>
          </cell>
          <cell r="P3179" t="str">
            <v>No</v>
          </cell>
          <cell r="Q3179" t="str">
            <v/>
          </cell>
        </row>
        <row r="3180">
          <cell r="A3180" t="str">
            <v>DFD 0000108954</v>
          </cell>
          <cell r="B3180" t="str">
            <v>DFD</v>
          </cell>
          <cell r="C3180" t="str">
            <v>0000108954</v>
          </cell>
          <cell r="D3180" t="str">
            <v> SSI/SILSBEE</v>
          </cell>
          <cell r="E3180" t="str">
            <v> NATIONAL CHAIN</v>
          </cell>
          <cell r="F3180" t="str">
            <v> STAGE STORES</v>
          </cell>
          <cell r="G3180" t="str">
            <v>2007-1</v>
          </cell>
          <cell r="H3180" t="str">
            <v>N/A-Positive sales Dec-09</v>
          </cell>
          <cell r="I3180" t="str">
            <v>Open</v>
          </cell>
          <cell r="J3180" t="str">
            <v>No</v>
          </cell>
          <cell r="K3180" t="str">
            <v>TX</v>
          </cell>
          <cell r="L3180" t="str">
            <v>77656</v>
          </cell>
          <cell r="M3180" t="str">
            <v>Beaumont-Port Arthur</v>
          </cell>
          <cell r="N3180" t="str">
            <v>Yes</v>
          </cell>
          <cell r="O3180">
            <v>12</v>
          </cell>
          <cell r="P3180" t="str">
            <v>No</v>
          </cell>
          <cell r="Q3180" t="str">
            <v/>
          </cell>
        </row>
        <row r="3181">
          <cell r="A3181" t="str">
            <v>DFD 0000108955</v>
          </cell>
          <cell r="B3181" t="str">
            <v>DFD</v>
          </cell>
          <cell r="C3181" t="str">
            <v>0000108955</v>
          </cell>
          <cell r="D3181" t="str">
            <v> SSI/SILVER CITY</v>
          </cell>
          <cell r="E3181" t="str">
            <v> NATIONAL CHAIN</v>
          </cell>
          <cell r="F3181" t="str">
            <v> STAGE STORES</v>
          </cell>
          <cell r="G3181" t="str">
            <v>2007-4</v>
          </cell>
          <cell r="H3181" t="str">
            <v>N/A-Positive sales Dec-09</v>
          </cell>
          <cell r="I3181" t="str">
            <v>Open</v>
          </cell>
          <cell r="J3181" t="str">
            <v>No</v>
          </cell>
          <cell r="K3181" t="str">
            <v>NM</v>
          </cell>
          <cell r="L3181" t="str">
            <v>88061</v>
          </cell>
          <cell r="M3181" t="str">
            <v>Amarillo</v>
          </cell>
          <cell r="N3181" t="str">
            <v>Yes</v>
          </cell>
          <cell r="O3181">
            <v>22.199999999999992</v>
          </cell>
          <cell r="P3181" t="str">
            <v>No</v>
          </cell>
          <cell r="Q3181" t="str">
            <v/>
          </cell>
        </row>
        <row r="3182">
          <cell r="A3182" t="str">
            <v>DFD 0000108956</v>
          </cell>
          <cell r="B3182" t="str">
            <v>DFD</v>
          </cell>
          <cell r="C3182" t="str">
            <v>0000108956</v>
          </cell>
          <cell r="D3182" t="str">
            <v> SSI/SLIDELL</v>
          </cell>
          <cell r="E3182" t="str">
            <v> NATIONAL CHAIN</v>
          </cell>
          <cell r="F3182" t="str">
            <v> STAGE STORES</v>
          </cell>
          <cell r="G3182" t="str">
            <v>2007-1</v>
          </cell>
          <cell r="H3182" t="str">
            <v>N/A-Positive sales Dec-09</v>
          </cell>
          <cell r="I3182" t="str">
            <v>Open</v>
          </cell>
          <cell r="J3182" t="str">
            <v>No</v>
          </cell>
          <cell r="K3182" t="str">
            <v>LA</v>
          </cell>
          <cell r="L3182" t="str">
            <v>70458</v>
          </cell>
          <cell r="M3182" t="str">
            <v>New Orleans</v>
          </cell>
          <cell r="N3182" t="str">
            <v>Yes</v>
          </cell>
          <cell r="O3182">
            <v>17.8</v>
          </cell>
          <cell r="P3182" t="str">
            <v>No</v>
          </cell>
          <cell r="Q3182" t="str">
            <v/>
          </cell>
        </row>
        <row r="3183">
          <cell r="A3183" t="str">
            <v>DFD 0000108957</v>
          </cell>
          <cell r="B3183" t="str">
            <v>DFD</v>
          </cell>
          <cell r="C3183" t="str">
            <v>0000108957</v>
          </cell>
          <cell r="D3183" t="str">
            <v> SSI/SNYDER</v>
          </cell>
          <cell r="E3183" t="str">
            <v> NATIONAL CHAIN</v>
          </cell>
          <cell r="F3183" t="str">
            <v> STAGE STORES</v>
          </cell>
          <cell r="G3183" t="str">
            <v>2007-1</v>
          </cell>
          <cell r="H3183" t="str">
            <v>N/A-Positive sales Dec-09</v>
          </cell>
          <cell r="I3183" t="str">
            <v>Open</v>
          </cell>
          <cell r="J3183" t="str">
            <v>No</v>
          </cell>
          <cell r="K3183" t="str">
            <v>TX</v>
          </cell>
          <cell r="L3183" t="str">
            <v>79549</v>
          </cell>
          <cell r="M3183" t="str">
            <v>Abilene-Sweetwater</v>
          </cell>
          <cell r="N3183" t="str">
            <v>Yes</v>
          </cell>
          <cell r="O3183">
            <v>25.099999999999994</v>
          </cell>
          <cell r="P3183" t="str">
            <v>No</v>
          </cell>
          <cell r="Q3183" t="str">
            <v/>
          </cell>
        </row>
        <row r="3184">
          <cell r="A3184" t="str">
            <v>DFD 0000108958</v>
          </cell>
          <cell r="B3184" t="str">
            <v>DFD</v>
          </cell>
          <cell r="C3184" t="str">
            <v>0000108958</v>
          </cell>
          <cell r="D3184" t="str">
            <v> SSI/SOUTH MAIN</v>
          </cell>
          <cell r="E3184" t="str">
            <v> NATIONAL CHAIN</v>
          </cell>
          <cell r="F3184" t="str">
            <v> STAGE STORES</v>
          </cell>
          <cell r="G3184" t="str">
            <v>2007-1</v>
          </cell>
          <cell r="H3184" t="str">
            <v>N/A-Positive sales Dec-09</v>
          </cell>
          <cell r="I3184" t="str">
            <v>Open</v>
          </cell>
          <cell r="J3184" t="str">
            <v>No</v>
          </cell>
          <cell r="K3184" t="str">
            <v>OK</v>
          </cell>
          <cell r="L3184" t="str">
            <v>73644</v>
          </cell>
          <cell r="M3184" t="str">
            <v>Amarillo</v>
          </cell>
          <cell r="N3184" t="str">
            <v>Yes</v>
          </cell>
          <cell r="O3184">
            <v>42.8</v>
          </cell>
          <cell r="P3184" t="str">
            <v>No</v>
          </cell>
          <cell r="Q3184" t="str">
            <v/>
          </cell>
        </row>
        <row r="3185">
          <cell r="A3185" t="str">
            <v>DFD 0000108959</v>
          </cell>
          <cell r="B3185" t="str">
            <v>DFD</v>
          </cell>
          <cell r="C3185" t="str">
            <v>0000108959</v>
          </cell>
          <cell r="D3185" t="str">
            <v> SSI/SOUTH MAIN MALL</v>
          </cell>
          <cell r="E3185" t="str">
            <v> NATIONAL CHAIN</v>
          </cell>
          <cell r="F3185" t="str">
            <v> STAGE STORES</v>
          </cell>
          <cell r="G3185" t="str">
            <v>2007-1</v>
          </cell>
          <cell r="H3185" t="str">
            <v>N/A-Positive sales Dec-09</v>
          </cell>
          <cell r="I3185" t="str">
            <v>Open</v>
          </cell>
          <cell r="J3185" t="str">
            <v>No</v>
          </cell>
          <cell r="K3185" t="str">
            <v>LA</v>
          </cell>
          <cell r="L3185" t="str">
            <v>71075</v>
          </cell>
          <cell r="M3185" t="str">
            <v>Shreveport</v>
          </cell>
          <cell r="N3185" t="str">
            <v>Yes</v>
          </cell>
          <cell r="O3185">
            <v>13.099999999999998</v>
          </cell>
          <cell r="P3185" t="str">
            <v>No</v>
          </cell>
          <cell r="Q3185" t="str">
            <v/>
          </cell>
        </row>
        <row r="3186">
          <cell r="A3186" t="str">
            <v>DFD 0000108960</v>
          </cell>
          <cell r="B3186" t="str">
            <v>DFD</v>
          </cell>
          <cell r="C3186" t="str">
            <v>0000108960</v>
          </cell>
          <cell r="D3186" t="str">
            <v> SSI/SOUTH PARK</v>
          </cell>
          <cell r="E3186" t="str">
            <v> NATIONAL CHAIN</v>
          </cell>
          <cell r="F3186" t="str">
            <v> STAGE STORES</v>
          </cell>
          <cell r="G3186" t="str">
            <v>2007-1</v>
          </cell>
          <cell r="H3186" t="str">
            <v>N/A-Positive sales Dec-09</v>
          </cell>
          <cell r="I3186" t="str">
            <v>Open</v>
          </cell>
          <cell r="J3186" t="str">
            <v>No</v>
          </cell>
          <cell r="K3186" t="str">
            <v>LA</v>
          </cell>
          <cell r="L3186" t="str">
            <v>71118</v>
          </cell>
          <cell r="M3186" t="str">
            <v>Shreveport</v>
          </cell>
          <cell r="N3186" t="str">
            <v>Yes</v>
          </cell>
          <cell r="O3186">
            <v>29.399999999999991</v>
          </cell>
          <cell r="P3186" t="str">
            <v>No</v>
          </cell>
          <cell r="Q3186" t="str">
            <v/>
          </cell>
        </row>
        <row r="3187">
          <cell r="A3187" t="str">
            <v>DFD 0000108961</v>
          </cell>
          <cell r="B3187" t="str">
            <v>DFD</v>
          </cell>
          <cell r="C3187" t="str">
            <v>0000108961</v>
          </cell>
          <cell r="D3187" t="str">
            <v> SSI/SOUTHGATE</v>
          </cell>
          <cell r="E3187" t="str">
            <v> NATIONAL CHAIN</v>
          </cell>
          <cell r="F3187" t="str">
            <v> STAGE STORES</v>
          </cell>
          <cell r="G3187" t="str">
            <v>2007-1</v>
          </cell>
          <cell r="H3187" t="str">
            <v>N/A-Positive sales Dec-09</v>
          </cell>
          <cell r="I3187" t="str">
            <v>Open</v>
          </cell>
          <cell r="J3187" t="str">
            <v>No</v>
          </cell>
          <cell r="K3187" t="str">
            <v>TX</v>
          </cell>
          <cell r="L3187" t="str">
            <v>77045</v>
          </cell>
          <cell r="M3187" t="str">
            <v>Houston</v>
          </cell>
          <cell r="N3187" t="str">
            <v>Yes</v>
          </cell>
          <cell r="O3187">
            <v>26.099999999999994</v>
          </cell>
          <cell r="P3187" t="str">
            <v>No</v>
          </cell>
          <cell r="Q3187" t="str">
            <v/>
          </cell>
        </row>
        <row r="3188">
          <cell r="A3188" t="str">
            <v>DFD 0000108962</v>
          </cell>
          <cell r="B3188" t="str">
            <v>DFD</v>
          </cell>
          <cell r="C3188" t="str">
            <v>0000108962</v>
          </cell>
          <cell r="D3188" t="str">
            <v> SSI/SOUTHGATE</v>
          </cell>
          <cell r="E3188" t="str">
            <v> NATIONAL CHAIN</v>
          </cell>
          <cell r="F3188" t="str">
            <v> STAGE STORES</v>
          </cell>
          <cell r="G3188" t="str">
            <v>2007-1</v>
          </cell>
          <cell r="H3188" t="str">
            <v>N/A-Positive sales Dec-09</v>
          </cell>
          <cell r="I3188" t="str">
            <v>Open</v>
          </cell>
          <cell r="J3188" t="str">
            <v>No</v>
          </cell>
          <cell r="K3188" t="str">
            <v>OK</v>
          </cell>
          <cell r="L3188" t="str">
            <v>73801</v>
          </cell>
          <cell r="M3188" t="str">
            <v>Amarillo</v>
          </cell>
          <cell r="N3188" t="str">
            <v>Yes</v>
          </cell>
          <cell r="O3188">
            <v>33.799999999999997</v>
          </cell>
          <cell r="P3188" t="str">
            <v>No</v>
          </cell>
          <cell r="Q3188" t="str">
            <v/>
          </cell>
        </row>
        <row r="3189">
          <cell r="A3189" t="str">
            <v>DFD 0000108963</v>
          </cell>
          <cell r="B3189" t="str">
            <v>DFD</v>
          </cell>
          <cell r="C3189" t="str">
            <v>0000108963</v>
          </cell>
          <cell r="D3189" t="str">
            <v> SSI/STAFFORD</v>
          </cell>
          <cell r="E3189" t="str">
            <v> NATIONAL CHAIN</v>
          </cell>
          <cell r="F3189" t="str">
            <v> STAGE STORES</v>
          </cell>
          <cell r="G3189" t="str">
            <v>2007-1</v>
          </cell>
          <cell r="H3189" t="str">
            <v>N/A-Positive sales Dec-09</v>
          </cell>
          <cell r="I3189" t="str">
            <v>Open</v>
          </cell>
          <cell r="J3189" t="str">
            <v>No</v>
          </cell>
          <cell r="K3189" t="str">
            <v>TX</v>
          </cell>
          <cell r="L3189" t="str">
            <v>77477</v>
          </cell>
          <cell r="M3189" t="str">
            <v>Houston</v>
          </cell>
          <cell r="N3189" t="str">
            <v>Yes</v>
          </cell>
          <cell r="O3189">
            <v>24.799999999999997</v>
          </cell>
          <cell r="P3189" t="str">
            <v>No</v>
          </cell>
          <cell r="Q3189" t="str">
            <v/>
          </cell>
        </row>
        <row r="3190">
          <cell r="A3190" t="str">
            <v>DFD 0000108965</v>
          </cell>
          <cell r="B3190" t="str">
            <v>DFD</v>
          </cell>
          <cell r="C3190" t="str">
            <v>0000108965</v>
          </cell>
          <cell r="D3190" t="str">
            <v> SSI/STEEPLECHASE</v>
          </cell>
          <cell r="E3190" t="str">
            <v> NATIONAL CHAIN</v>
          </cell>
          <cell r="F3190" t="str">
            <v> STAGE STORES</v>
          </cell>
          <cell r="G3190" t="str">
            <v>2007-2</v>
          </cell>
          <cell r="H3190" t="str">
            <v>N/A-Positive sales Dec-09</v>
          </cell>
          <cell r="I3190" t="str">
            <v>Open</v>
          </cell>
          <cell r="J3190" t="str">
            <v>No</v>
          </cell>
          <cell r="K3190" t="str">
            <v>TX</v>
          </cell>
          <cell r="L3190" t="str">
            <v>77065</v>
          </cell>
          <cell r="M3190" t="str">
            <v>Houston</v>
          </cell>
          <cell r="N3190" t="str">
            <v>Yes</v>
          </cell>
          <cell r="O3190">
            <v>24.499999999999993</v>
          </cell>
          <cell r="P3190" t="str">
            <v>No</v>
          </cell>
          <cell r="Q3190" t="str">
            <v/>
          </cell>
        </row>
        <row r="3191">
          <cell r="A3191" t="str">
            <v>DFD 0000108966</v>
          </cell>
          <cell r="B3191" t="str">
            <v>DFD</v>
          </cell>
          <cell r="C3191" t="str">
            <v>0000108966</v>
          </cell>
          <cell r="D3191" t="str">
            <v> SSI/STEPHENVILLE</v>
          </cell>
          <cell r="E3191" t="str">
            <v> NATIONAL CHAIN</v>
          </cell>
          <cell r="F3191" t="str">
            <v> STAGE STORES</v>
          </cell>
          <cell r="G3191" t="str">
            <v>2007-1</v>
          </cell>
          <cell r="H3191" t="str">
            <v>N/A-Positive sales Dec-09</v>
          </cell>
          <cell r="I3191" t="str">
            <v>Open</v>
          </cell>
          <cell r="J3191" t="str">
            <v>No</v>
          </cell>
          <cell r="K3191" t="str">
            <v>TX</v>
          </cell>
          <cell r="L3191" t="str">
            <v>76401</v>
          </cell>
          <cell r="M3191" t="str">
            <v>Abilene-Sweetwater</v>
          </cell>
          <cell r="N3191" t="str">
            <v>Yes</v>
          </cell>
          <cell r="O3191">
            <v>45</v>
          </cell>
          <cell r="P3191" t="str">
            <v>No</v>
          </cell>
          <cell r="Q3191" t="str">
            <v/>
          </cell>
        </row>
        <row r="3192">
          <cell r="A3192" t="str">
            <v>DFD 0000108967</v>
          </cell>
          <cell r="B3192" t="str">
            <v>DFD</v>
          </cell>
          <cell r="C3192" t="str">
            <v>0000108967</v>
          </cell>
          <cell r="D3192" t="str">
            <v> SSI/SULPHER SPRINGS</v>
          </cell>
          <cell r="E3192" t="str">
            <v> NATIONAL CHAIN</v>
          </cell>
          <cell r="F3192" t="str">
            <v> STAGE STORES</v>
          </cell>
          <cell r="G3192" t="str">
            <v>2007-1</v>
          </cell>
          <cell r="H3192" t="str">
            <v>N/A-Positive sales Dec-09</v>
          </cell>
          <cell r="I3192" t="str">
            <v>Open</v>
          </cell>
          <cell r="J3192" t="str">
            <v>No</v>
          </cell>
          <cell r="K3192" t="str">
            <v>TX</v>
          </cell>
          <cell r="L3192" t="str">
            <v>75482</v>
          </cell>
          <cell r="M3192" t="str">
            <v>Dallas-Ft. Worth</v>
          </cell>
          <cell r="N3192" t="str">
            <v>Yes</v>
          </cell>
          <cell r="O3192">
            <v>46.4</v>
          </cell>
          <cell r="P3192" t="str">
            <v>No</v>
          </cell>
          <cell r="Q3192" t="str">
            <v/>
          </cell>
        </row>
        <row r="3193">
          <cell r="A3193" t="str">
            <v>DFD 0000108968</v>
          </cell>
          <cell r="B3193" t="str">
            <v>DFD</v>
          </cell>
          <cell r="C3193" t="str">
            <v>0000108968</v>
          </cell>
          <cell r="D3193" t="str">
            <v> SSI/SULPHUR</v>
          </cell>
          <cell r="E3193" t="str">
            <v> NATIONAL CHAIN</v>
          </cell>
          <cell r="F3193" t="str">
            <v> STAGE STORES</v>
          </cell>
          <cell r="G3193" t="str">
            <v>2007-1</v>
          </cell>
          <cell r="H3193" t="str">
            <v>N/A-Positive sales Dec-09</v>
          </cell>
          <cell r="I3193" t="str">
            <v>Open</v>
          </cell>
          <cell r="J3193" t="str">
            <v>No</v>
          </cell>
          <cell r="K3193" t="str">
            <v>LA</v>
          </cell>
          <cell r="L3193" t="str">
            <v>70663</v>
          </cell>
          <cell r="M3193" t="str">
            <v>Lake Charles</v>
          </cell>
          <cell r="N3193" t="str">
            <v>Yes</v>
          </cell>
          <cell r="O3193">
            <v>40.199999999999996</v>
          </cell>
          <cell r="P3193" t="str">
            <v>No</v>
          </cell>
          <cell r="Q3193" t="str">
            <v/>
          </cell>
        </row>
        <row r="3194">
          <cell r="A3194" t="str">
            <v>DFD 0000108969</v>
          </cell>
          <cell r="B3194" t="str">
            <v>DFD</v>
          </cell>
          <cell r="C3194" t="str">
            <v>0000108969</v>
          </cell>
          <cell r="D3194" t="str">
            <v> SSI/SUNSET</v>
          </cell>
          <cell r="E3194" t="str">
            <v> NATIONAL CHAIN</v>
          </cell>
          <cell r="F3194" t="str">
            <v> STAGE STORES</v>
          </cell>
          <cell r="G3194" t="str">
            <v>2007-1</v>
          </cell>
          <cell r="H3194" t="str">
            <v>N/A-Positive sales Dec-09</v>
          </cell>
          <cell r="I3194" t="str">
            <v>Open</v>
          </cell>
          <cell r="J3194" t="str">
            <v>No</v>
          </cell>
          <cell r="K3194" t="str">
            <v>TX</v>
          </cell>
          <cell r="L3194" t="str">
            <v>76901</v>
          </cell>
          <cell r="M3194" t="str">
            <v>San Angelo</v>
          </cell>
          <cell r="N3194" t="str">
            <v>Yes</v>
          </cell>
          <cell r="O3194">
            <v>38.700000000000003</v>
          </cell>
          <cell r="P3194" t="str">
            <v>No</v>
          </cell>
          <cell r="Q3194" t="str">
            <v/>
          </cell>
        </row>
        <row r="3195">
          <cell r="A3195" t="str">
            <v>DFD 0000108970</v>
          </cell>
          <cell r="B3195" t="str">
            <v>DFD</v>
          </cell>
          <cell r="C3195" t="str">
            <v>0000108970</v>
          </cell>
          <cell r="D3195" t="str">
            <v> SSI/SWEETWATER</v>
          </cell>
          <cell r="E3195" t="str">
            <v> NATIONAL CHAIN</v>
          </cell>
          <cell r="F3195" t="str">
            <v> STAGE STORES</v>
          </cell>
          <cell r="G3195" t="str">
            <v>2007-1</v>
          </cell>
          <cell r="H3195" t="str">
            <v>N/A-Positive sales Dec-09</v>
          </cell>
          <cell r="I3195" t="str">
            <v>Open</v>
          </cell>
          <cell r="J3195" t="str">
            <v>No</v>
          </cell>
          <cell r="K3195" t="str">
            <v>TX</v>
          </cell>
          <cell r="L3195" t="str">
            <v>79556</v>
          </cell>
          <cell r="M3195" t="str">
            <v>Abilene-Sweetwater</v>
          </cell>
          <cell r="N3195" t="str">
            <v>Yes</v>
          </cell>
          <cell r="O3195">
            <v>17.600000000000001</v>
          </cell>
          <cell r="P3195" t="str">
            <v>No</v>
          </cell>
          <cell r="Q3195" t="str">
            <v/>
          </cell>
        </row>
        <row r="3196">
          <cell r="A3196" t="str">
            <v>DFD 0000108971</v>
          </cell>
          <cell r="B3196" t="str">
            <v>DFD</v>
          </cell>
          <cell r="C3196" t="str">
            <v>0000108971</v>
          </cell>
          <cell r="D3196" t="str">
            <v> SSI/TAOS</v>
          </cell>
          <cell r="E3196" t="str">
            <v> NATIONAL CHAIN</v>
          </cell>
          <cell r="F3196" t="str">
            <v> STAGE STORES</v>
          </cell>
          <cell r="G3196" t="str">
            <v>2007-1</v>
          </cell>
          <cell r="H3196" t="str">
            <v>N/A-Positive sales Dec-09</v>
          </cell>
          <cell r="I3196" t="str">
            <v>Open</v>
          </cell>
          <cell r="J3196" t="str">
            <v>No</v>
          </cell>
          <cell r="K3196" t="str">
            <v>NM</v>
          </cell>
          <cell r="L3196" t="str">
            <v>87571</v>
          </cell>
          <cell r="M3196" t="str">
            <v>Albuquerque-Santa Fe</v>
          </cell>
          <cell r="N3196" t="str">
            <v>Yes</v>
          </cell>
          <cell r="O3196">
            <v>25.2</v>
          </cell>
          <cell r="P3196" t="str">
            <v>No</v>
          </cell>
          <cell r="Q3196" t="str">
            <v/>
          </cell>
        </row>
        <row r="3197">
          <cell r="A3197" t="str">
            <v>DFD 0000108972</v>
          </cell>
          <cell r="B3197" t="str">
            <v>DFD</v>
          </cell>
          <cell r="C3197" t="str">
            <v>0000108972</v>
          </cell>
          <cell r="D3197" t="str">
            <v> SSI/TAYLOR</v>
          </cell>
          <cell r="E3197" t="str">
            <v> NATIONAL CHAIN</v>
          </cell>
          <cell r="F3197" t="str">
            <v> STAGE STORES</v>
          </cell>
          <cell r="G3197" t="str">
            <v>2007-1</v>
          </cell>
          <cell r="H3197" t="str">
            <v>N/A-Positive sales Dec-09</v>
          </cell>
          <cell r="I3197" t="str">
            <v>Open</v>
          </cell>
          <cell r="J3197" t="str">
            <v>No</v>
          </cell>
          <cell r="K3197" t="str">
            <v>TX</v>
          </cell>
          <cell r="L3197" t="str">
            <v>76574</v>
          </cell>
          <cell r="M3197" t="str">
            <v>Waco-Temple-Bryan</v>
          </cell>
          <cell r="N3197" t="str">
            <v>Yes</v>
          </cell>
          <cell r="O3197">
            <v>31.5</v>
          </cell>
          <cell r="P3197" t="str">
            <v>No</v>
          </cell>
          <cell r="Q3197" t="str">
            <v/>
          </cell>
        </row>
        <row r="3198">
          <cell r="A3198" t="str">
            <v>DFD 0000108973</v>
          </cell>
          <cell r="B3198" t="str">
            <v>DFD</v>
          </cell>
          <cell r="C3198" t="str">
            <v>0000108973</v>
          </cell>
          <cell r="D3198" t="str">
            <v> SSI/TEMPLE</v>
          </cell>
          <cell r="E3198" t="str">
            <v> NATIONAL CHAIN</v>
          </cell>
          <cell r="F3198" t="str">
            <v> STAGE STORES</v>
          </cell>
          <cell r="G3198" t="str">
            <v>2007-1</v>
          </cell>
          <cell r="H3198" t="str">
            <v>N/A-Sales Q4 09</v>
          </cell>
          <cell r="I3198" t="str">
            <v>Open</v>
          </cell>
          <cell r="J3198" t="str">
            <v>No</v>
          </cell>
          <cell r="K3198" t="str">
            <v>TX</v>
          </cell>
          <cell r="L3198" t="str">
            <v>76502</v>
          </cell>
          <cell r="M3198" t="str">
            <v>Waco-Temple-Bryan</v>
          </cell>
          <cell r="N3198" t="str">
            <v>Yes</v>
          </cell>
          <cell r="O3198">
            <v>11.700000000000001</v>
          </cell>
          <cell r="P3198" t="str">
            <v>No</v>
          </cell>
          <cell r="Q3198" t="str">
            <v/>
          </cell>
        </row>
        <row r="3199">
          <cell r="A3199" t="str">
            <v>DFD 0000108974</v>
          </cell>
          <cell r="B3199" t="str">
            <v>DFD</v>
          </cell>
          <cell r="C3199" t="str">
            <v>0000108974</v>
          </cell>
          <cell r="D3199" t="str">
            <v> SSI/TERRELL</v>
          </cell>
          <cell r="E3199" t="str">
            <v> NATIONAL CHAIN</v>
          </cell>
          <cell r="F3199" t="str">
            <v> STAGE STORES</v>
          </cell>
          <cell r="G3199" t="str">
            <v>2007-3</v>
          </cell>
          <cell r="H3199" t="str">
            <v>N/A-Positive sales Dec-09</v>
          </cell>
          <cell r="I3199" t="str">
            <v>Open</v>
          </cell>
          <cell r="J3199" t="str">
            <v>No</v>
          </cell>
          <cell r="K3199" t="str">
            <v>TX</v>
          </cell>
          <cell r="L3199" t="str">
            <v>75160</v>
          </cell>
          <cell r="M3199" t="str">
            <v>Dallas-Ft. Worth</v>
          </cell>
          <cell r="N3199" t="str">
            <v>Yes</v>
          </cell>
          <cell r="O3199">
            <v>13.800000000000002</v>
          </cell>
          <cell r="P3199" t="str">
            <v>No</v>
          </cell>
          <cell r="Q3199" t="str">
            <v/>
          </cell>
        </row>
        <row r="3200">
          <cell r="A3200" t="str">
            <v>DFD 0000108975</v>
          </cell>
          <cell r="B3200" t="str">
            <v>DFD</v>
          </cell>
          <cell r="C3200" t="str">
            <v>0000108975</v>
          </cell>
          <cell r="D3200" t="str">
            <v> SSI/TEXARKANA</v>
          </cell>
          <cell r="E3200" t="str">
            <v> NATIONAL CHAIN</v>
          </cell>
          <cell r="F3200" t="str">
            <v> STAGE STORES</v>
          </cell>
          <cell r="G3200" t="str">
            <v>2007-1</v>
          </cell>
          <cell r="H3200" t="str">
            <v>N/A-Positive sales Dec-09</v>
          </cell>
          <cell r="I3200" t="str">
            <v>Open</v>
          </cell>
          <cell r="J3200" t="str">
            <v>No</v>
          </cell>
          <cell r="K3200" t="str">
            <v>TX</v>
          </cell>
          <cell r="L3200" t="str">
            <v>75503</v>
          </cell>
          <cell r="M3200" t="str">
            <v>Tyler-Longview(Lufkn</v>
          </cell>
          <cell r="N3200" t="str">
            <v>Yes</v>
          </cell>
          <cell r="O3200">
            <v>26</v>
          </cell>
          <cell r="P3200" t="str">
            <v>No</v>
          </cell>
          <cell r="Q3200" t="str">
            <v/>
          </cell>
        </row>
        <row r="3201">
          <cell r="A3201" t="str">
            <v>DFD 0000108976</v>
          </cell>
          <cell r="B3201" t="str">
            <v>DFD</v>
          </cell>
          <cell r="C3201" t="str">
            <v>0000108976</v>
          </cell>
          <cell r="D3201" t="str">
            <v> SSI/THATCHER</v>
          </cell>
          <cell r="E3201" t="str">
            <v> NATIONAL CHAIN</v>
          </cell>
          <cell r="F3201" t="str">
            <v> STAGE STORES</v>
          </cell>
          <cell r="G3201" t="str">
            <v>2007-1</v>
          </cell>
          <cell r="H3201" t="str">
            <v>N/A-Positive sales Dec-09</v>
          </cell>
          <cell r="I3201" t="str">
            <v>Open</v>
          </cell>
          <cell r="J3201" t="str">
            <v>No</v>
          </cell>
          <cell r="K3201" t="str">
            <v>AZ</v>
          </cell>
          <cell r="L3201" t="str">
            <v>85552</v>
          </cell>
          <cell r="M3201" t="str">
            <v>Tuscon (Nogales)</v>
          </cell>
          <cell r="N3201" t="str">
            <v>Yes</v>
          </cell>
          <cell r="O3201">
            <v>12.899999999999999</v>
          </cell>
          <cell r="P3201" t="str">
            <v>No</v>
          </cell>
          <cell r="Q3201" t="str">
            <v/>
          </cell>
        </row>
        <row r="3202">
          <cell r="A3202" t="str">
            <v>DFD 0000108977</v>
          </cell>
          <cell r="B3202" t="str">
            <v>DFD</v>
          </cell>
          <cell r="C3202" t="str">
            <v>0000108977</v>
          </cell>
          <cell r="D3202" t="str">
            <v> SSI/THOUSAND OAKS</v>
          </cell>
          <cell r="E3202" t="str">
            <v> NATIONAL CHAIN</v>
          </cell>
          <cell r="F3202" t="str">
            <v> STAGE STORES</v>
          </cell>
          <cell r="G3202" t="str">
            <v>2007-1</v>
          </cell>
          <cell r="H3202" t="str">
            <v>N/A-Positive sales Dec-09</v>
          </cell>
          <cell r="I3202" t="str">
            <v>Open</v>
          </cell>
          <cell r="J3202" t="str">
            <v>No</v>
          </cell>
          <cell r="K3202" t="str">
            <v>TX</v>
          </cell>
          <cell r="L3202" t="str">
            <v>78247</v>
          </cell>
          <cell r="M3202" t="str">
            <v>San Antonio</v>
          </cell>
          <cell r="N3202" t="str">
            <v>Yes</v>
          </cell>
          <cell r="O3202">
            <v>16.699999999999996</v>
          </cell>
          <cell r="P3202" t="str">
            <v>No</v>
          </cell>
          <cell r="Q3202" t="str">
            <v/>
          </cell>
        </row>
        <row r="3203">
          <cell r="A3203" t="str">
            <v>DFD 0000108978</v>
          </cell>
          <cell r="B3203" t="str">
            <v>DFD</v>
          </cell>
          <cell r="C3203" t="str">
            <v>0000108978</v>
          </cell>
          <cell r="D3203" t="str">
            <v> SSI/TOMBALL</v>
          </cell>
          <cell r="E3203" t="str">
            <v> NATIONAL CHAIN</v>
          </cell>
          <cell r="F3203" t="str">
            <v> STAGE STORES</v>
          </cell>
          <cell r="G3203" t="str">
            <v>2007-1</v>
          </cell>
          <cell r="H3203" t="str">
            <v>N/A-Positive sales Dec-09</v>
          </cell>
          <cell r="I3203" t="str">
            <v>Open</v>
          </cell>
          <cell r="J3203" t="str">
            <v>No</v>
          </cell>
          <cell r="K3203" t="str">
            <v>TX</v>
          </cell>
          <cell r="L3203" t="str">
            <v>77375</v>
          </cell>
          <cell r="M3203" t="str">
            <v>Houston</v>
          </cell>
          <cell r="N3203" t="str">
            <v>Yes</v>
          </cell>
          <cell r="O3203">
            <v>46.899999999999991</v>
          </cell>
          <cell r="P3203" t="str">
            <v>No</v>
          </cell>
          <cell r="Q3203" t="str">
            <v/>
          </cell>
        </row>
        <row r="3204">
          <cell r="A3204" t="str">
            <v>DFD 0000108979</v>
          </cell>
          <cell r="B3204" t="str">
            <v>DFD</v>
          </cell>
          <cell r="C3204" t="str">
            <v>0000108979</v>
          </cell>
          <cell r="D3204" t="str">
            <v> SSI/TOWNE SQUARE</v>
          </cell>
          <cell r="E3204" t="str">
            <v> NATIONAL CHAIN</v>
          </cell>
          <cell r="F3204" t="str">
            <v> STAGE STORES</v>
          </cell>
          <cell r="G3204" t="str">
            <v>2007-1</v>
          </cell>
          <cell r="H3204" t="str">
            <v>N/A-Positive sales Dec-09</v>
          </cell>
          <cell r="I3204" t="str">
            <v>Open</v>
          </cell>
          <cell r="J3204" t="str">
            <v>No</v>
          </cell>
          <cell r="K3204" t="str">
            <v>TX</v>
          </cell>
          <cell r="L3204" t="str">
            <v>77506</v>
          </cell>
          <cell r="M3204" t="str">
            <v>Houston</v>
          </cell>
          <cell r="N3204" t="str">
            <v>Yes</v>
          </cell>
          <cell r="O3204">
            <v>30.699999999999996</v>
          </cell>
          <cell r="P3204" t="str">
            <v>No</v>
          </cell>
          <cell r="Q3204" t="str">
            <v/>
          </cell>
        </row>
        <row r="3205">
          <cell r="A3205" t="str">
            <v>DFD 0000108980</v>
          </cell>
          <cell r="B3205" t="str">
            <v>DFD</v>
          </cell>
          <cell r="C3205" t="str">
            <v>0000108980</v>
          </cell>
          <cell r="D3205" t="str">
            <v> SSI/TRIBODAUX</v>
          </cell>
          <cell r="E3205" t="str">
            <v> NATIONAL CHAIN</v>
          </cell>
          <cell r="F3205" t="str">
            <v> STAGE STORES</v>
          </cell>
          <cell r="G3205" t="str">
            <v>2007-1</v>
          </cell>
          <cell r="H3205" t="str">
            <v>N/A-Positive sales Dec-09</v>
          </cell>
          <cell r="I3205" t="str">
            <v>Open</v>
          </cell>
          <cell r="J3205" t="str">
            <v>No</v>
          </cell>
          <cell r="K3205" t="str">
            <v>LA</v>
          </cell>
          <cell r="L3205" t="str">
            <v>70301</v>
          </cell>
          <cell r="M3205" t="str">
            <v>New Orleans</v>
          </cell>
          <cell r="N3205" t="str">
            <v>Yes</v>
          </cell>
          <cell r="O3205">
            <v>54.199999999999989</v>
          </cell>
          <cell r="P3205" t="str">
            <v>No</v>
          </cell>
          <cell r="Q3205" t="str">
            <v/>
          </cell>
        </row>
        <row r="3206">
          <cell r="A3206" t="str">
            <v>DFD 0000108981</v>
          </cell>
          <cell r="B3206" t="str">
            <v>DFD</v>
          </cell>
          <cell r="C3206" t="str">
            <v>0000108981</v>
          </cell>
          <cell r="D3206" t="str">
            <v> SSI/TYLER</v>
          </cell>
          <cell r="E3206" t="str">
            <v> NATIONAL CHAIN</v>
          </cell>
          <cell r="F3206" t="str">
            <v> STAGE STORES</v>
          </cell>
          <cell r="G3206" t="str">
            <v>2007-1</v>
          </cell>
          <cell r="H3206" t="str">
            <v>N/A-Positive sales Dec-09</v>
          </cell>
          <cell r="I3206" t="str">
            <v>Open</v>
          </cell>
          <cell r="J3206" t="str">
            <v>No</v>
          </cell>
          <cell r="K3206" t="str">
            <v>TX</v>
          </cell>
          <cell r="L3206" t="str">
            <v>75701</v>
          </cell>
          <cell r="M3206" t="str">
            <v>Tyler-Longview(Lufkn</v>
          </cell>
          <cell r="N3206" t="str">
            <v>Yes</v>
          </cell>
          <cell r="O3206">
            <v>36.099999999999994</v>
          </cell>
          <cell r="P3206" t="str">
            <v>No</v>
          </cell>
          <cell r="Q3206" t="str">
            <v/>
          </cell>
        </row>
        <row r="3207">
          <cell r="A3207" t="str">
            <v>DFD 0000108982</v>
          </cell>
          <cell r="B3207" t="str">
            <v>DFD</v>
          </cell>
          <cell r="C3207" t="str">
            <v>0000108982</v>
          </cell>
          <cell r="D3207" t="str">
            <v> SSI/UNIVERSITY</v>
          </cell>
          <cell r="E3207" t="str">
            <v> NATIONAL CHAIN</v>
          </cell>
          <cell r="F3207" t="str">
            <v> STAGE STORES</v>
          </cell>
          <cell r="G3207" t="str">
            <v>2007-1</v>
          </cell>
          <cell r="H3207" t="str">
            <v>N/A-Positive sales Dec-09</v>
          </cell>
          <cell r="I3207" t="str">
            <v>Open</v>
          </cell>
          <cell r="J3207" t="str">
            <v>No</v>
          </cell>
          <cell r="K3207" t="str">
            <v>TX</v>
          </cell>
          <cell r="L3207" t="str">
            <v>75961</v>
          </cell>
          <cell r="M3207" t="str">
            <v>Tyler-Longview(Lufkn</v>
          </cell>
          <cell r="N3207" t="str">
            <v>Yes</v>
          </cell>
          <cell r="O3207">
            <v>50.3</v>
          </cell>
          <cell r="P3207" t="str">
            <v>No</v>
          </cell>
          <cell r="Q3207" t="str">
            <v/>
          </cell>
        </row>
        <row r="3208">
          <cell r="A3208" t="str">
            <v>DFD 0000108983</v>
          </cell>
          <cell r="B3208" t="str">
            <v>DFD</v>
          </cell>
          <cell r="C3208" t="str">
            <v>0000108983</v>
          </cell>
          <cell r="D3208" t="str">
            <v> SSI/UVALDE</v>
          </cell>
          <cell r="E3208" t="str">
            <v> NATIONAL CHAIN</v>
          </cell>
          <cell r="F3208" t="str">
            <v> STAGE STORES</v>
          </cell>
          <cell r="G3208" t="str">
            <v>2007-1</v>
          </cell>
          <cell r="H3208" t="str">
            <v>N/A-Positive sales Dec-09</v>
          </cell>
          <cell r="I3208" t="str">
            <v>Open</v>
          </cell>
          <cell r="J3208" t="str">
            <v>No</v>
          </cell>
          <cell r="K3208" t="str">
            <v>TX</v>
          </cell>
          <cell r="L3208" t="str">
            <v>77015</v>
          </cell>
          <cell r="M3208" t="str">
            <v>Houston</v>
          </cell>
          <cell r="N3208" t="str">
            <v>Yes</v>
          </cell>
          <cell r="O3208">
            <v>103.9</v>
          </cell>
          <cell r="P3208" t="str">
            <v>No</v>
          </cell>
          <cell r="Q3208" t="str">
            <v/>
          </cell>
        </row>
        <row r="3209">
          <cell r="A3209" t="str">
            <v>DFD 0000108984</v>
          </cell>
          <cell r="B3209" t="str">
            <v>DFD</v>
          </cell>
          <cell r="C3209" t="str">
            <v>0000108984</v>
          </cell>
          <cell r="D3209" t="str">
            <v> SSI/UVALDE</v>
          </cell>
          <cell r="E3209" t="str">
            <v> NATIONAL CHAIN</v>
          </cell>
          <cell r="F3209" t="str">
            <v> STAGE STORES</v>
          </cell>
          <cell r="G3209" t="str">
            <v>2007-1</v>
          </cell>
          <cell r="H3209" t="str">
            <v>N/A-Positive sales Dec-09</v>
          </cell>
          <cell r="I3209" t="str">
            <v>Open</v>
          </cell>
          <cell r="J3209" t="str">
            <v>No</v>
          </cell>
          <cell r="K3209" t="str">
            <v>TX</v>
          </cell>
          <cell r="L3209" t="str">
            <v>78801</v>
          </cell>
          <cell r="M3209" t="str">
            <v>San Antonio</v>
          </cell>
          <cell r="N3209" t="str">
            <v>Yes</v>
          </cell>
          <cell r="O3209">
            <v>52.09999999999998</v>
          </cell>
          <cell r="P3209" t="str">
            <v>No</v>
          </cell>
          <cell r="Q3209" t="str">
            <v/>
          </cell>
        </row>
        <row r="3210">
          <cell r="A3210" t="str">
            <v>DFD 0000108985</v>
          </cell>
          <cell r="B3210" t="str">
            <v>DFD</v>
          </cell>
          <cell r="C3210" t="str">
            <v>0000108985</v>
          </cell>
          <cell r="D3210" t="str">
            <v> SSI/VICTORIA</v>
          </cell>
          <cell r="E3210" t="str">
            <v> NATIONAL CHAIN</v>
          </cell>
          <cell r="F3210" t="str">
            <v> STAGE STORES</v>
          </cell>
          <cell r="G3210" t="str">
            <v>2007-1</v>
          </cell>
          <cell r="H3210" t="str">
            <v>N/A-Positive sales Dec-09</v>
          </cell>
          <cell r="I3210" t="str">
            <v>Open</v>
          </cell>
          <cell r="J3210" t="str">
            <v>No</v>
          </cell>
          <cell r="K3210" t="str">
            <v>TX</v>
          </cell>
          <cell r="L3210" t="str">
            <v>77901</v>
          </cell>
          <cell r="M3210" t="str">
            <v>Victoria</v>
          </cell>
          <cell r="N3210" t="str">
            <v>Yes</v>
          </cell>
          <cell r="O3210">
            <v>16.099999999999998</v>
          </cell>
          <cell r="P3210" t="str">
            <v>No</v>
          </cell>
          <cell r="Q3210" t="str">
            <v/>
          </cell>
        </row>
        <row r="3211">
          <cell r="A3211" t="str">
            <v>DFD 0000108986</v>
          </cell>
          <cell r="B3211" t="str">
            <v>DFD</v>
          </cell>
          <cell r="C3211" t="str">
            <v>0000108986</v>
          </cell>
          <cell r="D3211" t="str">
            <v> SSI/VICTORIA</v>
          </cell>
          <cell r="E3211" t="str">
            <v> NATIONAL CHAIN</v>
          </cell>
          <cell r="F3211" t="str">
            <v> STAGE STORES</v>
          </cell>
          <cell r="G3211" t="str">
            <v>2007-1</v>
          </cell>
          <cell r="H3211" t="str">
            <v>N/A-Positive sales Dec-09</v>
          </cell>
          <cell r="I3211" t="str">
            <v>Open</v>
          </cell>
          <cell r="J3211" t="str">
            <v>No</v>
          </cell>
          <cell r="K3211" t="str">
            <v>TX</v>
          </cell>
          <cell r="L3211" t="str">
            <v>77904</v>
          </cell>
          <cell r="M3211" t="str">
            <v>Victoria</v>
          </cell>
          <cell r="N3211" t="str">
            <v>Yes</v>
          </cell>
          <cell r="O3211">
            <v>33.199999999999989</v>
          </cell>
          <cell r="P3211" t="str">
            <v>No</v>
          </cell>
          <cell r="Q3211" t="str">
            <v/>
          </cell>
        </row>
        <row r="3212">
          <cell r="A3212" t="str">
            <v>DFD 0000108987</v>
          </cell>
          <cell r="B3212" t="str">
            <v>DFD</v>
          </cell>
          <cell r="C3212" t="str">
            <v>0000108987</v>
          </cell>
          <cell r="D3212" t="str">
            <v> SSI/VIDOR</v>
          </cell>
          <cell r="E3212" t="str">
            <v> NATIONAL CHAIN</v>
          </cell>
          <cell r="F3212" t="str">
            <v> STAGE STORES</v>
          </cell>
          <cell r="G3212" t="str">
            <v>2007-2</v>
          </cell>
          <cell r="H3212" t="str">
            <v>N/A-Positive sales Dec-09</v>
          </cell>
          <cell r="I3212" t="str">
            <v>Open</v>
          </cell>
          <cell r="J3212" t="str">
            <v>No</v>
          </cell>
          <cell r="K3212" t="str">
            <v>TX</v>
          </cell>
          <cell r="L3212" t="str">
            <v>77662</v>
          </cell>
          <cell r="M3212" t="str">
            <v>Beaumont-Port Arthur</v>
          </cell>
          <cell r="N3212" t="str">
            <v>Yes</v>
          </cell>
          <cell r="O3212">
            <v>19.399999999999999</v>
          </cell>
          <cell r="P3212" t="str">
            <v>No</v>
          </cell>
          <cell r="Q3212" t="str">
            <v/>
          </cell>
        </row>
        <row r="3213">
          <cell r="A3213" t="str">
            <v>DFD 0000108988</v>
          </cell>
          <cell r="B3213" t="str">
            <v>DFD</v>
          </cell>
          <cell r="C3213" t="str">
            <v>0000108988</v>
          </cell>
          <cell r="D3213" t="str">
            <v> SSI/VILLAGE MALL</v>
          </cell>
          <cell r="E3213" t="str">
            <v> NATIONAL CHAIN</v>
          </cell>
          <cell r="F3213" t="str">
            <v> STAGE STORES</v>
          </cell>
          <cell r="G3213" t="str">
            <v>2007-1</v>
          </cell>
          <cell r="H3213" t="str">
            <v>N/A-Positive sales Dec-09</v>
          </cell>
          <cell r="I3213" t="str">
            <v>Open</v>
          </cell>
          <cell r="J3213" t="str">
            <v>No</v>
          </cell>
          <cell r="K3213" t="str">
            <v>AR</v>
          </cell>
          <cell r="L3213" t="str">
            <v>72653</v>
          </cell>
          <cell r="M3213" t="str">
            <v>Jonesboro</v>
          </cell>
          <cell r="N3213" t="str">
            <v>Yes</v>
          </cell>
          <cell r="O3213">
            <v>37.799999999999997</v>
          </cell>
          <cell r="P3213" t="str">
            <v>No</v>
          </cell>
          <cell r="Q3213" t="str">
            <v/>
          </cell>
        </row>
        <row r="3214">
          <cell r="A3214" t="str">
            <v>DFD 0000108989</v>
          </cell>
          <cell r="B3214" t="str">
            <v>DFD</v>
          </cell>
          <cell r="C3214" t="str">
            <v>0000108989</v>
          </cell>
          <cell r="D3214" t="str">
            <v> SSI/VILLE PLATTE</v>
          </cell>
          <cell r="E3214" t="str">
            <v> NATIONAL CHAIN</v>
          </cell>
          <cell r="F3214" t="str">
            <v> STAGE STORES</v>
          </cell>
          <cell r="G3214" t="str">
            <v>2007-1</v>
          </cell>
          <cell r="H3214" t="str">
            <v>N/A-Positive sales Dec-09</v>
          </cell>
          <cell r="I3214" t="str">
            <v>Open</v>
          </cell>
          <cell r="J3214" t="str">
            <v>No</v>
          </cell>
          <cell r="K3214" t="str">
            <v>LA</v>
          </cell>
          <cell r="L3214" t="str">
            <v>70586</v>
          </cell>
          <cell r="M3214" t="str">
            <v>Lafayette, La.</v>
          </cell>
          <cell r="N3214" t="str">
            <v>Yes</v>
          </cell>
          <cell r="O3214">
            <v>21</v>
          </cell>
          <cell r="P3214" t="str">
            <v>No</v>
          </cell>
          <cell r="Q3214" t="str">
            <v/>
          </cell>
        </row>
        <row r="3215">
          <cell r="A3215" t="str">
            <v>DFD 0000108990</v>
          </cell>
          <cell r="B3215" t="str">
            <v>DFD</v>
          </cell>
          <cell r="C3215" t="str">
            <v>0000108990</v>
          </cell>
          <cell r="D3215" t="str">
            <v> SSI/VINTA</v>
          </cell>
          <cell r="E3215" t="str">
            <v> NATIONAL CHAIN</v>
          </cell>
          <cell r="F3215" t="str">
            <v> STAGE STORES</v>
          </cell>
          <cell r="G3215" t="str">
            <v>2007-1</v>
          </cell>
          <cell r="H3215" t="str">
            <v>N/A-Sales Q4 09</v>
          </cell>
          <cell r="I3215" t="str">
            <v>Open</v>
          </cell>
          <cell r="J3215" t="str">
            <v>No</v>
          </cell>
          <cell r="K3215" t="str">
            <v>OK</v>
          </cell>
          <cell r="L3215" t="str">
            <v>74301</v>
          </cell>
          <cell r="M3215" t="str">
            <v>Tulsa</v>
          </cell>
          <cell r="N3215" t="str">
            <v>Yes</v>
          </cell>
          <cell r="O3215">
            <v>10.7</v>
          </cell>
          <cell r="P3215" t="str">
            <v>No</v>
          </cell>
          <cell r="Q3215" t="str">
            <v/>
          </cell>
        </row>
        <row r="3216">
          <cell r="A3216" t="str">
            <v>DFD 0000108991</v>
          </cell>
          <cell r="B3216" t="str">
            <v>DFD</v>
          </cell>
          <cell r="C3216" t="str">
            <v>0000108991</v>
          </cell>
          <cell r="D3216" t="str">
            <v> SSI/VISTA VILLAGE</v>
          </cell>
          <cell r="E3216" t="str">
            <v> NATIONAL CHAIN</v>
          </cell>
          <cell r="F3216" t="str">
            <v> STAGE STORES</v>
          </cell>
          <cell r="G3216" t="str">
            <v>2007-1</v>
          </cell>
          <cell r="H3216" t="str">
            <v>N/A-Positive sales Dec-09</v>
          </cell>
          <cell r="I3216" t="str">
            <v>Open</v>
          </cell>
          <cell r="J3216" t="str">
            <v>No</v>
          </cell>
          <cell r="K3216" t="str">
            <v>LA</v>
          </cell>
          <cell r="L3216" t="str">
            <v>70570</v>
          </cell>
          <cell r="M3216" t="str">
            <v>Lafayette, La.</v>
          </cell>
          <cell r="N3216" t="str">
            <v>Yes</v>
          </cell>
          <cell r="O3216">
            <v>103.99999999999997</v>
          </cell>
          <cell r="P3216" t="str">
            <v>No</v>
          </cell>
          <cell r="Q3216" t="str">
            <v/>
          </cell>
        </row>
        <row r="3217">
          <cell r="A3217" t="str">
            <v>DFD 0000108992</v>
          </cell>
          <cell r="B3217" t="str">
            <v>DFD</v>
          </cell>
          <cell r="C3217" t="str">
            <v>0000108992</v>
          </cell>
          <cell r="D3217" t="str">
            <v> SSI/W TRACE</v>
          </cell>
          <cell r="E3217" t="str">
            <v> NATIONAL CHAIN</v>
          </cell>
          <cell r="F3217" t="str">
            <v> STAGE STORES</v>
          </cell>
          <cell r="G3217" t="str">
            <v>2007-1</v>
          </cell>
          <cell r="H3217" t="str">
            <v>N/A-Positive sales Dec-09</v>
          </cell>
          <cell r="I3217" t="str">
            <v>Open</v>
          </cell>
          <cell r="J3217" t="str">
            <v>No</v>
          </cell>
          <cell r="K3217" t="str">
            <v>TX</v>
          </cell>
          <cell r="L3217" t="str">
            <v>77478</v>
          </cell>
          <cell r="M3217" t="str">
            <v>Houston</v>
          </cell>
          <cell r="N3217" t="str">
            <v>Yes</v>
          </cell>
          <cell r="O3217">
            <v>31.499999999999993</v>
          </cell>
          <cell r="P3217" t="str">
            <v>No</v>
          </cell>
          <cell r="Q3217" t="str">
            <v/>
          </cell>
        </row>
        <row r="3218">
          <cell r="A3218" t="str">
            <v>DFD 0000108993</v>
          </cell>
          <cell r="B3218" t="str">
            <v>DFD</v>
          </cell>
          <cell r="C3218" t="str">
            <v>0000108993</v>
          </cell>
          <cell r="D3218" t="str">
            <v> SSI/WAREHOUSE</v>
          </cell>
          <cell r="E3218" t="str">
            <v> NATIONAL CHAIN</v>
          </cell>
          <cell r="F3218" t="str">
            <v> STAGE STORES</v>
          </cell>
          <cell r="G3218" t="str">
            <v>2007-4</v>
          </cell>
          <cell r="H3218" t="str">
            <v>N/A-Positive sales Dec-09</v>
          </cell>
          <cell r="I3218" t="str">
            <v>Open</v>
          </cell>
          <cell r="J3218" t="str">
            <v>No</v>
          </cell>
          <cell r="K3218" t="str">
            <v>TX</v>
          </cell>
          <cell r="L3218" t="str">
            <v>75601</v>
          </cell>
          <cell r="M3218" t="str">
            <v>Tyler-Longview(Lufkn</v>
          </cell>
          <cell r="N3218" t="str">
            <v>Yes</v>
          </cell>
          <cell r="O3218">
            <v>12.499999999999998</v>
          </cell>
          <cell r="P3218" t="str">
            <v>No</v>
          </cell>
          <cell r="Q3218" t="str">
            <v/>
          </cell>
        </row>
        <row r="3219">
          <cell r="A3219" t="str">
            <v>DFD 0000108996</v>
          </cell>
          <cell r="B3219" t="str">
            <v>DFD</v>
          </cell>
          <cell r="C3219" t="str">
            <v>0000108996</v>
          </cell>
          <cell r="D3219" t="str">
            <v> SSI/WAXAHACHIE</v>
          </cell>
          <cell r="E3219" t="str">
            <v> NATIONAL CHAIN</v>
          </cell>
          <cell r="F3219" t="str">
            <v> STAGE STORES</v>
          </cell>
          <cell r="G3219" t="str">
            <v>2007-1</v>
          </cell>
          <cell r="H3219" t="str">
            <v>N/A-Positive sales Dec-09</v>
          </cell>
          <cell r="I3219" t="str">
            <v>Open</v>
          </cell>
          <cell r="J3219" t="str">
            <v>No</v>
          </cell>
          <cell r="K3219" t="str">
            <v>TX</v>
          </cell>
          <cell r="L3219" t="str">
            <v>75165</v>
          </cell>
          <cell r="M3219" t="str">
            <v>Dallas-Ft. Worth</v>
          </cell>
          <cell r="N3219" t="str">
            <v>Yes</v>
          </cell>
          <cell r="O3219">
            <v>41.5</v>
          </cell>
          <cell r="P3219" t="str">
            <v>No</v>
          </cell>
          <cell r="Q3219" t="str">
            <v/>
          </cell>
        </row>
        <row r="3220">
          <cell r="A3220" t="str">
            <v>DFD 0000108997</v>
          </cell>
          <cell r="B3220" t="str">
            <v>DFD</v>
          </cell>
          <cell r="C3220" t="str">
            <v>0000108997</v>
          </cell>
          <cell r="D3220" t="str">
            <v> SSI/WEATHERFORD</v>
          </cell>
          <cell r="E3220" t="str">
            <v> NATIONAL CHAIN</v>
          </cell>
          <cell r="F3220" t="str">
            <v> STAGE STORES</v>
          </cell>
          <cell r="G3220" t="str">
            <v>2007-1</v>
          </cell>
          <cell r="H3220" t="str">
            <v>N/A-Positive sales Dec-09</v>
          </cell>
          <cell r="I3220" t="str">
            <v>Open</v>
          </cell>
          <cell r="J3220" t="str">
            <v>No</v>
          </cell>
          <cell r="K3220" t="str">
            <v>TX</v>
          </cell>
          <cell r="L3220" t="str">
            <v>76067</v>
          </cell>
          <cell r="M3220" t="str">
            <v>Dallas-Ft. Worth</v>
          </cell>
          <cell r="N3220" t="str">
            <v>Yes</v>
          </cell>
          <cell r="O3220">
            <v>20.5</v>
          </cell>
          <cell r="P3220" t="str">
            <v>No</v>
          </cell>
          <cell r="Q3220" t="str">
            <v/>
          </cell>
        </row>
        <row r="3221">
          <cell r="A3221" t="str">
            <v>DFD 0000108998</v>
          </cell>
          <cell r="B3221" t="str">
            <v>DFD</v>
          </cell>
          <cell r="C3221" t="str">
            <v>0000108998</v>
          </cell>
          <cell r="D3221" t="str">
            <v> SSI/WEATHERFORD</v>
          </cell>
          <cell r="E3221" t="str">
            <v> NATIONAL CHAIN</v>
          </cell>
          <cell r="F3221" t="str">
            <v> STAGE STORES</v>
          </cell>
          <cell r="G3221" t="str">
            <v>2007-1</v>
          </cell>
          <cell r="H3221" t="str">
            <v>N/A-Positive sales Dec-09</v>
          </cell>
          <cell r="I3221" t="str">
            <v>Open</v>
          </cell>
          <cell r="J3221" t="str">
            <v>No</v>
          </cell>
          <cell r="K3221" t="str">
            <v>OK</v>
          </cell>
          <cell r="L3221" t="str">
            <v>73096</v>
          </cell>
          <cell r="M3221" t="str">
            <v>Oklahoma City</v>
          </cell>
          <cell r="N3221" t="str">
            <v>Yes</v>
          </cell>
          <cell r="O3221">
            <v>20.699999999999996</v>
          </cell>
          <cell r="P3221" t="str">
            <v>No</v>
          </cell>
          <cell r="Q3221" t="str">
            <v/>
          </cell>
        </row>
        <row r="3222">
          <cell r="A3222" t="str">
            <v>DFD 0000108999</v>
          </cell>
          <cell r="B3222" t="str">
            <v>DFD</v>
          </cell>
          <cell r="C3222" t="str">
            <v>0000108999</v>
          </cell>
          <cell r="D3222" t="str">
            <v> SSI/WESLACO</v>
          </cell>
          <cell r="E3222" t="str">
            <v> NATIONAL CHAIN</v>
          </cell>
          <cell r="F3222" t="str">
            <v> STAGE STORES</v>
          </cell>
          <cell r="G3222" t="str">
            <v>2007-1</v>
          </cell>
          <cell r="H3222" t="str">
            <v>N/A-Positive sales Dec-09</v>
          </cell>
          <cell r="I3222" t="str">
            <v>Open</v>
          </cell>
          <cell r="J3222" t="str">
            <v>No</v>
          </cell>
          <cell r="K3222" t="str">
            <v>TX</v>
          </cell>
          <cell r="L3222" t="str">
            <v>78596</v>
          </cell>
          <cell r="M3222" t="str">
            <v>Harlingen-Weslaco-Br</v>
          </cell>
          <cell r="N3222" t="str">
            <v>Yes</v>
          </cell>
          <cell r="O3222">
            <v>127.7</v>
          </cell>
          <cell r="P3222" t="str">
            <v>No</v>
          </cell>
          <cell r="Q3222" t="str">
            <v/>
          </cell>
        </row>
        <row r="3223">
          <cell r="A3223" t="str">
            <v>DFD 0000109000</v>
          </cell>
          <cell r="B3223" t="str">
            <v>DFD</v>
          </cell>
          <cell r="C3223" t="str">
            <v>0000109000</v>
          </cell>
          <cell r="D3223" t="str">
            <v> SSI/WEST COUNTY</v>
          </cell>
          <cell r="E3223" t="str">
            <v> NATIONAL CHAIN</v>
          </cell>
          <cell r="F3223" t="str">
            <v> STAGE STORES</v>
          </cell>
          <cell r="G3223" t="str">
            <v>2007-1</v>
          </cell>
          <cell r="H3223" t="str">
            <v>N/A-Positive sales Dec-09</v>
          </cell>
          <cell r="I3223" t="str">
            <v>Open</v>
          </cell>
          <cell r="J3223" t="str">
            <v>No</v>
          </cell>
          <cell r="K3223" t="str">
            <v>TX</v>
          </cell>
          <cell r="L3223" t="str">
            <v>79763</v>
          </cell>
          <cell r="M3223" t="str">
            <v>Odessa-Midland</v>
          </cell>
          <cell r="N3223" t="str">
            <v>Yes</v>
          </cell>
          <cell r="O3223">
            <v>32.899999999999991</v>
          </cell>
          <cell r="P3223" t="str">
            <v>No</v>
          </cell>
          <cell r="Q3223" t="str">
            <v/>
          </cell>
        </row>
        <row r="3224">
          <cell r="A3224" t="str">
            <v>DFD 0000109001</v>
          </cell>
          <cell r="B3224" t="str">
            <v>DFD</v>
          </cell>
          <cell r="C3224" t="str">
            <v>0000109001</v>
          </cell>
          <cell r="D3224" t="str">
            <v> SSI/WEST HELENA</v>
          </cell>
          <cell r="E3224" t="str">
            <v> NATIONAL CHAIN</v>
          </cell>
          <cell r="F3224" t="str">
            <v> STAGE STORES</v>
          </cell>
          <cell r="G3224" t="str">
            <v>2007-1</v>
          </cell>
          <cell r="H3224" t="str">
            <v>N/A-Positive sales Dec-09</v>
          </cell>
          <cell r="I3224" t="str">
            <v>Open</v>
          </cell>
          <cell r="J3224" t="str">
            <v>No</v>
          </cell>
          <cell r="K3224" t="str">
            <v>AR</v>
          </cell>
          <cell r="L3224" t="str">
            <v>72390</v>
          </cell>
          <cell r="M3224" t="str">
            <v>Little Rock-Pine Blu</v>
          </cell>
          <cell r="N3224" t="str">
            <v>Yes</v>
          </cell>
          <cell r="O3224">
            <v>12.499999999999998</v>
          </cell>
          <cell r="P3224" t="str">
            <v>No</v>
          </cell>
          <cell r="Q3224" t="str">
            <v/>
          </cell>
        </row>
        <row r="3225">
          <cell r="A3225" t="str">
            <v>DFD 0000109002</v>
          </cell>
          <cell r="B3225" t="str">
            <v>DFD</v>
          </cell>
          <cell r="C3225" t="str">
            <v>0000109002</v>
          </cell>
          <cell r="D3225" t="str">
            <v> SSI/WEST MONROE</v>
          </cell>
          <cell r="E3225" t="str">
            <v> NATIONAL CHAIN</v>
          </cell>
          <cell r="F3225" t="str">
            <v> STAGE STORES</v>
          </cell>
          <cell r="G3225" t="str">
            <v>2007-2</v>
          </cell>
          <cell r="H3225" t="str">
            <v>N/A-Positive sales Dec-09</v>
          </cell>
          <cell r="I3225" t="str">
            <v>Open</v>
          </cell>
          <cell r="J3225" t="str">
            <v>No</v>
          </cell>
          <cell r="K3225" t="str">
            <v>LA</v>
          </cell>
          <cell r="L3225" t="str">
            <v>71291</v>
          </cell>
          <cell r="M3225" t="str">
            <v>Monroe-El Dorado</v>
          </cell>
          <cell r="N3225" t="str">
            <v>Yes</v>
          </cell>
          <cell r="O3225">
            <v>30.199999999999996</v>
          </cell>
          <cell r="P3225" t="str">
            <v>No</v>
          </cell>
          <cell r="Q3225" t="str">
            <v/>
          </cell>
        </row>
        <row r="3226">
          <cell r="A3226" t="str">
            <v>DFD 0000109003</v>
          </cell>
          <cell r="B3226" t="str">
            <v>DFD</v>
          </cell>
          <cell r="C3226" t="str">
            <v>0000109003</v>
          </cell>
          <cell r="D3226" t="str">
            <v> SSI/WEST PLAINS</v>
          </cell>
          <cell r="E3226" t="str">
            <v> NATIONAL CHAIN</v>
          </cell>
          <cell r="F3226" t="str">
            <v> STAGE STORES</v>
          </cell>
          <cell r="G3226" t="str">
            <v>2007-1</v>
          </cell>
          <cell r="H3226" t="str">
            <v>N/A-Positive sales Dec-09</v>
          </cell>
          <cell r="I3226" t="str">
            <v>Open</v>
          </cell>
          <cell r="J3226" t="str">
            <v>No</v>
          </cell>
          <cell r="K3226" t="str">
            <v>MO</v>
          </cell>
          <cell r="L3226" t="str">
            <v>65775</v>
          </cell>
          <cell r="M3226" t="str">
            <v>Springfield, Mo.</v>
          </cell>
          <cell r="N3226" t="str">
            <v>Yes</v>
          </cell>
          <cell r="O3226">
            <v>17.7</v>
          </cell>
          <cell r="P3226" t="str">
            <v>No</v>
          </cell>
          <cell r="Q3226" t="str">
            <v/>
          </cell>
        </row>
        <row r="3227">
          <cell r="A3227" t="str">
            <v>DFD 0000109004</v>
          </cell>
          <cell r="B3227" t="str">
            <v>DFD</v>
          </cell>
          <cell r="C3227" t="str">
            <v>0000109004</v>
          </cell>
          <cell r="D3227" t="str">
            <v> SSI/WESTCHASE</v>
          </cell>
          <cell r="E3227" t="str">
            <v> NATIONAL CHAIN</v>
          </cell>
          <cell r="F3227" t="str">
            <v> STAGE STORES</v>
          </cell>
          <cell r="G3227" t="str">
            <v>2007-1</v>
          </cell>
          <cell r="H3227" t="str">
            <v>N/A-Positive sales Dec-09</v>
          </cell>
          <cell r="I3227" t="str">
            <v>Open</v>
          </cell>
          <cell r="J3227" t="str">
            <v>No</v>
          </cell>
          <cell r="K3227" t="str">
            <v>TX</v>
          </cell>
          <cell r="L3227" t="str">
            <v>77042</v>
          </cell>
          <cell r="M3227" t="str">
            <v>Houston</v>
          </cell>
          <cell r="N3227" t="str">
            <v>Yes</v>
          </cell>
          <cell r="O3227">
            <v>35.699999999999996</v>
          </cell>
          <cell r="P3227" t="str">
            <v>No</v>
          </cell>
          <cell r="Q3227" t="str">
            <v/>
          </cell>
        </row>
        <row r="3228">
          <cell r="A3228" t="str">
            <v>DFD 0000109005</v>
          </cell>
          <cell r="B3228" t="str">
            <v>DFD</v>
          </cell>
          <cell r="C3228" t="str">
            <v>0000109005</v>
          </cell>
          <cell r="D3228" t="str">
            <v> SSI/WESTGATE</v>
          </cell>
          <cell r="E3228" t="str">
            <v> NATIONAL CHAIN</v>
          </cell>
          <cell r="F3228" t="str">
            <v> STAGE STORES</v>
          </cell>
          <cell r="G3228" t="str">
            <v>2007-1</v>
          </cell>
          <cell r="H3228" t="str">
            <v>N/A-Positive sales Dec-09</v>
          </cell>
          <cell r="I3228" t="str">
            <v>Open</v>
          </cell>
          <cell r="J3228" t="str">
            <v>No</v>
          </cell>
          <cell r="K3228" t="str">
            <v>TX</v>
          </cell>
          <cell r="L3228" t="str">
            <v>78745</v>
          </cell>
          <cell r="M3228" t="str">
            <v>Austin, Tex.</v>
          </cell>
          <cell r="N3228" t="str">
            <v>Yes</v>
          </cell>
          <cell r="O3228">
            <v>24.999999999999993</v>
          </cell>
          <cell r="P3228" t="str">
            <v>No</v>
          </cell>
          <cell r="Q3228" t="str">
            <v/>
          </cell>
        </row>
        <row r="3229">
          <cell r="A3229" t="str">
            <v>DFD 0000109006</v>
          </cell>
          <cell r="B3229" t="str">
            <v>DFD</v>
          </cell>
          <cell r="C3229" t="str">
            <v>0000109006</v>
          </cell>
          <cell r="D3229" t="str">
            <v> SSI/WHARTON</v>
          </cell>
          <cell r="E3229" t="str">
            <v> NATIONAL CHAIN</v>
          </cell>
          <cell r="F3229" t="str">
            <v> STAGE STORES</v>
          </cell>
          <cell r="G3229" t="str">
            <v>2007-1</v>
          </cell>
          <cell r="H3229" t="str">
            <v>N/A-Positive sales Dec-09</v>
          </cell>
          <cell r="I3229" t="str">
            <v>Open</v>
          </cell>
          <cell r="J3229" t="str">
            <v>No</v>
          </cell>
          <cell r="K3229" t="str">
            <v>TX</v>
          </cell>
          <cell r="L3229" t="str">
            <v>77488</v>
          </cell>
          <cell r="M3229" t="str">
            <v>Houston</v>
          </cell>
          <cell r="N3229" t="str">
            <v>Yes</v>
          </cell>
          <cell r="O3229">
            <v>19.599999999999998</v>
          </cell>
          <cell r="P3229" t="str">
            <v>No</v>
          </cell>
          <cell r="Q3229" t="str">
            <v/>
          </cell>
        </row>
        <row r="3230">
          <cell r="A3230" t="str">
            <v>DFD 0000109007</v>
          </cell>
          <cell r="B3230" t="str">
            <v>DFD</v>
          </cell>
          <cell r="C3230" t="str">
            <v>0000109007</v>
          </cell>
          <cell r="D3230" t="str">
            <v> SSI/WITCHITA FALLS</v>
          </cell>
          <cell r="E3230" t="str">
            <v> NATIONAL CHAIN</v>
          </cell>
          <cell r="F3230" t="str">
            <v> STAGE STORES</v>
          </cell>
          <cell r="G3230" t="str">
            <v>2007-1</v>
          </cell>
          <cell r="H3230" t="str">
            <v>N/A-Positive sales Dec-09</v>
          </cell>
          <cell r="I3230" t="str">
            <v>Open</v>
          </cell>
          <cell r="J3230" t="str">
            <v>No</v>
          </cell>
          <cell r="K3230" t="str">
            <v>TX</v>
          </cell>
          <cell r="L3230" t="str">
            <v>76308</v>
          </cell>
          <cell r="M3230" t="str">
            <v>Dallas-Ft. Worth</v>
          </cell>
          <cell r="N3230" t="str">
            <v>Yes</v>
          </cell>
          <cell r="O3230">
            <v>9.3000000000000007</v>
          </cell>
          <cell r="P3230" t="str">
            <v>No</v>
          </cell>
          <cell r="Q3230" t="str">
            <v/>
          </cell>
        </row>
        <row r="3231">
          <cell r="A3231" t="str">
            <v>DFD 0000109008</v>
          </cell>
          <cell r="B3231" t="str">
            <v>DFD</v>
          </cell>
          <cell r="C3231" t="str">
            <v>0000109008</v>
          </cell>
          <cell r="D3231" t="str">
            <v> SSI/WOODLAWN</v>
          </cell>
          <cell r="E3231" t="str">
            <v> NATIONAL CHAIN</v>
          </cell>
          <cell r="F3231" t="str">
            <v> STAGE STORES</v>
          </cell>
          <cell r="G3231" t="str">
            <v>2007-2</v>
          </cell>
          <cell r="H3231" t="str">
            <v>N/A-Positive sales Dec-09</v>
          </cell>
          <cell r="I3231" t="str">
            <v>Open</v>
          </cell>
          <cell r="J3231" t="str">
            <v>No</v>
          </cell>
          <cell r="K3231" t="str">
            <v>TX</v>
          </cell>
          <cell r="L3231" t="str">
            <v>78408</v>
          </cell>
          <cell r="M3231" t="str">
            <v>Corpus Christi</v>
          </cell>
          <cell r="N3231" t="str">
            <v>Yes</v>
          </cell>
          <cell r="O3231">
            <v>16.899999999999999</v>
          </cell>
          <cell r="P3231" t="str">
            <v>No</v>
          </cell>
          <cell r="Q3231" t="str">
            <v/>
          </cell>
        </row>
        <row r="3232">
          <cell r="A3232" t="str">
            <v>DFD 0000109009</v>
          </cell>
          <cell r="B3232" t="str">
            <v>DFD</v>
          </cell>
          <cell r="C3232" t="str">
            <v>0000109009</v>
          </cell>
          <cell r="D3232" t="str">
            <v> SSI/YOAKUM</v>
          </cell>
          <cell r="E3232" t="str">
            <v> NATIONAL CHAIN</v>
          </cell>
          <cell r="F3232" t="str">
            <v> STAGE STORES</v>
          </cell>
          <cell r="G3232" t="str">
            <v>2007-1</v>
          </cell>
          <cell r="H3232" t="str">
            <v>N/A-Positive sales Dec-09</v>
          </cell>
          <cell r="I3232" t="str">
            <v>Open</v>
          </cell>
          <cell r="J3232" t="str">
            <v>No</v>
          </cell>
          <cell r="K3232" t="str">
            <v>TX</v>
          </cell>
          <cell r="L3232" t="str">
            <v>77995</v>
          </cell>
          <cell r="M3232" t="str">
            <v>Victoria</v>
          </cell>
          <cell r="N3232" t="str">
            <v>Yes</v>
          </cell>
          <cell r="O3232">
            <v>10.900000000000002</v>
          </cell>
          <cell r="P3232" t="str">
            <v>No</v>
          </cell>
          <cell r="Q3232" t="str">
            <v/>
          </cell>
        </row>
        <row r="3233">
          <cell r="A3233" t="str">
            <v>DFD 0000109010</v>
          </cell>
          <cell r="B3233" t="str">
            <v>DFD</v>
          </cell>
          <cell r="C3233" t="str">
            <v>0000109010</v>
          </cell>
          <cell r="D3233" t="str">
            <v> SSI/ZACHARY</v>
          </cell>
          <cell r="E3233" t="str">
            <v> NATIONAL CHAIN</v>
          </cell>
          <cell r="F3233" t="str">
            <v> STAGE STORES</v>
          </cell>
          <cell r="G3233" t="str">
            <v>2007-1</v>
          </cell>
          <cell r="H3233" t="str">
            <v>N/A-Positive sales Dec-09</v>
          </cell>
          <cell r="I3233" t="str">
            <v>Open</v>
          </cell>
          <cell r="J3233" t="str">
            <v>No</v>
          </cell>
          <cell r="K3233" t="str">
            <v>LA</v>
          </cell>
          <cell r="L3233" t="str">
            <v>70791</v>
          </cell>
          <cell r="M3233" t="str">
            <v>Baton Rouge</v>
          </cell>
          <cell r="N3233" t="str">
            <v>Yes</v>
          </cell>
          <cell r="O3233">
            <v>51.999999999999986</v>
          </cell>
          <cell r="P3233" t="str">
            <v>No</v>
          </cell>
          <cell r="Q3233" t="str">
            <v/>
          </cell>
        </row>
        <row r="3234">
          <cell r="A3234" t="str">
            <v>DFD 0000109069</v>
          </cell>
          <cell r="B3234" t="str">
            <v>DFD</v>
          </cell>
          <cell r="C3234" t="str">
            <v>0000109069</v>
          </cell>
          <cell r="D3234" t="str">
            <v> MACY'S-BURLINGTON</v>
          </cell>
          <cell r="E3234" t="str">
            <v> MACYS</v>
          </cell>
          <cell r="F3234" t="str">
            <v> MACY'S</v>
          </cell>
          <cell r="G3234" t="str">
            <v>2007-1</v>
          </cell>
          <cell r="H3234" t="str">
            <v>N/A-Positive sales Dec-09</v>
          </cell>
          <cell r="I3234" t="str">
            <v>Open</v>
          </cell>
          <cell r="J3234" t="str">
            <v>Yes</v>
          </cell>
          <cell r="K3234" t="str">
            <v>NJ</v>
          </cell>
          <cell r="L3234" t="str">
            <v>08016</v>
          </cell>
          <cell r="M3234" t="str">
            <v>Philadelphia</v>
          </cell>
          <cell r="N3234" t="str">
            <v>Yes</v>
          </cell>
          <cell r="O3234">
            <v>89.9</v>
          </cell>
          <cell r="P3234" t="str">
            <v>Yes</v>
          </cell>
          <cell r="Q3234">
            <v>89.091940000000008</v>
          </cell>
        </row>
        <row r="3235">
          <cell r="A3235" t="str">
            <v>DFD 0000109072</v>
          </cell>
          <cell r="B3235" t="str">
            <v>DFD</v>
          </cell>
          <cell r="C3235" t="str">
            <v>0000109072</v>
          </cell>
          <cell r="D3235" t="str">
            <v> MACY'S-CONCORD</v>
          </cell>
          <cell r="E3235" t="str">
            <v> MACYS</v>
          </cell>
          <cell r="F3235" t="str">
            <v> MACY'S</v>
          </cell>
          <cell r="G3235" t="str">
            <v>2007-1</v>
          </cell>
          <cell r="H3235" t="str">
            <v>N/A-Positive sales Dec-09</v>
          </cell>
          <cell r="I3235" t="str">
            <v>Open</v>
          </cell>
          <cell r="J3235" t="str">
            <v>Yes</v>
          </cell>
          <cell r="K3235" t="str">
            <v>DE</v>
          </cell>
          <cell r="L3235" t="str">
            <v>19803</v>
          </cell>
          <cell r="M3235" t="str">
            <v>Philadelphia</v>
          </cell>
          <cell r="N3235" t="str">
            <v>Yes</v>
          </cell>
          <cell r="O3235">
            <v>213.89999999999998</v>
          </cell>
          <cell r="P3235" t="str">
            <v>Yes</v>
          </cell>
          <cell r="Q3235">
            <v>213.59921</v>
          </cell>
        </row>
        <row r="3236">
          <cell r="A3236" t="str">
            <v>DFD 0000109074</v>
          </cell>
          <cell r="B3236" t="str">
            <v>DFD</v>
          </cell>
          <cell r="C3236" t="str">
            <v>0000109074</v>
          </cell>
          <cell r="D3236" t="str">
            <v> MACY'S-DOVER</v>
          </cell>
          <cell r="E3236" t="str">
            <v> MACYS</v>
          </cell>
          <cell r="F3236" t="str">
            <v> MACY'S</v>
          </cell>
          <cell r="G3236" t="str">
            <v>2007-1</v>
          </cell>
          <cell r="H3236" t="str">
            <v>N/A-Positive sales Dec-09</v>
          </cell>
          <cell r="I3236" t="str">
            <v>Open</v>
          </cell>
          <cell r="J3236" t="str">
            <v>Yes</v>
          </cell>
          <cell r="K3236" t="str">
            <v>DE</v>
          </cell>
          <cell r="L3236" t="str">
            <v>19903</v>
          </cell>
          <cell r="M3236" t="str">
            <v>Philadelphia</v>
          </cell>
          <cell r="N3236" t="str">
            <v>Yes</v>
          </cell>
          <cell r="O3236">
            <v>120.1</v>
          </cell>
          <cell r="P3236" t="str">
            <v>Yes</v>
          </cell>
          <cell r="Q3236">
            <v>120.00991</v>
          </cell>
        </row>
        <row r="3237">
          <cell r="A3237" t="str">
            <v>DFD 0000109075</v>
          </cell>
          <cell r="B3237" t="str">
            <v>DFD</v>
          </cell>
          <cell r="C3237" t="str">
            <v>0000109075</v>
          </cell>
          <cell r="D3237" t="str">
            <v> MACY'S-ECHELON</v>
          </cell>
          <cell r="E3237" t="str">
            <v> MACYS</v>
          </cell>
          <cell r="F3237" t="str">
            <v> MACY'S</v>
          </cell>
          <cell r="G3237" t="str">
            <v>2007-1</v>
          </cell>
          <cell r="H3237" t="str">
            <v>N/A-Positive sales Dec-09</v>
          </cell>
          <cell r="I3237" t="str">
            <v>Open</v>
          </cell>
          <cell r="J3237" t="str">
            <v>Yes</v>
          </cell>
          <cell r="K3237" t="str">
            <v>NJ</v>
          </cell>
          <cell r="L3237" t="str">
            <v>08043</v>
          </cell>
          <cell r="M3237" t="str">
            <v>Philadelphia</v>
          </cell>
          <cell r="N3237" t="str">
            <v>Yes</v>
          </cell>
          <cell r="O3237">
            <v>78.300000000000011</v>
          </cell>
          <cell r="P3237" t="str">
            <v>Yes</v>
          </cell>
          <cell r="Q3237">
            <v>78.041389999999993</v>
          </cell>
        </row>
        <row r="3238">
          <cell r="A3238" t="str">
            <v>DFD 0000109076</v>
          </cell>
          <cell r="B3238" t="str">
            <v>DFD</v>
          </cell>
          <cell r="C3238" t="str">
            <v>0000109076</v>
          </cell>
          <cell r="D3238" t="str">
            <v> MACY'S-EXTON</v>
          </cell>
          <cell r="E3238" t="str">
            <v> MACYS</v>
          </cell>
          <cell r="F3238" t="str">
            <v> MACY'S</v>
          </cell>
          <cell r="G3238" t="str">
            <v>2007-1</v>
          </cell>
          <cell r="H3238" t="str">
            <v>N/A-Positive sales Dec-09</v>
          </cell>
          <cell r="I3238" t="str">
            <v>Open</v>
          </cell>
          <cell r="J3238" t="str">
            <v>Yes</v>
          </cell>
          <cell r="K3238" t="str">
            <v>PA</v>
          </cell>
          <cell r="L3238" t="str">
            <v>19341</v>
          </cell>
          <cell r="M3238" t="str">
            <v>Philadelphia</v>
          </cell>
          <cell r="N3238" t="str">
            <v>Yes</v>
          </cell>
          <cell r="O3238">
            <v>212</v>
          </cell>
          <cell r="P3238" t="str">
            <v>Yes</v>
          </cell>
          <cell r="Q3238">
            <v>212.21739000000002</v>
          </cell>
        </row>
        <row r="3239">
          <cell r="A3239" t="str">
            <v>DFD 0000109077</v>
          </cell>
          <cell r="B3239" t="str">
            <v>DFD</v>
          </cell>
          <cell r="C3239" t="str">
            <v>0000109077</v>
          </cell>
          <cell r="D3239" t="str">
            <v> MACY'S-KING PRUSSIA</v>
          </cell>
          <cell r="E3239" t="str">
            <v> MACYS</v>
          </cell>
          <cell r="F3239" t="str">
            <v> MACY'S</v>
          </cell>
          <cell r="G3239" t="str">
            <v>2007-1</v>
          </cell>
          <cell r="H3239" t="str">
            <v>2007-27</v>
          </cell>
          <cell r="I3239" t="str">
            <v>Closed in 2007</v>
          </cell>
          <cell r="J3239" t="str">
            <v>No</v>
          </cell>
          <cell r="K3239" t="str">
            <v>PA</v>
          </cell>
          <cell r="L3239" t="str">
            <v>19406</v>
          </cell>
          <cell r="M3239" t="str">
            <v>Philadelphia</v>
          </cell>
          <cell r="N3239" t="str">
            <v>Yes</v>
          </cell>
          <cell r="O3239">
            <v>0</v>
          </cell>
          <cell r="P3239" t="str">
            <v>Yes</v>
          </cell>
          <cell r="Q3239">
            <v>0</v>
          </cell>
        </row>
        <row r="3240">
          <cell r="A3240" t="str">
            <v>DFD 0000109080</v>
          </cell>
          <cell r="B3240" t="str">
            <v>DFD</v>
          </cell>
          <cell r="C3240" t="str">
            <v>0000109080</v>
          </cell>
          <cell r="D3240" t="str">
            <v> MACY'S-MOORESTOWN</v>
          </cell>
          <cell r="E3240" t="str">
            <v> MACYS</v>
          </cell>
          <cell r="F3240" t="str">
            <v> MACY'S</v>
          </cell>
          <cell r="G3240" t="str">
            <v>2007-1</v>
          </cell>
          <cell r="H3240" t="str">
            <v>N/A-Positive sales Dec-09</v>
          </cell>
          <cell r="I3240" t="str">
            <v>Open</v>
          </cell>
          <cell r="J3240" t="str">
            <v>Yes</v>
          </cell>
          <cell r="K3240" t="str">
            <v>NJ</v>
          </cell>
          <cell r="L3240" t="str">
            <v>08057</v>
          </cell>
          <cell r="M3240" t="str">
            <v>Philadelphia</v>
          </cell>
          <cell r="N3240" t="str">
            <v>Yes</v>
          </cell>
          <cell r="O3240">
            <v>172.6</v>
          </cell>
          <cell r="P3240" t="str">
            <v>Yes</v>
          </cell>
          <cell r="Q3240">
            <v>171.80741999999998</v>
          </cell>
        </row>
        <row r="3241">
          <cell r="A3241" t="str">
            <v>DFD 0000109081</v>
          </cell>
          <cell r="B3241" t="str">
            <v>DFD</v>
          </cell>
          <cell r="C3241" t="str">
            <v>0000109081</v>
          </cell>
          <cell r="D3241" t="str">
            <v> MACY'S-NESHAMINY</v>
          </cell>
          <cell r="E3241" t="str">
            <v> MACYS</v>
          </cell>
          <cell r="F3241" t="str">
            <v> MACY'S</v>
          </cell>
          <cell r="G3241" t="str">
            <v>2007-1</v>
          </cell>
          <cell r="H3241" t="str">
            <v>N/A-Positive sales Dec-09</v>
          </cell>
          <cell r="I3241" t="str">
            <v>Open</v>
          </cell>
          <cell r="J3241" t="str">
            <v>Yes</v>
          </cell>
          <cell r="K3241" t="str">
            <v>PA</v>
          </cell>
          <cell r="L3241" t="str">
            <v>19020</v>
          </cell>
          <cell r="M3241" t="str">
            <v>Philadelphia</v>
          </cell>
          <cell r="N3241" t="str">
            <v>Yes</v>
          </cell>
          <cell r="O3241">
            <v>187.39999999999998</v>
          </cell>
          <cell r="P3241" t="str">
            <v>Yes</v>
          </cell>
          <cell r="Q3241">
            <v>186.55405999999999</v>
          </cell>
        </row>
        <row r="3242">
          <cell r="A3242" t="str">
            <v>DFD 0000109082</v>
          </cell>
          <cell r="B3242" t="str">
            <v>DFD</v>
          </cell>
          <cell r="C3242" t="str">
            <v>0000109082</v>
          </cell>
          <cell r="D3242" t="str">
            <v> MACY'S-NORTHEAST</v>
          </cell>
          <cell r="E3242" t="str">
            <v> MACYS</v>
          </cell>
          <cell r="F3242" t="str">
            <v> MACY'S</v>
          </cell>
          <cell r="G3242" t="str">
            <v>2007-1</v>
          </cell>
          <cell r="H3242" t="str">
            <v>N/A-Positive sales Dec-09</v>
          </cell>
          <cell r="I3242" t="str">
            <v>Open</v>
          </cell>
          <cell r="J3242" t="str">
            <v>Yes</v>
          </cell>
          <cell r="K3242" t="str">
            <v>PA</v>
          </cell>
          <cell r="L3242" t="str">
            <v>19149</v>
          </cell>
          <cell r="M3242" t="str">
            <v>Philadelphia</v>
          </cell>
          <cell r="N3242" t="str">
            <v>Yes</v>
          </cell>
          <cell r="O3242">
            <v>519.1</v>
          </cell>
          <cell r="P3242" t="str">
            <v>Yes</v>
          </cell>
          <cell r="Q3242">
            <v>513.20541000000003</v>
          </cell>
        </row>
        <row r="3243">
          <cell r="A3243" t="str">
            <v>DFD 0000109085</v>
          </cell>
          <cell r="B3243" t="str">
            <v>DFD</v>
          </cell>
          <cell r="C3243" t="str">
            <v>0000109085</v>
          </cell>
          <cell r="D3243" t="str">
            <v> MACY'S-PLYMOUTH</v>
          </cell>
          <cell r="E3243" t="str">
            <v> MACYS</v>
          </cell>
          <cell r="F3243" t="str">
            <v> MACY'S</v>
          </cell>
          <cell r="G3243" t="str">
            <v>2007-1</v>
          </cell>
          <cell r="H3243" t="str">
            <v>N/A-Positive sales Dec-09</v>
          </cell>
          <cell r="I3243" t="str">
            <v>Open</v>
          </cell>
          <cell r="J3243" t="str">
            <v>Yes</v>
          </cell>
          <cell r="K3243" t="str">
            <v>PA</v>
          </cell>
          <cell r="L3243" t="str">
            <v>19462</v>
          </cell>
          <cell r="M3243" t="str">
            <v>Philadelphia</v>
          </cell>
          <cell r="N3243" t="str">
            <v>Yes</v>
          </cell>
          <cell r="O3243">
            <v>129.80000000000001</v>
          </cell>
          <cell r="P3243" t="str">
            <v>Yes</v>
          </cell>
          <cell r="Q3243">
            <v>130.52483999999998</v>
          </cell>
        </row>
        <row r="3244">
          <cell r="A3244" t="str">
            <v>DFD 0000109087</v>
          </cell>
          <cell r="B3244" t="str">
            <v>DFD</v>
          </cell>
          <cell r="C3244" t="str">
            <v>0000109087</v>
          </cell>
          <cell r="D3244" t="str">
            <v> MACY'S-SUBURBAN SQ</v>
          </cell>
          <cell r="E3244" t="str">
            <v> MACYS</v>
          </cell>
          <cell r="F3244" t="str">
            <v> MACY'S</v>
          </cell>
          <cell r="G3244" t="str">
            <v>2007-1</v>
          </cell>
          <cell r="H3244" t="str">
            <v>N/A-Positive sales Dec-09</v>
          </cell>
          <cell r="I3244" t="str">
            <v>Open</v>
          </cell>
          <cell r="J3244" t="str">
            <v>Yes</v>
          </cell>
          <cell r="K3244" t="str">
            <v>PA</v>
          </cell>
          <cell r="L3244" t="str">
            <v>19003</v>
          </cell>
          <cell r="M3244" t="str">
            <v>Philadelphia</v>
          </cell>
          <cell r="N3244" t="str">
            <v>Yes</v>
          </cell>
          <cell r="O3244">
            <v>91.2</v>
          </cell>
          <cell r="P3244" t="str">
            <v>Yes</v>
          </cell>
          <cell r="Q3244">
            <v>90.973709999999997</v>
          </cell>
        </row>
        <row r="3245">
          <cell r="A3245" t="str">
            <v>DFD 0000109356</v>
          </cell>
          <cell r="B3245" t="str">
            <v>DFD</v>
          </cell>
          <cell r="C3245" t="str">
            <v>0000109356</v>
          </cell>
          <cell r="D3245" t="str">
            <v> ULTA/005/ARLINGTON HEIGHTS (IL)</v>
          </cell>
          <cell r="E3245" t="str">
            <v> NATIONAL CHAIN</v>
          </cell>
          <cell r="F3245" t="str">
            <v> ULTA</v>
          </cell>
          <cell r="G3245" t="str">
            <v>2007-6</v>
          </cell>
          <cell r="H3245" t="str">
            <v>N/A-Positive sales Dec-09</v>
          </cell>
          <cell r="I3245" t="str">
            <v>Open</v>
          </cell>
          <cell r="J3245" t="str">
            <v>No</v>
          </cell>
          <cell r="K3245" t="str">
            <v>IL</v>
          </cell>
          <cell r="L3245" t="str">
            <v>60004</v>
          </cell>
          <cell r="M3245" t="str">
            <v>Chicago</v>
          </cell>
          <cell r="N3245" t="str">
            <v>Yes</v>
          </cell>
          <cell r="O3245">
            <v>130.10000000000002</v>
          </cell>
          <cell r="P3245" t="str">
            <v>No</v>
          </cell>
          <cell r="Q3245" t="str">
            <v/>
          </cell>
        </row>
        <row r="3246">
          <cell r="A3246" t="str">
            <v>DFD 0000109357</v>
          </cell>
          <cell r="B3246" t="str">
            <v>DFD</v>
          </cell>
          <cell r="C3246" t="str">
            <v>0000109357</v>
          </cell>
          <cell r="D3246" t="str">
            <v> ULTA/007/ORLAND PARK</v>
          </cell>
          <cell r="E3246" t="str">
            <v> NATIONAL CHAIN</v>
          </cell>
          <cell r="F3246" t="str">
            <v> ULTA</v>
          </cell>
          <cell r="G3246" t="str">
            <v>2007-6</v>
          </cell>
          <cell r="H3246" t="str">
            <v>N/A-Positive sales Dec-09</v>
          </cell>
          <cell r="I3246" t="str">
            <v>Open</v>
          </cell>
          <cell r="J3246" t="str">
            <v>No</v>
          </cell>
          <cell r="K3246" t="str">
            <v>IL</v>
          </cell>
          <cell r="L3246" t="str">
            <v>60462</v>
          </cell>
          <cell r="M3246" t="str">
            <v>Chicago</v>
          </cell>
          <cell r="N3246" t="str">
            <v>Yes</v>
          </cell>
          <cell r="O3246">
            <v>184.5</v>
          </cell>
          <cell r="P3246" t="str">
            <v>No</v>
          </cell>
          <cell r="Q3246" t="str">
            <v/>
          </cell>
        </row>
        <row r="3247">
          <cell r="A3247" t="str">
            <v>DFD 0000109358</v>
          </cell>
          <cell r="B3247" t="str">
            <v>DFD</v>
          </cell>
          <cell r="C3247" t="str">
            <v>0000109358</v>
          </cell>
          <cell r="D3247" t="str">
            <v> ULTA/008/WHEATON</v>
          </cell>
          <cell r="E3247" t="str">
            <v> NATIONAL CHAIN</v>
          </cell>
          <cell r="F3247" t="str">
            <v> ULTA</v>
          </cell>
          <cell r="G3247" t="str">
            <v>2007-6</v>
          </cell>
          <cell r="H3247" t="str">
            <v>N/A-Positive sales Dec-09</v>
          </cell>
          <cell r="I3247" t="str">
            <v>Open</v>
          </cell>
          <cell r="J3247" t="str">
            <v>No</v>
          </cell>
          <cell r="K3247" t="str">
            <v>IL</v>
          </cell>
          <cell r="L3247" t="str">
            <v>60187</v>
          </cell>
          <cell r="M3247" t="str">
            <v>Chicago</v>
          </cell>
          <cell r="N3247" t="str">
            <v>Yes</v>
          </cell>
          <cell r="O3247">
            <v>81.099999999999994</v>
          </cell>
          <cell r="P3247" t="str">
            <v>No</v>
          </cell>
          <cell r="Q3247" t="str">
            <v/>
          </cell>
        </row>
        <row r="3248">
          <cell r="A3248" t="str">
            <v>DFD 0000109359</v>
          </cell>
          <cell r="B3248" t="str">
            <v>DFD</v>
          </cell>
          <cell r="C3248" t="str">
            <v>0000109359</v>
          </cell>
          <cell r="D3248" t="str">
            <v> ULTA/255/ROSEVILLE (MN)</v>
          </cell>
          <cell r="E3248" t="str">
            <v> NATIONAL CHAIN</v>
          </cell>
          <cell r="F3248" t="str">
            <v> ULTA</v>
          </cell>
          <cell r="G3248" t="str">
            <v>2007-6</v>
          </cell>
          <cell r="H3248" t="str">
            <v>N/A-Positive sales Dec-09</v>
          </cell>
          <cell r="I3248" t="str">
            <v>Open</v>
          </cell>
          <cell r="J3248" t="str">
            <v>No</v>
          </cell>
          <cell r="K3248" t="str">
            <v>MN</v>
          </cell>
          <cell r="L3248" t="str">
            <v>55113</v>
          </cell>
          <cell r="M3248" t="str">
            <v>Minneapolis-St. Paul</v>
          </cell>
          <cell r="N3248" t="str">
            <v>Yes</v>
          </cell>
          <cell r="O3248">
            <v>46.7</v>
          </cell>
          <cell r="P3248" t="str">
            <v>No</v>
          </cell>
          <cell r="Q3248" t="str">
            <v/>
          </cell>
        </row>
        <row r="3249">
          <cell r="A3249" t="str">
            <v>DFD 0000109360</v>
          </cell>
          <cell r="B3249" t="str">
            <v>DFD</v>
          </cell>
          <cell r="C3249" t="str">
            <v>0000109360</v>
          </cell>
          <cell r="D3249" t="str">
            <v> ULTA/012/HODGKINS</v>
          </cell>
          <cell r="E3249" t="str">
            <v> NATIONAL CHAIN</v>
          </cell>
          <cell r="F3249" t="str">
            <v> ULTA</v>
          </cell>
          <cell r="G3249" t="str">
            <v>2007-6</v>
          </cell>
          <cell r="H3249" t="str">
            <v>N/A-Positive sales Dec-09</v>
          </cell>
          <cell r="I3249" t="str">
            <v>Open</v>
          </cell>
          <cell r="J3249" t="str">
            <v>No</v>
          </cell>
          <cell r="K3249" t="str">
            <v>IL</v>
          </cell>
          <cell r="L3249" t="str">
            <v>60525</v>
          </cell>
          <cell r="M3249" t="str">
            <v>Chicago</v>
          </cell>
          <cell r="N3249" t="str">
            <v>Yes</v>
          </cell>
          <cell r="O3249">
            <v>117</v>
          </cell>
          <cell r="P3249" t="str">
            <v>No</v>
          </cell>
          <cell r="Q3249" t="str">
            <v/>
          </cell>
        </row>
        <row r="3250">
          <cell r="A3250" t="str">
            <v>DFD 0000109361</v>
          </cell>
          <cell r="B3250" t="str">
            <v>DFD</v>
          </cell>
          <cell r="C3250" t="str">
            <v>0000109361</v>
          </cell>
          <cell r="D3250" t="str">
            <v> ULTA/013/ALPHARETTA</v>
          </cell>
          <cell r="E3250" t="str">
            <v> NATIONAL CHAIN</v>
          </cell>
          <cell r="F3250" t="str">
            <v> ULTA</v>
          </cell>
          <cell r="G3250" t="str">
            <v>2007-6</v>
          </cell>
          <cell r="H3250" t="str">
            <v>N/A-Positive sales Dec-09</v>
          </cell>
          <cell r="I3250" t="str">
            <v>Open</v>
          </cell>
          <cell r="J3250" t="str">
            <v>No</v>
          </cell>
          <cell r="K3250" t="str">
            <v>GA</v>
          </cell>
          <cell r="L3250" t="str">
            <v>30022</v>
          </cell>
          <cell r="M3250" t="str">
            <v>Atlanta</v>
          </cell>
          <cell r="N3250" t="str">
            <v>Yes</v>
          </cell>
          <cell r="O3250">
            <v>60.600000000000009</v>
          </cell>
          <cell r="P3250" t="str">
            <v>No</v>
          </cell>
          <cell r="Q3250" t="str">
            <v/>
          </cell>
        </row>
        <row r="3251">
          <cell r="A3251" t="str">
            <v>DFD 0000109362</v>
          </cell>
          <cell r="B3251" t="str">
            <v>DFD</v>
          </cell>
          <cell r="C3251" t="str">
            <v>0000109362</v>
          </cell>
          <cell r="D3251" t="str">
            <v> ULTA/015/ARLINGTON</v>
          </cell>
          <cell r="E3251" t="str">
            <v> NATIONAL CHAIN</v>
          </cell>
          <cell r="F3251" t="str">
            <v> ULTA</v>
          </cell>
          <cell r="G3251" t="str">
            <v>2007-6</v>
          </cell>
          <cell r="H3251" t="str">
            <v>2007-15</v>
          </cell>
          <cell r="I3251" t="str">
            <v>Closed in 2007</v>
          </cell>
          <cell r="J3251" t="str">
            <v>No</v>
          </cell>
          <cell r="K3251" t="str">
            <v>TX</v>
          </cell>
          <cell r="L3251" t="str">
            <v>76017</v>
          </cell>
          <cell r="M3251" t="str">
            <v>Dallas-Ft. Worth</v>
          </cell>
          <cell r="N3251" t="str">
            <v>Yes</v>
          </cell>
          <cell r="O3251">
            <v>0</v>
          </cell>
          <cell r="P3251" t="str">
            <v>No</v>
          </cell>
          <cell r="Q3251" t="str">
            <v/>
          </cell>
        </row>
        <row r="3252">
          <cell r="A3252" t="str">
            <v>DFD 0000109363</v>
          </cell>
          <cell r="B3252" t="str">
            <v>DFD</v>
          </cell>
          <cell r="C3252" t="str">
            <v>0000109363</v>
          </cell>
          <cell r="D3252" t="str">
            <v> ULTA/017/GLENDALE HEIGHTS</v>
          </cell>
          <cell r="E3252" t="str">
            <v> NATIONAL CHAIN</v>
          </cell>
          <cell r="F3252" t="str">
            <v> ULTA</v>
          </cell>
          <cell r="G3252" t="str">
            <v>2007-6</v>
          </cell>
          <cell r="H3252" t="str">
            <v>N/A-Positive sales Dec-09</v>
          </cell>
          <cell r="I3252" t="str">
            <v>Open</v>
          </cell>
          <cell r="J3252" t="str">
            <v>No</v>
          </cell>
          <cell r="K3252" t="str">
            <v>IL</v>
          </cell>
          <cell r="L3252" t="str">
            <v>60139</v>
          </cell>
          <cell r="M3252" t="str">
            <v>Chicago</v>
          </cell>
          <cell r="N3252" t="str">
            <v>Yes</v>
          </cell>
          <cell r="O3252">
            <v>101.10000000000002</v>
          </cell>
          <cell r="P3252" t="str">
            <v>No</v>
          </cell>
          <cell r="Q3252" t="str">
            <v/>
          </cell>
        </row>
        <row r="3253">
          <cell r="A3253" t="str">
            <v>DFD 0000109365</v>
          </cell>
          <cell r="B3253" t="str">
            <v>DFD</v>
          </cell>
          <cell r="C3253" t="str">
            <v>0000109365</v>
          </cell>
          <cell r="D3253" t="str">
            <v> ULTA/021/SCHAUMBURG</v>
          </cell>
          <cell r="E3253" t="str">
            <v> NATIONAL CHAIN</v>
          </cell>
          <cell r="F3253" t="str">
            <v> ULTA</v>
          </cell>
          <cell r="G3253" t="str">
            <v>2007-6</v>
          </cell>
          <cell r="H3253" t="str">
            <v>N/A-Positive sales Dec-09</v>
          </cell>
          <cell r="I3253" t="str">
            <v>Open</v>
          </cell>
          <cell r="J3253" t="str">
            <v>No</v>
          </cell>
          <cell r="K3253" t="str">
            <v>IL</v>
          </cell>
          <cell r="L3253" t="str">
            <v>60173</v>
          </cell>
          <cell r="M3253" t="str">
            <v>Chicago</v>
          </cell>
          <cell r="N3253" t="str">
            <v>Yes</v>
          </cell>
          <cell r="O3253">
            <v>141.30000000000001</v>
          </cell>
          <cell r="P3253" t="str">
            <v>No</v>
          </cell>
          <cell r="Q3253" t="str">
            <v/>
          </cell>
        </row>
        <row r="3254">
          <cell r="A3254" t="str">
            <v>DFD 0000109366</v>
          </cell>
          <cell r="B3254" t="str">
            <v>DFD</v>
          </cell>
          <cell r="C3254" t="str">
            <v>0000109366</v>
          </cell>
          <cell r="D3254" t="str">
            <v> ULTA/022/MESQUITE</v>
          </cell>
          <cell r="E3254" t="str">
            <v> NATIONAL CHAIN</v>
          </cell>
          <cell r="F3254" t="str">
            <v> ULTA</v>
          </cell>
          <cell r="G3254" t="str">
            <v>2007-6</v>
          </cell>
          <cell r="H3254" t="str">
            <v>N/A-Positive sales Dec-09</v>
          </cell>
          <cell r="I3254" t="str">
            <v>Open</v>
          </cell>
          <cell r="J3254" t="str">
            <v>No</v>
          </cell>
          <cell r="K3254" t="str">
            <v>TX</v>
          </cell>
          <cell r="L3254" t="str">
            <v>75150</v>
          </cell>
          <cell r="M3254" t="str">
            <v>Dallas-Ft. Worth</v>
          </cell>
          <cell r="N3254" t="str">
            <v>Yes</v>
          </cell>
          <cell r="O3254">
            <v>91.5</v>
          </cell>
          <cell r="P3254" t="str">
            <v>No</v>
          </cell>
          <cell r="Q3254" t="str">
            <v/>
          </cell>
        </row>
        <row r="3255">
          <cell r="A3255" t="str">
            <v>DFD 0000109367</v>
          </cell>
          <cell r="B3255" t="str">
            <v>DFD</v>
          </cell>
          <cell r="C3255" t="str">
            <v>0000109367</v>
          </cell>
          <cell r="D3255" t="str">
            <v> ULTA/023/CHICAGO-NORTH</v>
          </cell>
          <cell r="E3255" t="str">
            <v> NATIONAL CHAIN</v>
          </cell>
          <cell r="F3255" t="str">
            <v> ULTA</v>
          </cell>
          <cell r="G3255" t="str">
            <v>2007-6</v>
          </cell>
          <cell r="H3255" t="str">
            <v>N/A-Positive sales Dec-09</v>
          </cell>
          <cell r="I3255" t="str">
            <v>Open</v>
          </cell>
          <cell r="J3255" t="str">
            <v>No</v>
          </cell>
          <cell r="K3255" t="str">
            <v>IL</v>
          </cell>
          <cell r="L3255" t="str">
            <v>60622</v>
          </cell>
          <cell r="M3255" t="str">
            <v>Chicago</v>
          </cell>
          <cell r="N3255" t="str">
            <v>Yes</v>
          </cell>
          <cell r="O3255">
            <v>82.9</v>
          </cell>
          <cell r="P3255" t="str">
            <v>No</v>
          </cell>
          <cell r="Q3255" t="str">
            <v/>
          </cell>
        </row>
        <row r="3256">
          <cell r="A3256" t="str">
            <v>DFD 0000109368</v>
          </cell>
          <cell r="B3256" t="str">
            <v>DFD</v>
          </cell>
          <cell r="C3256" t="str">
            <v>0000109368</v>
          </cell>
          <cell r="D3256" t="str">
            <v> ULTA/024/DOWNERS GROVE</v>
          </cell>
          <cell r="E3256" t="str">
            <v> NATIONAL CHAIN</v>
          </cell>
          <cell r="F3256" t="str">
            <v> ULTA</v>
          </cell>
          <cell r="G3256" t="str">
            <v>2007-6</v>
          </cell>
          <cell r="H3256" t="str">
            <v>N/A-Positive sales Dec-09</v>
          </cell>
          <cell r="I3256" t="str">
            <v>Open</v>
          </cell>
          <cell r="J3256" t="str">
            <v>No</v>
          </cell>
          <cell r="K3256" t="str">
            <v>IL</v>
          </cell>
          <cell r="L3256" t="str">
            <v>60516</v>
          </cell>
          <cell r="M3256" t="str">
            <v>Chicago</v>
          </cell>
          <cell r="N3256" t="str">
            <v>Yes</v>
          </cell>
          <cell r="O3256">
            <v>105.60000000000002</v>
          </cell>
          <cell r="P3256" t="str">
            <v>No</v>
          </cell>
          <cell r="Q3256" t="str">
            <v/>
          </cell>
        </row>
        <row r="3257">
          <cell r="A3257" t="str">
            <v>DFD 0000109369</v>
          </cell>
          <cell r="B3257" t="str">
            <v>DFD</v>
          </cell>
          <cell r="C3257" t="str">
            <v>0000109369</v>
          </cell>
          <cell r="D3257" t="str">
            <v> ULTA/025/KENNESAW</v>
          </cell>
          <cell r="E3257" t="str">
            <v> NATIONAL CHAIN</v>
          </cell>
          <cell r="F3257" t="str">
            <v> ULTA</v>
          </cell>
          <cell r="G3257" t="str">
            <v>2007-6</v>
          </cell>
          <cell r="H3257" t="str">
            <v>N/A-Positive sales Dec-09</v>
          </cell>
          <cell r="I3257" t="str">
            <v>Open</v>
          </cell>
          <cell r="J3257" t="str">
            <v>No</v>
          </cell>
          <cell r="K3257" t="str">
            <v>GA</v>
          </cell>
          <cell r="L3257" t="str">
            <v>30144</v>
          </cell>
          <cell r="M3257" t="str">
            <v>Atlanta</v>
          </cell>
          <cell r="N3257" t="str">
            <v>Yes</v>
          </cell>
          <cell r="O3257">
            <v>93.300000000000011</v>
          </cell>
          <cell r="P3257" t="str">
            <v>No</v>
          </cell>
          <cell r="Q3257" t="str">
            <v/>
          </cell>
        </row>
        <row r="3258">
          <cell r="A3258" t="str">
            <v>DFD 0000109370</v>
          </cell>
          <cell r="B3258" t="str">
            <v>DFD</v>
          </cell>
          <cell r="C3258" t="str">
            <v>0000109370</v>
          </cell>
          <cell r="D3258" t="str">
            <v> ULTA/027/SHAUMBURG</v>
          </cell>
          <cell r="E3258" t="str">
            <v> NATIONAL CHAIN</v>
          </cell>
          <cell r="F3258" t="str">
            <v> ULTA</v>
          </cell>
          <cell r="G3258" t="str">
            <v>2007-6</v>
          </cell>
          <cell r="H3258" t="str">
            <v>N/A-Positive sales Dec-09</v>
          </cell>
          <cell r="I3258" t="str">
            <v>Open</v>
          </cell>
          <cell r="J3258" t="str">
            <v>No</v>
          </cell>
          <cell r="K3258" t="str">
            <v>IL</v>
          </cell>
          <cell r="L3258" t="str">
            <v>60193</v>
          </cell>
          <cell r="M3258" t="str">
            <v>Chicago</v>
          </cell>
          <cell r="N3258" t="str">
            <v>Yes</v>
          </cell>
          <cell r="O3258">
            <v>122.59999999999998</v>
          </cell>
          <cell r="P3258" t="str">
            <v>No</v>
          </cell>
          <cell r="Q3258" t="str">
            <v/>
          </cell>
        </row>
        <row r="3259">
          <cell r="A3259" t="str">
            <v>DFD 0000109372</v>
          </cell>
          <cell r="B3259" t="str">
            <v>DFD</v>
          </cell>
          <cell r="C3259" t="str">
            <v>0000109372</v>
          </cell>
          <cell r="D3259" t="str">
            <v> ULTA/033/SCOTTSDALE-PAVILLIONS</v>
          </cell>
          <cell r="E3259" t="str">
            <v> NATIONAL CHAIN</v>
          </cell>
          <cell r="F3259" t="str">
            <v> ULTA</v>
          </cell>
          <cell r="G3259" t="str">
            <v>2007-6</v>
          </cell>
          <cell r="H3259" t="str">
            <v>N/A-Positive sales Dec-09</v>
          </cell>
          <cell r="I3259" t="str">
            <v>Open</v>
          </cell>
          <cell r="J3259" t="str">
            <v>No</v>
          </cell>
          <cell r="K3259" t="str">
            <v>AZ</v>
          </cell>
          <cell r="L3259" t="str">
            <v>85250</v>
          </cell>
          <cell r="M3259" t="str">
            <v>Phoenix</v>
          </cell>
          <cell r="N3259" t="str">
            <v>Yes</v>
          </cell>
          <cell r="O3259">
            <v>73.400000000000006</v>
          </cell>
          <cell r="P3259" t="str">
            <v>No</v>
          </cell>
          <cell r="Q3259" t="str">
            <v/>
          </cell>
        </row>
        <row r="3260">
          <cell r="A3260" t="str">
            <v>DFD 0000109373</v>
          </cell>
          <cell r="B3260" t="str">
            <v>DFD</v>
          </cell>
          <cell r="C3260" t="str">
            <v>0000109373</v>
          </cell>
          <cell r="D3260" t="str">
            <v> ULTA/035/PHOENIX-CAMELBACK</v>
          </cell>
          <cell r="E3260" t="str">
            <v> NATIONAL CHAIN</v>
          </cell>
          <cell r="F3260" t="str">
            <v> ULTA</v>
          </cell>
          <cell r="G3260" t="str">
            <v>2007-6</v>
          </cell>
          <cell r="H3260" t="str">
            <v>N/A-Positive sales Dec-09</v>
          </cell>
          <cell r="I3260" t="str">
            <v>Open</v>
          </cell>
          <cell r="J3260" t="str">
            <v>No</v>
          </cell>
          <cell r="K3260" t="str">
            <v>AZ</v>
          </cell>
          <cell r="L3260" t="str">
            <v>85016</v>
          </cell>
          <cell r="M3260" t="str">
            <v>Phoenix</v>
          </cell>
          <cell r="N3260" t="str">
            <v>Yes</v>
          </cell>
          <cell r="O3260">
            <v>92</v>
          </cell>
          <cell r="P3260" t="str">
            <v>No</v>
          </cell>
          <cell r="Q3260" t="str">
            <v/>
          </cell>
        </row>
        <row r="3261">
          <cell r="A3261" t="str">
            <v>DFD 0000109374</v>
          </cell>
          <cell r="B3261" t="str">
            <v>DFD</v>
          </cell>
          <cell r="C3261" t="str">
            <v>0000109374</v>
          </cell>
          <cell r="D3261" t="str">
            <v> ULTA/036/PHOENIX-METRO</v>
          </cell>
          <cell r="E3261" t="str">
            <v> NATIONAL CHAIN</v>
          </cell>
          <cell r="F3261" t="str">
            <v> ULTA</v>
          </cell>
          <cell r="G3261" t="str">
            <v>2007-6</v>
          </cell>
          <cell r="H3261" t="str">
            <v>N/A-Positive sales Dec-09</v>
          </cell>
          <cell r="I3261" t="str">
            <v>Open</v>
          </cell>
          <cell r="J3261" t="str">
            <v>No</v>
          </cell>
          <cell r="K3261" t="str">
            <v>AZ</v>
          </cell>
          <cell r="L3261" t="str">
            <v>85051</v>
          </cell>
          <cell r="M3261" t="str">
            <v>Phoenix</v>
          </cell>
          <cell r="N3261" t="str">
            <v>Yes</v>
          </cell>
          <cell r="O3261">
            <v>62.199999999999996</v>
          </cell>
          <cell r="P3261" t="str">
            <v>No</v>
          </cell>
          <cell r="Q3261" t="str">
            <v/>
          </cell>
        </row>
        <row r="3262">
          <cell r="A3262" t="str">
            <v>DFD 0000109375</v>
          </cell>
          <cell r="B3262" t="str">
            <v>DFD</v>
          </cell>
          <cell r="C3262" t="str">
            <v>0000109375</v>
          </cell>
          <cell r="D3262" t="str">
            <v> ULTA/037/PHOENIX-VILLAGE FAIR</v>
          </cell>
          <cell r="E3262" t="str">
            <v> NATIONAL CHAIN</v>
          </cell>
          <cell r="F3262" t="str">
            <v> ULTA</v>
          </cell>
          <cell r="G3262" t="str">
            <v>2007-6</v>
          </cell>
          <cell r="H3262" t="str">
            <v>N/A-Positive sales Dec-09</v>
          </cell>
          <cell r="I3262" t="str">
            <v>Open</v>
          </cell>
          <cell r="J3262" t="str">
            <v>No</v>
          </cell>
          <cell r="K3262" t="str">
            <v>AZ</v>
          </cell>
          <cell r="L3262" t="str">
            <v>85032</v>
          </cell>
          <cell r="M3262" t="str">
            <v>Phoenix</v>
          </cell>
          <cell r="N3262" t="str">
            <v>Yes</v>
          </cell>
          <cell r="O3262">
            <v>66.2</v>
          </cell>
          <cell r="P3262" t="str">
            <v>No</v>
          </cell>
          <cell r="Q3262" t="str">
            <v/>
          </cell>
        </row>
        <row r="3263">
          <cell r="A3263" t="str">
            <v>DFD 0000109376</v>
          </cell>
          <cell r="B3263" t="str">
            <v>DFD</v>
          </cell>
          <cell r="C3263" t="str">
            <v>0000109376</v>
          </cell>
          <cell r="D3263" t="str">
            <v> ULTA/038/CRYSTAL LAKE</v>
          </cell>
          <cell r="E3263" t="str">
            <v> NATIONAL CHAIN</v>
          </cell>
          <cell r="F3263" t="str">
            <v> ULTA</v>
          </cell>
          <cell r="G3263" t="str">
            <v>2007-6</v>
          </cell>
          <cell r="H3263" t="str">
            <v>N/A-Positive sales Dec-09</v>
          </cell>
          <cell r="I3263" t="str">
            <v>Open</v>
          </cell>
          <cell r="J3263" t="str">
            <v>No</v>
          </cell>
          <cell r="K3263" t="str">
            <v>IL</v>
          </cell>
          <cell r="L3263" t="str">
            <v>60014</v>
          </cell>
          <cell r="M3263" t="str">
            <v>Chicago</v>
          </cell>
          <cell r="N3263" t="str">
            <v>Yes</v>
          </cell>
          <cell r="O3263">
            <v>84.799999999999983</v>
          </cell>
          <cell r="P3263" t="str">
            <v>No</v>
          </cell>
          <cell r="Q3263" t="str">
            <v/>
          </cell>
        </row>
        <row r="3264">
          <cell r="A3264" t="str">
            <v>DFD 0000109377</v>
          </cell>
          <cell r="B3264" t="str">
            <v>DFD</v>
          </cell>
          <cell r="C3264" t="str">
            <v>0000109377</v>
          </cell>
          <cell r="D3264" t="str">
            <v> ULTA/039/DUNWOODY</v>
          </cell>
          <cell r="E3264" t="str">
            <v> NATIONAL CHAIN</v>
          </cell>
          <cell r="F3264" t="str">
            <v> ULTA</v>
          </cell>
          <cell r="G3264" t="str">
            <v>2007-6</v>
          </cell>
          <cell r="H3264" t="str">
            <v>N/A-Positive sales Dec-09</v>
          </cell>
          <cell r="I3264" t="str">
            <v>Open</v>
          </cell>
          <cell r="J3264" t="str">
            <v>No</v>
          </cell>
          <cell r="K3264" t="str">
            <v>GA</v>
          </cell>
          <cell r="L3264" t="str">
            <v>30338</v>
          </cell>
          <cell r="M3264" t="str">
            <v>Atlanta</v>
          </cell>
          <cell r="N3264" t="str">
            <v>Yes</v>
          </cell>
          <cell r="O3264">
            <v>42.699999999999996</v>
          </cell>
          <cell r="P3264" t="str">
            <v>No</v>
          </cell>
          <cell r="Q3264" t="str">
            <v/>
          </cell>
        </row>
        <row r="3265">
          <cell r="A3265" t="str">
            <v>DFD 0000109378</v>
          </cell>
          <cell r="B3265" t="str">
            <v>DFD</v>
          </cell>
          <cell r="C3265" t="str">
            <v>0000109378</v>
          </cell>
          <cell r="D3265" t="str">
            <v> ULTA/040/NORRIDGE</v>
          </cell>
          <cell r="E3265" t="str">
            <v> NATIONAL CHAIN</v>
          </cell>
          <cell r="F3265" t="str">
            <v> ULTA</v>
          </cell>
          <cell r="G3265" t="str">
            <v>2007-6</v>
          </cell>
          <cell r="H3265" t="str">
            <v>N/A-Positive sales Dec-09</v>
          </cell>
          <cell r="I3265" t="str">
            <v>Open</v>
          </cell>
          <cell r="J3265" t="str">
            <v>No</v>
          </cell>
          <cell r="K3265" t="str">
            <v>IL</v>
          </cell>
          <cell r="L3265" t="str">
            <v>60634</v>
          </cell>
          <cell r="M3265" t="str">
            <v>Chicago</v>
          </cell>
          <cell r="N3265" t="str">
            <v>Yes</v>
          </cell>
          <cell r="O3265">
            <v>318.59999999999991</v>
          </cell>
          <cell r="P3265" t="str">
            <v>No</v>
          </cell>
          <cell r="Q3265" t="str">
            <v/>
          </cell>
        </row>
        <row r="3266">
          <cell r="A3266" t="str">
            <v>DFD 0000109379</v>
          </cell>
          <cell r="B3266" t="str">
            <v>DFD</v>
          </cell>
          <cell r="C3266" t="str">
            <v>0000109379</v>
          </cell>
          <cell r="D3266" t="str">
            <v> ULTA/041/HOBART</v>
          </cell>
          <cell r="E3266" t="str">
            <v> NATIONAL CHAIN</v>
          </cell>
          <cell r="F3266" t="str">
            <v> ULTA</v>
          </cell>
          <cell r="G3266" t="str">
            <v>2007-6</v>
          </cell>
          <cell r="H3266" t="str">
            <v>N/A-Positive sales Dec-09</v>
          </cell>
          <cell r="I3266" t="str">
            <v>Open</v>
          </cell>
          <cell r="J3266" t="str">
            <v>No</v>
          </cell>
          <cell r="K3266" t="str">
            <v>IN</v>
          </cell>
          <cell r="L3266" t="str">
            <v>46342</v>
          </cell>
          <cell r="M3266" t="str">
            <v>Chicago</v>
          </cell>
          <cell r="N3266" t="str">
            <v>Yes</v>
          </cell>
          <cell r="O3266">
            <v>91.1</v>
          </cell>
          <cell r="P3266" t="str">
            <v>No</v>
          </cell>
          <cell r="Q3266" t="str">
            <v/>
          </cell>
        </row>
        <row r="3267">
          <cell r="A3267" t="str">
            <v>DFD 0000109380</v>
          </cell>
          <cell r="B3267" t="str">
            <v>DFD</v>
          </cell>
          <cell r="C3267" t="str">
            <v>0000109380</v>
          </cell>
          <cell r="D3267" t="str">
            <v> ULTA/042/DALLAS</v>
          </cell>
          <cell r="E3267" t="str">
            <v> NATIONAL CHAIN</v>
          </cell>
          <cell r="F3267" t="str">
            <v> ULTA</v>
          </cell>
          <cell r="G3267" t="str">
            <v>2007-6</v>
          </cell>
          <cell r="H3267" t="str">
            <v>N/A-Positive sales Dec-09</v>
          </cell>
          <cell r="I3267" t="str">
            <v>Open</v>
          </cell>
          <cell r="J3267" t="str">
            <v>No</v>
          </cell>
          <cell r="K3267" t="str">
            <v>TX</v>
          </cell>
          <cell r="L3267" t="str">
            <v>75230</v>
          </cell>
          <cell r="M3267" t="str">
            <v>Dallas-Ft. Worth</v>
          </cell>
          <cell r="N3267" t="str">
            <v>Yes</v>
          </cell>
          <cell r="O3267">
            <v>81</v>
          </cell>
          <cell r="P3267" t="str">
            <v>No</v>
          </cell>
          <cell r="Q3267" t="str">
            <v/>
          </cell>
        </row>
        <row r="3268">
          <cell r="A3268" t="str">
            <v>DFD 0000109381</v>
          </cell>
          <cell r="B3268" t="str">
            <v>DFD</v>
          </cell>
          <cell r="C3268" t="str">
            <v>0000109381</v>
          </cell>
          <cell r="D3268" t="str">
            <v> ULTA/043/SMYRNA</v>
          </cell>
          <cell r="E3268" t="str">
            <v> NATIONAL CHAIN</v>
          </cell>
          <cell r="F3268" t="str">
            <v> ULTA</v>
          </cell>
          <cell r="G3268" t="str">
            <v>2007-6</v>
          </cell>
          <cell r="H3268" t="str">
            <v>N/A-Positive sales Dec-09</v>
          </cell>
          <cell r="I3268" t="str">
            <v>Open</v>
          </cell>
          <cell r="J3268" t="str">
            <v>No</v>
          </cell>
          <cell r="K3268" t="str">
            <v>GA</v>
          </cell>
          <cell r="L3268" t="str">
            <v>30080</v>
          </cell>
          <cell r="M3268" t="str">
            <v>Atlanta</v>
          </cell>
          <cell r="N3268" t="str">
            <v>Yes</v>
          </cell>
          <cell r="O3268">
            <v>66.899999999999991</v>
          </cell>
          <cell r="P3268" t="str">
            <v>No</v>
          </cell>
          <cell r="Q3268" t="str">
            <v/>
          </cell>
        </row>
        <row r="3269">
          <cell r="A3269" t="str">
            <v>DFD 0000109382</v>
          </cell>
          <cell r="B3269" t="str">
            <v>DFD</v>
          </cell>
          <cell r="C3269" t="str">
            <v>0000109382</v>
          </cell>
          <cell r="D3269" t="str">
            <v> ULTA/044/CHICAGO-CLARK</v>
          </cell>
          <cell r="E3269" t="str">
            <v> NATIONAL CHAIN</v>
          </cell>
          <cell r="F3269" t="str">
            <v> ULTA</v>
          </cell>
          <cell r="G3269" t="str">
            <v>2007-6</v>
          </cell>
          <cell r="H3269" t="str">
            <v>N/A-Positive sales Dec-09</v>
          </cell>
          <cell r="I3269" t="str">
            <v>Open</v>
          </cell>
          <cell r="J3269" t="str">
            <v>No</v>
          </cell>
          <cell r="K3269" t="str">
            <v>IL</v>
          </cell>
          <cell r="L3269" t="str">
            <v>60657</v>
          </cell>
          <cell r="M3269" t="str">
            <v>Chicago</v>
          </cell>
          <cell r="N3269" t="str">
            <v>Yes</v>
          </cell>
          <cell r="O3269">
            <v>60.599999999999994</v>
          </cell>
          <cell r="P3269" t="str">
            <v>No</v>
          </cell>
          <cell r="Q3269" t="str">
            <v/>
          </cell>
        </row>
        <row r="3270">
          <cell r="A3270" t="str">
            <v>DFD 0000109383</v>
          </cell>
          <cell r="B3270" t="str">
            <v>DFD</v>
          </cell>
          <cell r="C3270" t="str">
            <v>0000109383</v>
          </cell>
          <cell r="D3270" t="str">
            <v> ULTA/045/LITTLETON-BELLEVIEW</v>
          </cell>
          <cell r="E3270" t="str">
            <v> NATIONAL CHAIN</v>
          </cell>
          <cell r="F3270" t="str">
            <v> ULTA</v>
          </cell>
          <cell r="G3270" t="str">
            <v>2007-6</v>
          </cell>
          <cell r="H3270" t="str">
            <v>N/A-Positive sales Dec-09</v>
          </cell>
          <cell r="I3270" t="str">
            <v>Open</v>
          </cell>
          <cell r="J3270" t="str">
            <v>No</v>
          </cell>
          <cell r="K3270" t="str">
            <v>CO</v>
          </cell>
          <cell r="L3270" t="str">
            <v>80123</v>
          </cell>
          <cell r="M3270" t="str">
            <v>Denver</v>
          </cell>
          <cell r="N3270" t="str">
            <v>Yes</v>
          </cell>
          <cell r="O3270">
            <v>69</v>
          </cell>
          <cell r="P3270" t="str">
            <v>No</v>
          </cell>
          <cell r="Q3270" t="str">
            <v/>
          </cell>
        </row>
        <row r="3271">
          <cell r="A3271" t="str">
            <v>DFD 0000109384</v>
          </cell>
          <cell r="B3271" t="str">
            <v>DFD</v>
          </cell>
          <cell r="C3271" t="str">
            <v>0000109384</v>
          </cell>
          <cell r="D3271" t="str">
            <v> ULTA/046/SUGARLAND</v>
          </cell>
          <cell r="E3271" t="str">
            <v> NATIONAL CHAIN</v>
          </cell>
          <cell r="F3271" t="str">
            <v> ULTA</v>
          </cell>
          <cell r="G3271" t="str">
            <v>2007-6</v>
          </cell>
          <cell r="H3271" t="str">
            <v>N/A-Positive sales Dec-09</v>
          </cell>
          <cell r="I3271" t="str">
            <v>Open</v>
          </cell>
          <cell r="J3271" t="str">
            <v>No</v>
          </cell>
          <cell r="K3271" t="str">
            <v>TX</v>
          </cell>
          <cell r="L3271" t="str">
            <v>77479</v>
          </cell>
          <cell r="M3271" t="str">
            <v>Houston</v>
          </cell>
          <cell r="N3271" t="str">
            <v>Yes</v>
          </cell>
          <cell r="O3271">
            <v>88.9</v>
          </cell>
          <cell r="P3271" t="str">
            <v>No</v>
          </cell>
          <cell r="Q3271" t="str">
            <v/>
          </cell>
        </row>
        <row r="3272">
          <cell r="A3272" t="str">
            <v>DFD 0000109385</v>
          </cell>
          <cell r="B3272" t="str">
            <v>DFD</v>
          </cell>
          <cell r="C3272" t="str">
            <v>0000109385</v>
          </cell>
          <cell r="D3272" t="str">
            <v> ULTA/047/PEORIA</v>
          </cell>
          <cell r="E3272" t="str">
            <v> NATIONAL CHAIN</v>
          </cell>
          <cell r="F3272" t="str">
            <v> ULTA</v>
          </cell>
          <cell r="G3272" t="str">
            <v>2007-6</v>
          </cell>
          <cell r="H3272" t="str">
            <v>N/A-Positive sales Dec-09</v>
          </cell>
          <cell r="I3272" t="str">
            <v>Open</v>
          </cell>
          <cell r="J3272" t="str">
            <v>No</v>
          </cell>
          <cell r="K3272" t="str">
            <v>AZ</v>
          </cell>
          <cell r="L3272" t="str">
            <v>85382</v>
          </cell>
          <cell r="M3272" t="str">
            <v>Yuma-El Centro</v>
          </cell>
          <cell r="N3272" t="str">
            <v>Yes</v>
          </cell>
          <cell r="O3272">
            <v>92</v>
          </cell>
          <cell r="P3272" t="str">
            <v>No</v>
          </cell>
          <cell r="Q3272" t="str">
            <v/>
          </cell>
        </row>
        <row r="3273">
          <cell r="A3273" t="str">
            <v>DFD 0000109386</v>
          </cell>
          <cell r="B3273" t="str">
            <v>DFD</v>
          </cell>
          <cell r="C3273" t="str">
            <v>0000109386</v>
          </cell>
          <cell r="D3273" t="str">
            <v> ULTA/048/ROCKFORD</v>
          </cell>
          <cell r="E3273" t="str">
            <v> NATIONAL CHAIN</v>
          </cell>
          <cell r="F3273" t="str">
            <v> ULTA</v>
          </cell>
          <cell r="G3273" t="str">
            <v>2007-6</v>
          </cell>
          <cell r="H3273" t="str">
            <v>N/A-Positive sales Dec-09</v>
          </cell>
          <cell r="I3273" t="str">
            <v>Open</v>
          </cell>
          <cell r="J3273" t="str">
            <v>No</v>
          </cell>
          <cell r="K3273" t="str">
            <v>IL</v>
          </cell>
          <cell r="L3273" t="str">
            <v>61108</v>
          </cell>
          <cell r="M3273" t="str">
            <v>Rockford</v>
          </cell>
          <cell r="N3273" t="str">
            <v>Yes</v>
          </cell>
          <cell r="O3273">
            <v>88.100000000000023</v>
          </cell>
          <cell r="P3273" t="str">
            <v>No</v>
          </cell>
          <cell r="Q3273" t="str">
            <v/>
          </cell>
        </row>
        <row r="3274">
          <cell r="A3274" t="str">
            <v>DFD 0000109388</v>
          </cell>
          <cell r="B3274" t="str">
            <v>DFD</v>
          </cell>
          <cell r="C3274" t="str">
            <v>0000109388</v>
          </cell>
          <cell r="D3274" t="str">
            <v> ULTA/250/FAYETTEVILLE</v>
          </cell>
          <cell r="E3274" t="str">
            <v> NATIONAL CHAIN</v>
          </cell>
          <cell r="F3274" t="str">
            <v> ULTA</v>
          </cell>
          <cell r="G3274" t="str">
            <v>2007-6</v>
          </cell>
          <cell r="H3274" t="str">
            <v>N/A-Positive sales Dec-09</v>
          </cell>
          <cell r="I3274" t="str">
            <v>Open</v>
          </cell>
          <cell r="J3274" t="str">
            <v>No</v>
          </cell>
          <cell r="K3274" t="str">
            <v>GA</v>
          </cell>
          <cell r="L3274" t="str">
            <v>30214</v>
          </cell>
          <cell r="M3274" t="str">
            <v>Atlanta</v>
          </cell>
          <cell r="N3274" t="str">
            <v>Yes</v>
          </cell>
          <cell r="O3274">
            <v>60</v>
          </cell>
          <cell r="P3274" t="str">
            <v>No</v>
          </cell>
          <cell r="Q3274" t="str">
            <v/>
          </cell>
        </row>
        <row r="3275">
          <cell r="A3275" t="str">
            <v>DFD 0000109389</v>
          </cell>
          <cell r="B3275" t="str">
            <v>DFD</v>
          </cell>
          <cell r="C3275" t="str">
            <v>0000109389</v>
          </cell>
          <cell r="D3275" t="str">
            <v> ULTA/051/CARLE PLACE</v>
          </cell>
          <cell r="E3275" t="str">
            <v> NATIONAL CHAIN</v>
          </cell>
          <cell r="F3275" t="str">
            <v> ULTA</v>
          </cell>
          <cell r="G3275" t="str">
            <v>2007-6</v>
          </cell>
          <cell r="H3275" t="str">
            <v>N/A-Positive sales Dec-09</v>
          </cell>
          <cell r="I3275" t="str">
            <v>Open</v>
          </cell>
          <cell r="J3275" t="str">
            <v>No</v>
          </cell>
          <cell r="K3275" t="str">
            <v>NY</v>
          </cell>
          <cell r="L3275" t="str">
            <v>11514</v>
          </cell>
          <cell r="M3275" t="str">
            <v>Utica</v>
          </cell>
          <cell r="N3275" t="str">
            <v>Yes</v>
          </cell>
          <cell r="O3275">
            <v>36.700000000000003</v>
          </cell>
          <cell r="P3275" t="str">
            <v>No</v>
          </cell>
          <cell r="Q3275" t="str">
            <v/>
          </cell>
        </row>
        <row r="3276">
          <cell r="A3276" t="str">
            <v>DFD 0000109390</v>
          </cell>
          <cell r="B3276" t="str">
            <v>DFD</v>
          </cell>
          <cell r="C3276" t="str">
            <v>0000109390</v>
          </cell>
          <cell r="D3276" t="str">
            <v> ULTA/052/PHOENIX-AHWATUKEE</v>
          </cell>
          <cell r="E3276" t="str">
            <v> NATIONAL CHAIN</v>
          </cell>
          <cell r="F3276" t="str">
            <v> ULTA</v>
          </cell>
          <cell r="G3276" t="str">
            <v>2007-6</v>
          </cell>
          <cell r="H3276" t="str">
            <v>N/A-Positive sales Dec-09</v>
          </cell>
          <cell r="I3276" t="str">
            <v>Open</v>
          </cell>
          <cell r="J3276" t="str">
            <v>No</v>
          </cell>
          <cell r="K3276" t="str">
            <v>AZ</v>
          </cell>
          <cell r="L3276" t="str">
            <v>85044</v>
          </cell>
          <cell r="M3276" t="str">
            <v>Phoenix</v>
          </cell>
          <cell r="N3276" t="str">
            <v>Yes</v>
          </cell>
          <cell r="O3276">
            <v>99.40000000000002</v>
          </cell>
          <cell r="P3276" t="str">
            <v>No</v>
          </cell>
          <cell r="Q3276" t="str">
            <v/>
          </cell>
        </row>
        <row r="3277">
          <cell r="A3277" t="str">
            <v>DFD 0000109392</v>
          </cell>
          <cell r="B3277" t="str">
            <v>DFD</v>
          </cell>
          <cell r="C3277" t="str">
            <v>0000109392</v>
          </cell>
          <cell r="D3277" t="str">
            <v> ULTA/054/LEVITTOWN</v>
          </cell>
          <cell r="E3277" t="str">
            <v> NATIONAL CHAIN</v>
          </cell>
          <cell r="F3277" t="str">
            <v> ULTA</v>
          </cell>
          <cell r="G3277" t="str">
            <v>2007-6</v>
          </cell>
          <cell r="H3277" t="str">
            <v>N/A-Positive sales Dec-09</v>
          </cell>
          <cell r="I3277" t="str">
            <v>Open</v>
          </cell>
          <cell r="J3277" t="str">
            <v>No</v>
          </cell>
          <cell r="K3277" t="str">
            <v>NY</v>
          </cell>
          <cell r="L3277" t="str">
            <v>11756</v>
          </cell>
          <cell r="M3277" t="str">
            <v>Utica</v>
          </cell>
          <cell r="N3277" t="str">
            <v>Yes</v>
          </cell>
          <cell r="O3277">
            <v>88.399999999999991</v>
          </cell>
          <cell r="P3277" t="str">
            <v>No</v>
          </cell>
          <cell r="Q3277" t="str">
            <v/>
          </cell>
        </row>
        <row r="3278">
          <cell r="A3278" t="str">
            <v>DFD 0000109393</v>
          </cell>
          <cell r="B3278" t="str">
            <v>DFD</v>
          </cell>
          <cell r="C3278" t="str">
            <v>0000109393</v>
          </cell>
          <cell r="D3278" t="str">
            <v> ULTA/055/LAKE GROVE</v>
          </cell>
          <cell r="E3278" t="str">
            <v> NATIONAL CHAIN</v>
          </cell>
          <cell r="F3278" t="str">
            <v> ULTA</v>
          </cell>
          <cell r="G3278" t="str">
            <v>2007-6</v>
          </cell>
          <cell r="H3278" t="str">
            <v>N/A-Positive sales Dec-09</v>
          </cell>
          <cell r="I3278" t="str">
            <v>Open</v>
          </cell>
          <cell r="J3278" t="str">
            <v>No</v>
          </cell>
          <cell r="K3278" t="str">
            <v>NY</v>
          </cell>
          <cell r="L3278" t="str">
            <v>11755</v>
          </cell>
          <cell r="M3278" t="str">
            <v>Utica</v>
          </cell>
          <cell r="N3278" t="str">
            <v>Yes</v>
          </cell>
          <cell r="O3278">
            <v>93.699999999999989</v>
          </cell>
          <cell r="P3278" t="str">
            <v>No</v>
          </cell>
          <cell r="Q3278" t="str">
            <v/>
          </cell>
        </row>
        <row r="3279">
          <cell r="A3279" t="str">
            <v>DFD 0000109394</v>
          </cell>
          <cell r="B3279" t="str">
            <v>DFD</v>
          </cell>
          <cell r="C3279" t="str">
            <v>0000109394</v>
          </cell>
          <cell r="D3279" t="str">
            <v> ULTA/056/DULUTH</v>
          </cell>
          <cell r="E3279" t="str">
            <v> NATIONAL CHAIN</v>
          </cell>
          <cell r="F3279" t="str">
            <v> ULTA</v>
          </cell>
          <cell r="G3279" t="str">
            <v>2007-6</v>
          </cell>
          <cell r="H3279" t="str">
            <v>N/A-Positive sales Dec-09</v>
          </cell>
          <cell r="I3279" t="str">
            <v>Open</v>
          </cell>
          <cell r="J3279" t="str">
            <v>No</v>
          </cell>
          <cell r="K3279" t="str">
            <v>GA</v>
          </cell>
          <cell r="L3279" t="str">
            <v>30096</v>
          </cell>
          <cell r="M3279" t="str">
            <v>Atlanta</v>
          </cell>
          <cell r="N3279" t="str">
            <v>Yes</v>
          </cell>
          <cell r="O3279">
            <v>45.8</v>
          </cell>
          <cell r="P3279" t="str">
            <v>No</v>
          </cell>
          <cell r="Q3279" t="str">
            <v/>
          </cell>
        </row>
        <row r="3280">
          <cell r="A3280" t="str">
            <v>DFD 0000109395</v>
          </cell>
          <cell r="B3280" t="str">
            <v>DFD</v>
          </cell>
          <cell r="C3280" t="str">
            <v>0000109395</v>
          </cell>
          <cell r="D3280" t="str">
            <v> ULTA/057/MESA-SUPERSTITION</v>
          </cell>
          <cell r="E3280" t="str">
            <v> NATIONAL CHAIN</v>
          </cell>
          <cell r="F3280" t="str">
            <v> ULTA</v>
          </cell>
          <cell r="G3280" t="str">
            <v>2007-6</v>
          </cell>
          <cell r="H3280" t="str">
            <v>N/A-Positive sales Dec-09</v>
          </cell>
          <cell r="I3280" t="str">
            <v>Open</v>
          </cell>
          <cell r="J3280" t="str">
            <v>No</v>
          </cell>
          <cell r="K3280" t="str">
            <v>AZ</v>
          </cell>
          <cell r="L3280" t="str">
            <v>85208</v>
          </cell>
          <cell r="M3280" t="str">
            <v>Phoenix</v>
          </cell>
          <cell r="N3280" t="str">
            <v>Yes</v>
          </cell>
          <cell r="O3280">
            <v>54.100000000000009</v>
          </cell>
          <cell r="P3280" t="str">
            <v>No</v>
          </cell>
          <cell r="Q3280" t="str">
            <v/>
          </cell>
        </row>
        <row r="3281">
          <cell r="A3281" t="str">
            <v>DFD 0000109396</v>
          </cell>
          <cell r="B3281" t="str">
            <v>DFD</v>
          </cell>
          <cell r="C3281" t="str">
            <v>0000109396</v>
          </cell>
          <cell r="D3281" t="str">
            <v> ULTA/058/LITTLETON-MEADOWS</v>
          </cell>
          <cell r="E3281" t="str">
            <v> NATIONAL CHAIN</v>
          </cell>
          <cell r="F3281" t="str">
            <v> ULTA</v>
          </cell>
          <cell r="G3281" t="str">
            <v>2007-6</v>
          </cell>
          <cell r="H3281" t="str">
            <v>N/A-Positive sales Dec-09</v>
          </cell>
          <cell r="I3281" t="str">
            <v>Open</v>
          </cell>
          <cell r="J3281" t="str">
            <v>No</v>
          </cell>
          <cell r="K3281" t="str">
            <v>CO</v>
          </cell>
          <cell r="L3281" t="str">
            <v>80124</v>
          </cell>
          <cell r="M3281" t="str">
            <v>Denver</v>
          </cell>
          <cell r="N3281" t="str">
            <v>Yes</v>
          </cell>
          <cell r="O3281">
            <v>92.9</v>
          </cell>
          <cell r="P3281" t="str">
            <v>No</v>
          </cell>
          <cell r="Q3281" t="str">
            <v/>
          </cell>
        </row>
        <row r="3282">
          <cell r="A3282" t="str">
            <v>DFD 0000109397</v>
          </cell>
          <cell r="B3282" t="str">
            <v>DFD</v>
          </cell>
          <cell r="C3282" t="str">
            <v>0000109397</v>
          </cell>
          <cell r="D3282" t="str">
            <v> ULTA/059/HENDERSON</v>
          </cell>
          <cell r="E3282" t="str">
            <v> NATIONAL CHAIN</v>
          </cell>
          <cell r="F3282" t="str">
            <v> ULTA</v>
          </cell>
          <cell r="G3282" t="str">
            <v>2007-6</v>
          </cell>
          <cell r="H3282" t="str">
            <v>N/A-Positive sales Dec-09</v>
          </cell>
          <cell r="I3282" t="str">
            <v>Open</v>
          </cell>
          <cell r="J3282" t="str">
            <v>No</v>
          </cell>
          <cell r="K3282" t="str">
            <v>NV</v>
          </cell>
          <cell r="L3282" t="str">
            <v>89014</v>
          </cell>
          <cell r="M3282" t="str">
            <v>Las Vegas</v>
          </cell>
          <cell r="N3282" t="str">
            <v>Yes</v>
          </cell>
          <cell r="O3282">
            <v>68.399999999999991</v>
          </cell>
          <cell r="P3282" t="str">
            <v>No</v>
          </cell>
          <cell r="Q3282" t="str">
            <v/>
          </cell>
        </row>
        <row r="3283">
          <cell r="A3283" t="str">
            <v>DFD 0000109398</v>
          </cell>
          <cell r="B3283" t="str">
            <v>DFD</v>
          </cell>
          <cell r="C3283" t="str">
            <v>0000109398</v>
          </cell>
          <cell r="D3283" t="str">
            <v> ULTA/060/LAS VEGAS-BEST WEST</v>
          </cell>
          <cell r="E3283" t="str">
            <v> NATIONAL CHAIN</v>
          </cell>
          <cell r="F3283" t="str">
            <v> ULTA</v>
          </cell>
          <cell r="G3283" t="str">
            <v>2007-6</v>
          </cell>
          <cell r="H3283" t="str">
            <v>2007-48</v>
          </cell>
          <cell r="I3283" t="str">
            <v>Closed in 2007</v>
          </cell>
          <cell r="J3283" t="str">
            <v>No</v>
          </cell>
          <cell r="K3283" t="str">
            <v>NV</v>
          </cell>
          <cell r="L3283" t="str">
            <v>89108</v>
          </cell>
          <cell r="M3283" t="str">
            <v>Las Vegas</v>
          </cell>
          <cell r="N3283" t="str">
            <v>Yes</v>
          </cell>
          <cell r="O3283">
            <v>0</v>
          </cell>
          <cell r="P3283" t="str">
            <v>No</v>
          </cell>
          <cell r="Q3283" t="str">
            <v/>
          </cell>
        </row>
        <row r="3284">
          <cell r="A3284" t="str">
            <v>DFD 0000109399</v>
          </cell>
          <cell r="B3284" t="str">
            <v>DFD</v>
          </cell>
          <cell r="C3284" t="str">
            <v>0000109399</v>
          </cell>
          <cell r="D3284" t="str">
            <v> ULTA/061/DEERFIELD</v>
          </cell>
          <cell r="E3284" t="str">
            <v> NATIONAL CHAIN</v>
          </cell>
          <cell r="F3284" t="str">
            <v> ULTA</v>
          </cell>
          <cell r="G3284" t="str">
            <v>2007-6</v>
          </cell>
          <cell r="H3284" t="str">
            <v>N/A-Positive sales Dec-09</v>
          </cell>
          <cell r="I3284" t="str">
            <v>Open</v>
          </cell>
          <cell r="J3284" t="str">
            <v>No</v>
          </cell>
          <cell r="K3284" t="str">
            <v>IL</v>
          </cell>
          <cell r="L3284" t="str">
            <v>60015</v>
          </cell>
          <cell r="M3284" t="str">
            <v>Chicago</v>
          </cell>
          <cell r="N3284" t="str">
            <v>Yes</v>
          </cell>
          <cell r="O3284">
            <v>52.600000000000009</v>
          </cell>
          <cell r="P3284" t="str">
            <v>No</v>
          </cell>
          <cell r="Q3284" t="str">
            <v/>
          </cell>
        </row>
        <row r="3285">
          <cell r="A3285" t="str">
            <v>DFD 0000109400</v>
          </cell>
          <cell r="B3285" t="str">
            <v>DFD</v>
          </cell>
          <cell r="C3285" t="str">
            <v>0000109400</v>
          </cell>
          <cell r="D3285" t="str">
            <v> ULTA/062/OAK BROOK</v>
          </cell>
          <cell r="E3285" t="str">
            <v> NATIONAL CHAIN</v>
          </cell>
          <cell r="F3285" t="str">
            <v> ULTA</v>
          </cell>
          <cell r="G3285" t="str">
            <v>2007-6</v>
          </cell>
          <cell r="H3285" t="str">
            <v>N/A-Positive sales Dec-09</v>
          </cell>
          <cell r="I3285" t="str">
            <v>Open</v>
          </cell>
          <cell r="J3285" t="str">
            <v>No</v>
          </cell>
          <cell r="K3285" t="str">
            <v>IL</v>
          </cell>
          <cell r="L3285" t="str">
            <v>60521</v>
          </cell>
          <cell r="M3285" t="str">
            <v>Chicago</v>
          </cell>
          <cell r="N3285" t="str">
            <v>Yes</v>
          </cell>
          <cell r="O3285">
            <v>123.60000000000001</v>
          </cell>
          <cell r="P3285" t="str">
            <v>No</v>
          </cell>
          <cell r="Q3285" t="str">
            <v/>
          </cell>
        </row>
        <row r="3286">
          <cell r="A3286" t="str">
            <v>DFD 0000109401</v>
          </cell>
          <cell r="B3286" t="str">
            <v>DFD</v>
          </cell>
          <cell r="C3286" t="str">
            <v>0000109401</v>
          </cell>
          <cell r="D3286" t="str">
            <v> ULTA/063/MESA-POCA FIESTA</v>
          </cell>
          <cell r="E3286" t="str">
            <v> NATIONAL CHAIN</v>
          </cell>
          <cell r="F3286" t="str">
            <v> ULTA</v>
          </cell>
          <cell r="G3286" t="str">
            <v>2007-6</v>
          </cell>
          <cell r="H3286" t="str">
            <v>2008-5</v>
          </cell>
          <cell r="I3286" t="str">
            <v>Closed in 2008</v>
          </cell>
          <cell r="J3286" t="str">
            <v>No</v>
          </cell>
          <cell r="K3286" t="str">
            <v>AZ</v>
          </cell>
          <cell r="L3286" t="str">
            <v>85210</v>
          </cell>
          <cell r="M3286" t="str">
            <v>Phoenix</v>
          </cell>
          <cell r="N3286" t="str">
            <v>Yes</v>
          </cell>
          <cell r="O3286">
            <v>0</v>
          </cell>
          <cell r="P3286" t="str">
            <v>No</v>
          </cell>
          <cell r="Q3286" t="str">
            <v/>
          </cell>
        </row>
        <row r="3287">
          <cell r="A3287" t="str">
            <v>DFD 0000109402</v>
          </cell>
          <cell r="B3287" t="str">
            <v>DFD</v>
          </cell>
          <cell r="C3287" t="str">
            <v>0000109402</v>
          </cell>
          <cell r="D3287" t="str">
            <v> ULTA/065/MINNETONKA</v>
          </cell>
          <cell r="E3287" t="str">
            <v> NATIONAL CHAIN</v>
          </cell>
          <cell r="F3287" t="str">
            <v> ULTA</v>
          </cell>
          <cell r="G3287" t="str">
            <v>2007-6</v>
          </cell>
          <cell r="H3287" t="str">
            <v>N/A-Positive sales Dec-09</v>
          </cell>
          <cell r="I3287" t="str">
            <v>Open</v>
          </cell>
          <cell r="J3287" t="str">
            <v>No</v>
          </cell>
          <cell r="K3287" t="str">
            <v>MN</v>
          </cell>
          <cell r="L3287" t="str">
            <v>55305</v>
          </cell>
          <cell r="M3287" t="str">
            <v>Minneapolis-St. Paul</v>
          </cell>
          <cell r="N3287" t="str">
            <v>Yes</v>
          </cell>
          <cell r="O3287">
            <v>57.400000000000006</v>
          </cell>
          <cell r="P3287" t="str">
            <v>No</v>
          </cell>
          <cell r="Q3287" t="str">
            <v/>
          </cell>
        </row>
        <row r="3288">
          <cell r="A3288" t="str">
            <v>DFD 0000109403</v>
          </cell>
          <cell r="B3288" t="str">
            <v>DFD</v>
          </cell>
          <cell r="C3288" t="str">
            <v>0000109403</v>
          </cell>
          <cell r="D3288" t="str">
            <v> ULTA/066/PATCHOGUE</v>
          </cell>
          <cell r="E3288" t="str">
            <v> NATIONAL CHAIN</v>
          </cell>
          <cell r="F3288" t="str">
            <v> ULTA</v>
          </cell>
          <cell r="G3288" t="str">
            <v>2007-6</v>
          </cell>
          <cell r="H3288" t="str">
            <v>N/A-Positive sales Dec-09</v>
          </cell>
          <cell r="I3288" t="str">
            <v>Open</v>
          </cell>
          <cell r="J3288" t="str">
            <v>No</v>
          </cell>
          <cell r="K3288" t="str">
            <v>NY</v>
          </cell>
          <cell r="L3288" t="str">
            <v>11772</v>
          </cell>
          <cell r="M3288" t="str">
            <v>Utica</v>
          </cell>
          <cell r="N3288" t="str">
            <v>Yes</v>
          </cell>
          <cell r="O3288">
            <v>131.89999999999998</v>
          </cell>
          <cell r="P3288" t="str">
            <v>No</v>
          </cell>
          <cell r="Q3288" t="str">
            <v/>
          </cell>
        </row>
        <row r="3289">
          <cell r="A3289" t="str">
            <v>DFD 0000109404</v>
          </cell>
          <cell r="B3289" t="str">
            <v>DFD</v>
          </cell>
          <cell r="C3289" t="str">
            <v>0000109404</v>
          </cell>
          <cell r="D3289" t="str">
            <v> ULTA/067/GURNEE</v>
          </cell>
          <cell r="E3289" t="str">
            <v> NATIONAL CHAIN</v>
          </cell>
          <cell r="F3289" t="str">
            <v> ULTA</v>
          </cell>
          <cell r="G3289" t="str">
            <v>2007-6</v>
          </cell>
          <cell r="H3289" t="str">
            <v>N/A-Positive sales Dec-09</v>
          </cell>
          <cell r="I3289" t="str">
            <v>Open</v>
          </cell>
          <cell r="J3289" t="str">
            <v>No</v>
          </cell>
          <cell r="K3289" t="str">
            <v>IL</v>
          </cell>
          <cell r="L3289" t="str">
            <v>60031</v>
          </cell>
          <cell r="M3289" t="str">
            <v>Chicago</v>
          </cell>
          <cell r="N3289" t="str">
            <v>Yes</v>
          </cell>
          <cell r="O3289">
            <v>99.9</v>
          </cell>
          <cell r="P3289" t="str">
            <v>No</v>
          </cell>
          <cell r="Q3289" t="str">
            <v/>
          </cell>
        </row>
        <row r="3290">
          <cell r="A3290" t="str">
            <v>DFD 0000109405</v>
          </cell>
          <cell r="B3290" t="str">
            <v>DFD</v>
          </cell>
          <cell r="C3290" t="str">
            <v>0000109405</v>
          </cell>
          <cell r="D3290" t="str">
            <v> ULTA/068/COMMACK</v>
          </cell>
          <cell r="E3290" t="str">
            <v> NATIONAL CHAIN</v>
          </cell>
          <cell r="F3290" t="str">
            <v> ULTA</v>
          </cell>
          <cell r="G3290" t="str">
            <v>2007-6</v>
          </cell>
          <cell r="H3290" t="str">
            <v>N/A-Positive sales Dec-09</v>
          </cell>
          <cell r="I3290" t="str">
            <v>Open</v>
          </cell>
          <cell r="J3290" t="str">
            <v>No</v>
          </cell>
          <cell r="K3290" t="str">
            <v>NY</v>
          </cell>
          <cell r="L3290" t="str">
            <v>11725</v>
          </cell>
          <cell r="M3290" t="str">
            <v>Utica</v>
          </cell>
          <cell r="N3290" t="str">
            <v>Yes</v>
          </cell>
          <cell r="O3290">
            <v>77.800000000000011</v>
          </cell>
          <cell r="P3290" t="str">
            <v>No</v>
          </cell>
          <cell r="Q3290" t="str">
            <v/>
          </cell>
        </row>
        <row r="3291">
          <cell r="A3291" t="str">
            <v>DFD 0000109406</v>
          </cell>
          <cell r="B3291" t="str">
            <v>DFD</v>
          </cell>
          <cell r="C3291" t="str">
            <v>0000109406</v>
          </cell>
          <cell r="D3291" t="str">
            <v> ULTA/069/GENEVA</v>
          </cell>
          <cell r="E3291" t="str">
            <v> NATIONAL CHAIN</v>
          </cell>
          <cell r="F3291" t="str">
            <v> ULTA</v>
          </cell>
          <cell r="G3291" t="str">
            <v>2007-6</v>
          </cell>
          <cell r="H3291" t="str">
            <v>N/A-Positive sales Dec-09</v>
          </cell>
          <cell r="I3291" t="str">
            <v>Open</v>
          </cell>
          <cell r="J3291" t="str">
            <v>No</v>
          </cell>
          <cell r="K3291" t="str">
            <v>IL</v>
          </cell>
          <cell r="L3291" t="str">
            <v>60134</v>
          </cell>
          <cell r="M3291" t="str">
            <v>Chicago</v>
          </cell>
          <cell r="N3291" t="str">
            <v>Yes</v>
          </cell>
          <cell r="O3291">
            <v>113.40000000000002</v>
          </cell>
          <cell r="P3291" t="str">
            <v>No</v>
          </cell>
          <cell r="Q3291" t="str">
            <v/>
          </cell>
        </row>
        <row r="3292">
          <cell r="A3292" t="str">
            <v>DFD 0000109407</v>
          </cell>
          <cell r="B3292" t="str">
            <v>DFD</v>
          </cell>
          <cell r="C3292" t="str">
            <v>0000109407</v>
          </cell>
          <cell r="D3292" t="str">
            <v> ULTA/070/DENVER</v>
          </cell>
          <cell r="E3292" t="str">
            <v> NATIONAL CHAIN</v>
          </cell>
          <cell r="F3292" t="str">
            <v> ULTA</v>
          </cell>
          <cell r="G3292" t="str">
            <v>2007-6</v>
          </cell>
          <cell r="H3292" t="str">
            <v>N/A-Positive sales Dec-09</v>
          </cell>
          <cell r="I3292" t="str">
            <v>Open</v>
          </cell>
          <cell r="J3292" t="str">
            <v>No</v>
          </cell>
          <cell r="K3292" t="str">
            <v>CO</v>
          </cell>
          <cell r="L3292" t="str">
            <v>80210</v>
          </cell>
          <cell r="M3292" t="str">
            <v>Denver</v>
          </cell>
          <cell r="N3292" t="str">
            <v>Yes</v>
          </cell>
          <cell r="O3292">
            <v>59.199999999999996</v>
          </cell>
          <cell r="P3292" t="str">
            <v>No</v>
          </cell>
          <cell r="Q3292" t="str">
            <v/>
          </cell>
        </row>
        <row r="3293">
          <cell r="A3293" t="str">
            <v>DFD 0000109408</v>
          </cell>
          <cell r="B3293" t="str">
            <v>DFD</v>
          </cell>
          <cell r="C3293" t="str">
            <v>0000109408</v>
          </cell>
          <cell r="D3293" t="str">
            <v> ULTA/071/WOODLANDS</v>
          </cell>
          <cell r="E3293" t="str">
            <v> NATIONAL CHAIN</v>
          </cell>
          <cell r="F3293" t="str">
            <v> ULTA</v>
          </cell>
          <cell r="G3293" t="str">
            <v>2007-6</v>
          </cell>
          <cell r="H3293" t="str">
            <v>N/A-Positive sales Dec-09</v>
          </cell>
          <cell r="I3293" t="str">
            <v>Open</v>
          </cell>
          <cell r="J3293" t="str">
            <v>No</v>
          </cell>
          <cell r="K3293" t="str">
            <v>TX</v>
          </cell>
          <cell r="L3293" t="str">
            <v>77380</v>
          </cell>
          <cell r="M3293" t="str">
            <v>Houston</v>
          </cell>
          <cell r="N3293" t="str">
            <v>Yes</v>
          </cell>
          <cell r="O3293">
            <v>100.60000000000001</v>
          </cell>
          <cell r="P3293" t="str">
            <v>No</v>
          </cell>
          <cell r="Q3293" t="str">
            <v/>
          </cell>
        </row>
        <row r="3294">
          <cell r="A3294" t="str">
            <v>DFD 0000109409</v>
          </cell>
          <cell r="B3294" t="str">
            <v>DFD</v>
          </cell>
          <cell r="C3294" t="str">
            <v>0000109409</v>
          </cell>
          <cell r="D3294" t="str">
            <v> ULTA/072/ATLANTA</v>
          </cell>
          <cell r="E3294" t="str">
            <v> NATIONAL CHAIN</v>
          </cell>
          <cell r="F3294" t="str">
            <v> ULTA</v>
          </cell>
          <cell r="G3294" t="str">
            <v>2007-6</v>
          </cell>
          <cell r="H3294" t="str">
            <v>N/A-Positive sales Dec-09</v>
          </cell>
          <cell r="I3294" t="str">
            <v>Open</v>
          </cell>
          <cell r="J3294" t="str">
            <v>No</v>
          </cell>
          <cell r="K3294" t="str">
            <v>GA</v>
          </cell>
          <cell r="L3294" t="str">
            <v>30326</v>
          </cell>
          <cell r="M3294" t="str">
            <v>Atlanta</v>
          </cell>
          <cell r="N3294" t="str">
            <v>Yes</v>
          </cell>
          <cell r="O3294">
            <v>38.5</v>
          </cell>
          <cell r="P3294" t="str">
            <v>No</v>
          </cell>
          <cell r="Q3294" t="str">
            <v/>
          </cell>
        </row>
        <row r="3295">
          <cell r="A3295" t="str">
            <v>DFD 0000109410</v>
          </cell>
          <cell r="B3295" t="str">
            <v>DFD</v>
          </cell>
          <cell r="C3295" t="str">
            <v>0000109410</v>
          </cell>
          <cell r="D3295" t="str">
            <v> ULTA/073/NORTHGLENN</v>
          </cell>
          <cell r="E3295" t="str">
            <v> NATIONAL CHAIN</v>
          </cell>
          <cell r="F3295" t="str">
            <v> ULTA</v>
          </cell>
          <cell r="G3295" t="str">
            <v>2007-6</v>
          </cell>
          <cell r="H3295" t="str">
            <v>N/A-Positive sales Dec-09</v>
          </cell>
          <cell r="I3295" t="str">
            <v>Open</v>
          </cell>
          <cell r="J3295" t="str">
            <v>No</v>
          </cell>
          <cell r="K3295" t="str">
            <v>CO</v>
          </cell>
          <cell r="L3295" t="str">
            <v>80234</v>
          </cell>
          <cell r="M3295" t="str">
            <v>Denver</v>
          </cell>
          <cell r="N3295" t="str">
            <v>Yes</v>
          </cell>
          <cell r="O3295">
            <v>90.300000000000011</v>
          </cell>
          <cell r="P3295" t="str">
            <v>No</v>
          </cell>
          <cell r="Q3295" t="str">
            <v/>
          </cell>
        </row>
        <row r="3296">
          <cell r="A3296" t="str">
            <v>DFD 0000109411</v>
          </cell>
          <cell r="B3296" t="str">
            <v>DFD</v>
          </cell>
          <cell r="C3296" t="str">
            <v>0000109411</v>
          </cell>
          <cell r="D3296" t="str">
            <v> ULTA/074/AUSTIN-SUNSET VALLEY</v>
          </cell>
          <cell r="E3296" t="str">
            <v> NATIONAL CHAIN</v>
          </cell>
          <cell r="F3296" t="str">
            <v> ULTA</v>
          </cell>
          <cell r="G3296" t="str">
            <v>2007-6</v>
          </cell>
          <cell r="H3296" t="str">
            <v>2008-18</v>
          </cell>
          <cell r="I3296" t="str">
            <v>Closed in 2008</v>
          </cell>
          <cell r="J3296" t="str">
            <v>No</v>
          </cell>
          <cell r="K3296" t="str">
            <v>TX</v>
          </cell>
          <cell r="L3296" t="str">
            <v>78745</v>
          </cell>
          <cell r="M3296" t="str">
            <v>Austin, Tex.</v>
          </cell>
          <cell r="N3296" t="str">
            <v>Yes</v>
          </cell>
          <cell r="O3296">
            <v>0</v>
          </cell>
          <cell r="P3296" t="str">
            <v>No</v>
          </cell>
          <cell r="Q3296" t="str">
            <v/>
          </cell>
        </row>
        <row r="3297">
          <cell r="A3297" t="str">
            <v>DFD 0000109412</v>
          </cell>
          <cell r="B3297" t="str">
            <v>DFD</v>
          </cell>
          <cell r="C3297" t="str">
            <v>0000109412</v>
          </cell>
          <cell r="D3297" t="str">
            <v> ULTA/075/AUSTIN-GATEWAY</v>
          </cell>
          <cell r="E3297" t="str">
            <v> NATIONAL CHAIN</v>
          </cell>
          <cell r="F3297" t="str">
            <v> ULTA</v>
          </cell>
          <cell r="G3297" t="str">
            <v>2007-6</v>
          </cell>
          <cell r="H3297" t="str">
            <v>N/A-Positive sales Dec-09</v>
          </cell>
          <cell r="I3297" t="str">
            <v>Open</v>
          </cell>
          <cell r="J3297" t="str">
            <v>No</v>
          </cell>
          <cell r="K3297" t="str">
            <v>TX</v>
          </cell>
          <cell r="L3297" t="str">
            <v>78759</v>
          </cell>
          <cell r="M3297" t="str">
            <v>Austin, Tex.</v>
          </cell>
          <cell r="N3297" t="str">
            <v>Yes</v>
          </cell>
          <cell r="O3297">
            <v>58.3</v>
          </cell>
          <cell r="P3297" t="str">
            <v>No</v>
          </cell>
          <cell r="Q3297" t="str">
            <v/>
          </cell>
        </row>
        <row r="3298">
          <cell r="A3298" t="str">
            <v>DFD 0000109413</v>
          </cell>
          <cell r="B3298" t="str">
            <v>DFD</v>
          </cell>
          <cell r="C3298" t="str">
            <v>0000109413</v>
          </cell>
          <cell r="D3298" t="str">
            <v> ULTA/IRVING-MACARTHUR</v>
          </cell>
          <cell r="E3298" t="str">
            <v> NATIONAL CHAIN</v>
          </cell>
          <cell r="F3298" t="str">
            <v> ULTA</v>
          </cell>
          <cell r="G3298" t="str">
            <v>2007-6</v>
          </cell>
          <cell r="H3298" t="str">
            <v>N/A-Positive sales Dec-09</v>
          </cell>
          <cell r="I3298" t="str">
            <v>Open</v>
          </cell>
          <cell r="J3298" t="str">
            <v>No</v>
          </cell>
          <cell r="K3298" t="str">
            <v>TX</v>
          </cell>
          <cell r="L3298" t="str">
            <v>75063</v>
          </cell>
          <cell r="M3298" t="str">
            <v>Dallas-Ft. Worth</v>
          </cell>
          <cell r="N3298" t="str">
            <v>Yes</v>
          </cell>
          <cell r="O3298">
            <v>102.80000000000001</v>
          </cell>
          <cell r="P3298" t="str">
            <v>No</v>
          </cell>
          <cell r="Q3298" t="str">
            <v/>
          </cell>
        </row>
        <row r="3299">
          <cell r="A3299" t="str">
            <v>DFD 0000109414</v>
          </cell>
          <cell r="B3299" t="str">
            <v>DFD</v>
          </cell>
          <cell r="C3299" t="str">
            <v>0000109414</v>
          </cell>
          <cell r="D3299" t="str">
            <v> ULTA/077/SCOTTSDALE-PROMENADE</v>
          </cell>
          <cell r="E3299" t="str">
            <v> NATIONAL CHAIN</v>
          </cell>
          <cell r="F3299" t="str">
            <v> ULTA</v>
          </cell>
          <cell r="G3299" t="str">
            <v>2007-6</v>
          </cell>
          <cell r="H3299" t="str">
            <v>N/A-Positive sales Dec-09</v>
          </cell>
          <cell r="I3299" t="str">
            <v>Open</v>
          </cell>
          <cell r="J3299" t="str">
            <v>No</v>
          </cell>
          <cell r="K3299" t="str">
            <v>AZ</v>
          </cell>
          <cell r="L3299" t="str">
            <v>85260</v>
          </cell>
          <cell r="M3299" t="str">
            <v>Phoenix</v>
          </cell>
          <cell r="N3299" t="str">
            <v>Yes</v>
          </cell>
          <cell r="O3299">
            <v>95.3</v>
          </cell>
          <cell r="P3299" t="str">
            <v>No</v>
          </cell>
          <cell r="Q3299" t="str">
            <v/>
          </cell>
        </row>
        <row r="3300">
          <cell r="A3300" t="str">
            <v>DFD 0000109415</v>
          </cell>
          <cell r="B3300" t="str">
            <v>DFD</v>
          </cell>
          <cell r="C3300" t="str">
            <v>0000109415</v>
          </cell>
          <cell r="D3300" t="str">
            <v> ULTA/078/SNELLVILLE</v>
          </cell>
          <cell r="E3300" t="str">
            <v> NATIONAL CHAIN</v>
          </cell>
          <cell r="F3300" t="str">
            <v> ULTA</v>
          </cell>
          <cell r="G3300" t="str">
            <v>2007-6</v>
          </cell>
          <cell r="H3300" t="str">
            <v>N/A-Positive sales Dec-09</v>
          </cell>
          <cell r="I3300" t="str">
            <v>Open</v>
          </cell>
          <cell r="J3300" t="str">
            <v>No</v>
          </cell>
          <cell r="K3300" t="str">
            <v>GA</v>
          </cell>
          <cell r="L3300" t="str">
            <v>30078</v>
          </cell>
          <cell r="M3300" t="str">
            <v>Atlanta</v>
          </cell>
          <cell r="N3300" t="str">
            <v>Yes</v>
          </cell>
          <cell r="O3300">
            <v>96.6</v>
          </cell>
          <cell r="P3300" t="str">
            <v>No</v>
          </cell>
          <cell r="Q3300" t="str">
            <v/>
          </cell>
        </row>
        <row r="3301">
          <cell r="A3301" t="str">
            <v>DFD 0000109416</v>
          </cell>
          <cell r="B3301" t="str">
            <v>DFD</v>
          </cell>
          <cell r="C3301" t="str">
            <v>0000109416</v>
          </cell>
          <cell r="D3301" t="str">
            <v> ULTA/079/CEDAR PARK</v>
          </cell>
          <cell r="E3301" t="str">
            <v> NATIONAL CHAIN</v>
          </cell>
          <cell r="F3301" t="str">
            <v> ULTA</v>
          </cell>
          <cell r="G3301" t="str">
            <v>2007-6</v>
          </cell>
          <cell r="H3301" t="str">
            <v>N/A-Positive sales Dec-09</v>
          </cell>
          <cell r="I3301" t="str">
            <v>Open</v>
          </cell>
          <cell r="J3301" t="str">
            <v>No</v>
          </cell>
          <cell r="K3301" t="str">
            <v>TX</v>
          </cell>
          <cell r="L3301" t="str">
            <v>78613</v>
          </cell>
          <cell r="M3301" t="str">
            <v>Austin, Tex.</v>
          </cell>
          <cell r="N3301" t="str">
            <v>Yes</v>
          </cell>
          <cell r="O3301">
            <v>57.5</v>
          </cell>
          <cell r="P3301" t="str">
            <v>No</v>
          </cell>
          <cell r="Q3301" t="str">
            <v/>
          </cell>
        </row>
        <row r="3302">
          <cell r="A3302" t="str">
            <v>DFD 0000109417</v>
          </cell>
          <cell r="B3302" t="str">
            <v>DFD</v>
          </cell>
          <cell r="C3302" t="str">
            <v>0000109417</v>
          </cell>
          <cell r="D3302" t="str">
            <v> ULTA/080/BUFORD</v>
          </cell>
          <cell r="E3302" t="str">
            <v> NATIONAL CHAIN</v>
          </cell>
          <cell r="F3302" t="str">
            <v> ULTA</v>
          </cell>
          <cell r="G3302" t="str">
            <v>2007-6</v>
          </cell>
          <cell r="H3302" t="str">
            <v>N/A-Positive sales Dec-09</v>
          </cell>
          <cell r="I3302" t="str">
            <v>Open</v>
          </cell>
          <cell r="J3302" t="str">
            <v>No</v>
          </cell>
          <cell r="K3302" t="str">
            <v>GA</v>
          </cell>
          <cell r="L3302" t="str">
            <v>30519</v>
          </cell>
          <cell r="M3302" t="str">
            <v>Atlanta</v>
          </cell>
          <cell r="N3302" t="str">
            <v>Yes</v>
          </cell>
          <cell r="O3302">
            <v>67</v>
          </cell>
          <cell r="P3302" t="str">
            <v>No</v>
          </cell>
          <cell r="Q3302" t="str">
            <v/>
          </cell>
        </row>
        <row r="3303">
          <cell r="A3303" t="str">
            <v>DFD 0000109418</v>
          </cell>
          <cell r="B3303" t="str">
            <v>DFD</v>
          </cell>
          <cell r="C3303" t="str">
            <v>0000109418</v>
          </cell>
          <cell r="D3303" t="str">
            <v> ULTA/081/WEBSTER</v>
          </cell>
          <cell r="E3303" t="str">
            <v> NATIONAL CHAIN</v>
          </cell>
          <cell r="F3303" t="str">
            <v> ULTA</v>
          </cell>
          <cell r="G3303" t="str">
            <v>2007-6</v>
          </cell>
          <cell r="H3303" t="str">
            <v>N/A-Positive sales Dec-09</v>
          </cell>
          <cell r="I3303" t="str">
            <v>Open</v>
          </cell>
          <cell r="J3303" t="str">
            <v>No</v>
          </cell>
          <cell r="K3303" t="str">
            <v>TX</v>
          </cell>
          <cell r="L3303" t="str">
            <v>77598</v>
          </cell>
          <cell r="M3303" t="str">
            <v>Houston</v>
          </cell>
          <cell r="N3303" t="str">
            <v>Yes</v>
          </cell>
          <cell r="O3303">
            <v>95.5</v>
          </cell>
          <cell r="P3303" t="str">
            <v>No</v>
          </cell>
          <cell r="Q3303" t="str">
            <v/>
          </cell>
        </row>
        <row r="3304">
          <cell r="A3304" t="str">
            <v>DFD 0000109419</v>
          </cell>
          <cell r="B3304" t="str">
            <v>DFD</v>
          </cell>
          <cell r="C3304" t="str">
            <v>0000109419</v>
          </cell>
          <cell r="D3304" t="str">
            <v> ULTA/082/FORT WORTH</v>
          </cell>
          <cell r="E3304" t="str">
            <v> NATIONAL CHAIN</v>
          </cell>
          <cell r="F3304" t="str">
            <v> ULTA</v>
          </cell>
          <cell r="G3304" t="str">
            <v>2007-6</v>
          </cell>
          <cell r="H3304" t="str">
            <v>N/A-Positive sales Dec-09</v>
          </cell>
          <cell r="I3304" t="str">
            <v>Open</v>
          </cell>
          <cell r="J3304" t="str">
            <v>No</v>
          </cell>
          <cell r="K3304" t="str">
            <v>TX</v>
          </cell>
          <cell r="L3304" t="str">
            <v>76109</v>
          </cell>
          <cell r="M3304" t="str">
            <v>Dallas-Ft. Worth</v>
          </cell>
          <cell r="N3304" t="str">
            <v>Yes</v>
          </cell>
          <cell r="O3304">
            <v>84.600000000000009</v>
          </cell>
          <cell r="P3304" t="str">
            <v>No</v>
          </cell>
          <cell r="Q3304" t="str">
            <v/>
          </cell>
        </row>
        <row r="3305">
          <cell r="A3305" t="str">
            <v>DFD 0000109420</v>
          </cell>
          <cell r="B3305" t="str">
            <v>DFD</v>
          </cell>
          <cell r="C3305" t="str">
            <v>0000109420</v>
          </cell>
          <cell r="D3305" t="str">
            <v> ULTA/083/HUMBLE</v>
          </cell>
          <cell r="E3305" t="str">
            <v> NATIONAL CHAIN</v>
          </cell>
          <cell r="F3305" t="str">
            <v> ULTA</v>
          </cell>
          <cell r="G3305" t="str">
            <v>2007-6</v>
          </cell>
          <cell r="H3305" t="str">
            <v>N/A-Positive sales Dec-09</v>
          </cell>
          <cell r="I3305" t="str">
            <v>Open</v>
          </cell>
          <cell r="J3305" t="str">
            <v>No</v>
          </cell>
          <cell r="K3305" t="str">
            <v>TX</v>
          </cell>
          <cell r="L3305" t="str">
            <v>77338</v>
          </cell>
          <cell r="M3305" t="str">
            <v>Houston</v>
          </cell>
          <cell r="N3305" t="str">
            <v>Yes</v>
          </cell>
          <cell r="O3305">
            <v>112.9</v>
          </cell>
          <cell r="P3305" t="str">
            <v>No</v>
          </cell>
          <cell r="Q3305" t="str">
            <v/>
          </cell>
        </row>
        <row r="3306">
          <cell r="A3306" t="str">
            <v>DFD 0000109421</v>
          </cell>
          <cell r="B3306" t="str">
            <v>DFD</v>
          </cell>
          <cell r="C3306" t="str">
            <v>0000109421</v>
          </cell>
          <cell r="D3306" t="str">
            <v> ULTA/084/FAIRLESS HILLS</v>
          </cell>
          <cell r="E3306" t="str">
            <v> NATIONAL CHAIN</v>
          </cell>
          <cell r="F3306" t="str">
            <v> ULTA</v>
          </cell>
          <cell r="G3306" t="str">
            <v>2007-6</v>
          </cell>
          <cell r="H3306" t="str">
            <v>N/A-Positive sales Dec-09</v>
          </cell>
          <cell r="I3306" t="str">
            <v>Open</v>
          </cell>
          <cell r="J3306" t="str">
            <v>No</v>
          </cell>
          <cell r="K3306" t="str">
            <v>PA</v>
          </cell>
          <cell r="L3306" t="str">
            <v>19030</v>
          </cell>
          <cell r="M3306" t="str">
            <v>Philadelphia</v>
          </cell>
          <cell r="N3306" t="str">
            <v>Yes</v>
          </cell>
          <cell r="O3306">
            <v>69.7</v>
          </cell>
          <cell r="P3306" t="str">
            <v>No</v>
          </cell>
          <cell r="Q3306" t="str">
            <v/>
          </cell>
        </row>
        <row r="3307">
          <cell r="A3307" t="str">
            <v>DFD 0000109422</v>
          </cell>
          <cell r="B3307" t="str">
            <v>DFD</v>
          </cell>
          <cell r="C3307" t="str">
            <v>0000109422</v>
          </cell>
          <cell r="D3307" t="str">
            <v> ULTA/085/WILLOW GROVE</v>
          </cell>
          <cell r="E3307" t="str">
            <v> NATIONAL CHAIN</v>
          </cell>
          <cell r="F3307" t="str">
            <v> ULTA</v>
          </cell>
          <cell r="G3307" t="str">
            <v>2007-6</v>
          </cell>
          <cell r="H3307" t="str">
            <v>N/A-Positive sales Dec-09</v>
          </cell>
          <cell r="I3307" t="str">
            <v>Open</v>
          </cell>
          <cell r="J3307" t="str">
            <v>No</v>
          </cell>
          <cell r="K3307" t="str">
            <v>PA</v>
          </cell>
          <cell r="L3307" t="str">
            <v>19090</v>
          </cell>
          <cell r="M3307" t="str">
            <v>Philadelphia</v>
          </cell>
          <cell r="N3307" t="str">
            <v>Yes</v>
          </cell>
          <cell r="O3307">
            <v>56</v>
          </cell>
          <cell r="P3307" t="str">
            <v>No</v>
          </cell>
          <cell r="Q3307" t="str">
            <v/>
          </cell>
        </row>
        <row r="3308">
          <cell r="A3308" t="str">
            <v>DFD 0000109423</v>
          </cell>
          <cell r="B3308" t="str">
            <v>DFD</v>
          </cell>
          <cell r="C3308" t="str">
            <v>0000109423</v>
          </cell>
          <cell r="D3308" t="str">
            <v> ULTA/086/WILMINGTON</v>
          </cell>
          <cell r="E3308" t="str">
            <v> NATIONAL CHAIN</v>
          </cell>
          <cell r="F3308" t="str">
            <v> ULTA</v>
          </cell>
          <cell r="G3308" t="str">
            <v>2007-6</v>
          </cell>
          <cell r="H3308" t="str">
            <v>N/A-Positive sales Dec-09</v>
          </cell>
          <cell r="I3308" t="str">
            <v>Open</v>
          </cell>
          <cell r="J3308" t="str">
            <v>No</v>
          </cell>
          <cell r="K3308" t="str">
            <v>DE</v>
          </cell>
          <cell r="L3308" t="str">
            <v>19803</v>
          </cell>
          <cell r="M3308" t="str">
            <v>Philadelphia</v>
          </cell>
          <cell r="N3308" t="str">
            <v>Yes</v>
          </cell>
          <cell r="O3308">
            <v>116</v>
          </cell>
          <cell r="P3308" t="str">
            <v>No</v>
          </cell>
          <cell r="Q3308" t="str">
            <v/>
          </cell>
        </row>
        <row r="3309">
          <cell r="A3309" t="str">
            <v>DFD 0000109424</v>
          </cell>
          <cell r="B3309" t="str">
            <v>DFD</v>
          </cell>
          <cell r="C3309" t="str">
            <v>0000109424</v>
          </cell>
          <cell r="D3309" t="str">
            <v> ULTA/087/EAST PLANO</v>
          </cell>
          <cell r="E3309" t="str">
            <v> NATIONAL CHAIN</v>
          </cell>
          <cell r="F3309" t="str">
            <v> ULTA</v>
          </cell>
          <cell r="G3309" t="str">
            <v>2007-6</v>
          </cell>
          <cell r="H3309" t="str">
            <v>N/A-Positive sales Dec-09</v>
          </cell>
          <cell r="I3309" t="str">
            <v>Open</v>
          </cell>
          <cell r="J3309" t="str">
            <v>No</v>
          </cell>
          <cell r="K3309" t="str">
            <v>TX</v>
          </cell>
          <cell r="L3309" t="str">
            <v>75075</v>
          </cell>
          <cell r="M3309" t="str">
            <v>Dallas-Ft. Worth</v>
          </cell>
          <cell r="N3309" t="str">
            <v>Yes</v>
          </cell>
          <cell r="O3309">
            <v>126.7</v>
          </cell>
          <cell r="P3309" t="str">
            <v>No</v>
          </cell>
          <cell r="Q3309" t="str">
            <v/>
          </cell>
        </row>
        <row r="3310">
          <cell r="A3310" t="str">
            <v>DFD 0000109425</v>
          </cell>
          <cell r="B3310" t="str">
            <v>DFD</v>
          </cell>
          <cell r="C3310" t="str">
            <v>0000109425</v>
          </cell>
          <cell r="D3310" t="str">
            <v> ULTA/088/NORTH WALES</v>
          </cell>
          <cell r="E3310" t="str">
            <v> NATIONAL CHAIN</v>
          </cell>
          <cell r="F3310" t="str">
            <v> ULTA</v>
          </cell>
          <cell r="G3310" t="str">
            <v>2007-6</v>
          </cell>
          <cell r="H3310" t="str">
            <v>N/A-Positive sales Dec-09</v>
          </cell>
          <cell r="I3310" t="str">
            <v>Open</v>
          </cell>
          <cell r="J3310" t="str">
            <v>No</v>
          </cell>
          <cell r="K3310" t="str">
            <v>PA</v>
          </cell>
          <cell r="L3310" t="str">
            <v>19454</v>
          </cell>
          <cell r="M3310" t="str">
            <v>Philadelphia</v>
          </cell>
          <cell r="N3310" t="str">
            <v>Yes</v>
          </cell>
          <cell r="O3310">
            <v>69.600000000000009</v>
          </cell>
          <cell r="P3310" t="str">
            <v>No</v>
          </cell>
          <cell r="Q3310" t="str">
            <v/>
          </cell>
        </row>
        <row r="3311">
          <cell r="A3311" t="str">
            <v>DFD 0000109426</v>
          </cell>
          <cell r="B3311" t="str">
            <v>DFD</v>
          </cell>
          <cell r="C3311" t="str">
            <v>0000109426</v>
          </cell>
          <cell r="D3311" t="str">
            <v> ULTA/089/DEPTFORD</v>
          </cell>
          <cell r="E3311" t="str">
            <v> NATIONAL CHAIN</v>
          </cell>
          <cell r="F3311" t="str">
            <v> ULTA</v>
          </cell>
          <cell r="G3311" t="str">
            <v>2007-6</v>
          </cell>
          <cell r="H3311" t="str">
            <v>N/A-Positive sales Dec-09</v>
          </cell>
          <cell r="I3311" t="str">
            <v>Open</v>
          </cell>
          <cell r="J3311" t="str">
            <v>No</v>
          </cell>
          <cell r="K3311" t="str">
            <v>NJ</v>
          </cell>
          <cell r="L3311" t="str">
            <v>08096</v>
          </cell>
          <cell r="M3311" t="str">
            <v>Philadelphia</v>
          </cell>
          <cell r="N3311" t="str">
            <v>Yes</v>
          </cell>
          <cell r="O3311">
            <v>61.2</v>
          </cell>
          <cell r="P3311" t="str">
            <v>No</v>
          </cell>
          <cell r="Q3311" t="str">
            <v/>
          </cell>
        </row>
        <row r="3312">
          <cell r="A3312" t="str">
            <v>DFD 0000109427</v>
          </cell>
          <cell r="B3312" t="str">
            <v>DFD</v>
          </cell>
          <cell r="C3312" t="str">
            <v>0000109427</v>
          </cell>
          <cell r="D3312" t="str">
            <v> ULTA/090/NAPERVILLE</v>
          </cell>
          <cell r="E3312" t="str">
            <v> NATIONAL CHAIN</v>
          </cell>
          <cell r="F3312" t="str">
            <v> ULTA</v>
          </cell>
          <cell r="G3312" t="str">
            <v>2007-6</v>
          </cell>
          <cell r="H3312" t="str">
            <v>N/A-Positive sales Dec-09</v>
          </cell>
          <cell r="I3312" t="str">
            <v>Open</v>
          </cell>
          <cell r="J3312" t="str">
            <v>No</v>
          </cell>
          <cell r="K3312" t="str">
            <v>IL</v>
          </cell>
          <cell r="L3312" t="str">
            <v>60540</v>
          </cell>
          <cell r="M3312" t="str">
            <v>Chicago</v>
          </cell>
          <cell r="N3312" t="str">
            <v>Yes</v>
          </cell>
          <cell r="O3312">
            <v>100.60000000000001</v>
          </cell>
          <cell r="P3312" t="str">
            <v>No</v>
          </cell>
          <cell r="Q3312" t="str">
            <v/>
          </cell>
        </row>
        <row r="3313">
          <cell r="A3313" t="str">
            <v>DFD 0000109428</v>
          </cell>
          <cell r="B3313" t="str">
            <v>DFD</v>
          </cell>
          <cell r="C3313" t="str">
            <v>0000109428</v>
          </cell>
          <cell r="D3313" t="str">
            <v> ULTA/091/ROUND ROCK</v>
          </cell>
          <cell r="E3313" t="str">
            <v> NATIONAL CHAIN</v>
          </cell>
          <cell r="F3313" t="str">
            <v> ULTA</v>
          </cell>
          <cell r="G3313" t="str">
            <v>2007-18</v>
          </cell>
          <cell r="H3313" t="str">
            <v>N/A-Positive sales Dec-09</v>
          </cell>
          <cell r="I3313" t="str">
            <v>Open</v>
          </cell>
          <cell r="J3313" t="str">
            <v>No</v>
          </cell>
          <cell r="K3313" t="str">
            <v>TX</v>
          </cell>
          <cell r="L3313" t="str">
            <v>78681</v>
          </cell>
          <cell r="M3313" t="str">
            <v>Austin, Tex.</v>
          </cell>
          <cell r="N3313" t="str">
            <v>Yes</v>
          </cell>
          <cell r="O3313">
            <v>76.100000000000009</v>
          </cell>
          <cell r="P3313" t="str">
            <v>No</v>
          </cell>
          <cell r="Q3313" t="str">
            <v/>
          </cell>
        </row>
        <row r="3314">
          <cell r="A3314" t="str">
            <v>DFD 0000109429</v>
          </cell>
          <cell r="B3314" t="str">
            <v>DFD</v>
          </cell>
          <cell r="C3314" t="str">
            <v>0000109429</v>
          </cell>
          <cell r="D3314" t="str">
            <v> ULTA/092/SOUTHLAKE</v>
          </cell>
          <cell r="E3314" t="str">
            <v> NATIONAL CHAIN</v>
          </cell>
          <cell r="F3314" t="str">
            <v> ULTA</v>
          </cell>
          <cell r="G3314" t="str">
            <v>2007-6</v>
          </cell>
          <cell r="H3314" t="str">
            <v>N/A-Positive sales Dec-09</v>
          </cell>
          <cell r="I3314" t="str">
            <v>Open</v>
          </cell>
          <cell r="J3314" t="str">
            <v>No</v>
          </cell>
          <cell r="K3314" t="str">
            <v>TX</v>
          </cell>
          <cell r="L3314" t="str">
            <v>76092</v>
          </cell>
          <cell r="M3314" t="str">
            <v>Dallas-Ft. Worth</v>
          </cell>
          <cell r="N3314" t="str">
            <v>Yes</v>
          </cell>
          <cell r="O3314">
            <v>150.19999999999999</v>
          </cell>
          <cell r="P3314" t="str">
            <v>No</v>
          </cell>
          <cell r="Q3314" t="str">
            <v/>
          </cell>
        </row>
        <row r="3315">
          <cell r="A3315" t="str">
            <v>DFD 0000109430</v>
          </cell>
          <cell r="B3315" t="str">
            <v>DFD</v>
          </cell>
          <cell r="C3315" t="str">
            <v>0000109430</v>
          </cell>
          <cell r="D3315" t="str">
            <v> ULTA/093/KATY</v>
          </cell>
          <cell r="E3315" t="str">
            <v> NATIONAL CHAIN</v>
          </cell>
          <cell r="F3315" t="str">
            <v> ULTA</v>
          </cell>
          <cell r="G3315" t="str">
            <v>2007-6</v>
          </cell>
          <cell r="H3315" t="str">
            <v>N/A-Positive sales Dec-09</v>
          </cell>
          <cell r="I3315" t="str">
            <v>Open</v>
          </cell>
          <cell r="J3315" t="str">
            <v>No</v>
          </cell>
          <cell r="K3315" t="str">
            <v>TX</v>
          </cell>
          <cell r="L3315" t="str">
            <v>77450</v>
          </cell>
          <cell r="M3315" t="str">
            <v>Houston</v>
          </cell>
          <cell r="N3315" t="str">
            <v>Yes</v>
          </cell>
          <cell r="O3315">
            <v>129.19999999999996</v>
          </cell>
          <cell r="P3315" t="str">
            <v>No</v>
          </cell>
          <cell r="Q3315" t="str">
            <v/>
          </cell>
        </row>
        <row r="3316">
          <cell r="A3316" t="str">
            <v>DFD 0000109431</v>
          </cell>
          <cell r="B3316" t="str">
            <v>DFD</v>
          </cell>
          <cell r="C3316" t="str">
            <v>0000109431</v>
          </cell>
          <cell r="D3316" t="str">
            <v> ULTA/094/HURST</v>
          </cell>
          <cell r="E3316" t="str">
            <v> NATIONAL CHAIN</v>
          </cell>
          <cell r="F3316" t="str">
            <v> ULTA</v>
          </cell>
          <cell r="G3316" t="str">
            <v>2007-6</v>
          </cell>
          <cell r="H3316" t="str">
            <v>N/A-Positive sales Dec-09</v>
          </cell>
          <cell r="I3316" t="str">
            <v>Open</v>
          </cell>
          <cell r="J3316" t="str">
            <v>No</v>
          </cell>
          <cell r="K3316" t="str">
            <v>TX</v>
          </cell>
          <cell r="L3316" t="str">
            <v>76053</v>
          </cell>
          <cell r="M3316" t="str">
            <v>Dallas-Ft. Worth</v>
          </cell>
          <cell r="N3316" t="str">
            <v>Yes</v>
          </cell>
          <cell r="O3316">
            <v>151.60000000000002</v>
          </cell>
          <cell r="P3316" t="str">
            <v>No</v>
          </cell>
          <cell r="Q3316" t="str">
            <v/>
          </cell>
        </row>
        <row r="3317">
          <cell r="A3317" t="str">
            <v>DFD 0000109432</v>
          </cell>
          <cell r="B3317" t="str">
            <v>DFD</v>
          </cell>
          <cell r="C3317" t="str">
            <v>0000109432</v>
          </cell>
          <cell r="D3317" t="str">
            <v> ULTA/095/LAKEWOOD</v>
          </cell>
          <cell r="E3317" t="str">
            <v> NATIONAL CHAIN</v>
          </cell>
          <cell r="F3317" t="str">
            <v> ULTA</v>
          </cell>
          <cell r="G3317" t="str">
            <v>2007-6</v>
          </cell>
          <cell r="H3317" t="str">
            <v>N/A-Positive sales Dec-09</v>
          </cell>
          <cell r="I3317" t="str">
            <v>Open</v>
          </cell>
          <cell r="J3317" t="str">
            <v>No</v>
          </cell>
          <cell r="K3317" t="str">
            <v>CO</v>
          </cell>
          <cell r="L3317" t="str">
            <v>80226</v>
          </cell>
          <cell r="M3317" t="str">
            <v>Denver</v>
          </cell>
          <cell r="N3317" t="str">
            <v>Yes</v>
          </cell>
          <cell r="O3317">
            <v>87</v>
          </cell>
          <cell r="P3317" t="str">
            <v>No</v>
          </cell>
          <cell r="Q3317" t="str">
            <v/>
          </cell>
        </row>
        <row r="3318">
          <cell r="A3318" t="str">
            <v>DFD 0000109433</v>
          </cell>
          <cell r="B3318" t="str">
            <v>DFD</v>
          </cell>
          <cell r="C3318" t="str">
            <v>0000109433</v>
          </cell>
          <cell r="D3318" t="str">
            <v> ULTA/096/WYOMISSING</v>
          </cell>
          <cell r="E3318" t="str">
            <v> NATIONAL CHAIN</v>
          </cell>
          <cell r="F3318" t="str">
            <v> ULTA</v>
          </cell>
          <cell r="G3318" t="str">
            <v>2007-6</v>
          </cell>
          <cell r="H3318" t="str">
            <v>N/A-Positive sales Dec-09</v>
          </cell>
          <cell r="I3318" t="str">
            <v>Open</v>
          </cell>
          <cell r="J3318" t="str">
            <v>No</v>
          </cell>
          <cell r="K3318" t="str">
            <v>PA</v>
          </cell>
          <cell r="L3318" t="str">
            <v>19610</v>
          </cell>
          <cell r="M3318" t="str">
            <v>Philadelphia</v>
          </cell>
          <cell r="N3318" t="str">
            <v>Yes</v>
          </cell>
          <cell r="O3318">
            <v>65.600000000000009</v>
          </cell>
          <cell r="P3318" t="str">
            <v>No</v>
          </cell>
          <cell r="Q3318" t="str">
            <v/>
          </cell>
        </row>
        <row r="3319">
          <cell r="A3319" t="str">
            <v>DFD 0000109434</v>
          </cell>
          <cell r="B3319" t="str">
            <v>DFD</v>
          </cell>
          <cell r="C3319" t="str">
            <v>0000109434</v>
          </cell>
          <cell r="D3319" t="str">
            <v> ULTA/097/SKOKIE</v>
          </cell>
          <cell r="E3319" t="str">
            <v> NATIONAL CHAIN</v>
          </cell>
          <cell r="F3319" t="str">
            <v> ULTA</v>
          </cell>
          <cell r="G3319" t="str">
            <v>2007-6</v>
          </cell>
          <cell r="H3319" t="str">
            <v>N/A-Positive sales Dec-09</v>
          </cell>
          <cell r="I3319" t="str">
            <v>Open</v>
          </cell>
          <cell r="J3319" t="str">
            <v>No</v>
          </cell>
          <cell r="K3319" t="str">
            <v>IL</v>
          </cell>
          <cell r="L3319" t="str">
            <v>60077</v>
          </cell>
          <cell r="M3319" t="str">
            <v>Chicago</v>
          </cell>
          <cell r="N3319" t="str">
            <v>Yes</v>
          </cell>
          <cell r="O3319">
            <v>76.900000000000006</v>
          </cell>
          <cell r="P3319" t="str">
            <v>No</v>
          </cell>
          <cell r="Q3319" t="str">
            <v/>
          </cell>
        </row>
        <row r="3320">
          <cell r="A3320" t="str">
            <v>DFD 0000109435</v>
          </cell>
          <cell r="B3320" t="str">
            <v>DFD</v>
          </cell>
          <cell r="C3320" t="str">
            <v>0000109435</v>
          </cell>
          <cell r="D3320" t="str">
            <v> ULTA/098/FRISCO</v>
          </cell>
          <cell r="E3320" t="str">
            <v> NATIONAL CHAIN</v>
          </cell>
          <cell r="F3320" t="str">
            <v> ULTA</v>
          </cell>
          <cell r="G3320" t="str">
            <v>2007-6</v>
          </cell>
          <cell r="H3320" t="str">
            <v>N/A-Positive sales Dec-09</v>
          </cell>
          <cell r="I3320" t="str">
            <v>Open</v>
          </cell>
          <cell r="J3320" t="str">
            <v>No</v>
          </cell>
          <cell r="K3320" t="str">
            <v>TX</v>
          </cell>
          <cell r="L3320" t="str">
            <v>75034</v>
          </cell>
          <cell r="M3320" t="str">
            <v>Dallas-Ft. Worth</v>
          </cell>
          <cell r="N3320" t="str">
            <v>Yes</v>
          </cell>
          <cell r="O3320">
            <v>103.1</v>
          </cell>
          <cell r="P3320" t="str">
            <v>No</v>
          </cell>
          <cell r="Q3320" t="str">
            <v/>
          </cell>
        </row>
        <row r="3321">
          <cell r="A3321" t="str">
            <v>DFD 0000109436</v>
          </cell>
          <cell r="B3321" t="str">
            <v>DFD</v>
          </cell>
          <cell r="C3321" t="str">
            <v>0000109436</v>
          </cell>
          <cell r="D3321" t="str">
            <v> ULTA/099/CHANDLER</v>
          </cell>
          <cell r="E3321" t="str">
            <v> NATIONAL CHAIN</v>
          </cell>
          <cell r="F3321" t="str">
            <v> ULTA</v>
          </cell>
          <cell r="G3321" t="str">
            <v>2007-6</v>
          </cell>
          <cell r="H3321" t="str">
            <v>N/A-Positive sales Dec-09</v>
          </cell>
          <cell r="I3321" t="str">
            <v>Open</v>
          </cell>
          <cell r="J3321" t="str">
            <v>No</v>
          </cell>
          <cell r="K3321" t="str">
            <v>AZ</v>
          </cell>
          <cell r="L3321" t="str">
            <v>85224</v>
          </cell>
          <cell r="M3321" t="str">
            <v>Phoenix</v>
          </cell>
          <cell r="N3321" t="str">
            <v>Yes</v>
          </cell>
          <cell r="O3321">
            <v>72.900000000000006</v>
          </cell>
          <cell r="P3321" t="str">
            <v>No</v>
          </cell>
          <cell r="Q3321" t="str">
            <v/>
          </cell>
        </row>
        <row r="3322">
          <cell r="A3322" t="str">
            <v>DFD 0000109437</v>
          </cell>
          <cell r="B3322" t="str">
            <v>DFD</v>
          </cell>
          <cell r="C3322" t="str">
            <v>0000109437</v>
          </cell>
          <cell r="D3322" t="str">
            <v> ULTA/100/SILVERADO RANCH</v>
          </cell>
          <cell r="E3322" t="str">
            <v> NATIONAL CHAIN</v>
          </cell>
          <cell r="F3322" t="str">
            <v> ULTA</v>
          </cell>
          <cell r="G3322" t="str">
            <v>2007-6</v>
          </cell>
          <cell r="H3322" t="str">
            <v>N/A-Positive sales Dec-09</v>
          </cell>
          <cell r="I3322" t="str">
            <v>Open</v>
          </cell>
          <cell r="J3322" t="str">
            <v>No</v>
          </cell>
          <cell r="K3322" t="str">
            <v>NV</v>
          </cell>
          <cell r="L3322" t="str">
            <v>89123</v>
          </cell>
          <cell r="M3322" t="str">
            <v>Las Vegas</v>
          </cell>
          <cell r="N3322" t="str">
            <v>Yes</v>
          </cell>
          <cell r="O3322">
            <v>87.6</v>
          </cell>
          <cell r="P3322" t="str">
            <v>No</v>
          </cell>
          <cell r="Q3322" t="str">
            <v/>
          </cell>
        </row>
        <row r="3323">
          <cell r="A3323" t="str">
            <v>DFD 0000109438</v>
          </cell>
          <cell r="B3323" t="str">
            <v>DFD</v>
          </cell>
          <cell r="C3323" t="str">
            <v>0000109438</v>
          </cell>
          <cell r="D3323" t="str">
            <v> ULTA/101/PLYMOUTH MEETING</v>
          </cell>
          <cell r="E3323" t="str">
            <v> NATIONAL CHAIN</v>
          </cell>
          <cell r="F3323" t="str">
            <v> ULTA</v>
          </cell>
          <cell r="G3323" t="str">
            <v>2007-6</v>
          </cell>
          <cell r="H3323" t="str">
            <v>N/A-Positive sales Dec-09</v>
          </cell>
          <cell r="I3323" t="str">
            <v>Open</v>
          </cell>
          <cell r="J3323" t="str">
            <v>No</v>
          </cell>
          <cell r="K3323" t="str">
            <v>PA</v>
          </cell>
          <cell r="L3323" t="str">
            <v>19462</v>
          </cell>
          <cell r="M3323" t="str">
            <v>Philadelphia</v>
          </cell>
          <cell r="N3323" t="str">
            <v>Yes</v>
          </cell>
          <cell r="O3323">
            <v>58.499999999999986</v>
          </cell>
          <cell r="P3323" t="str">
            <v>No</v>
          </cell>
          <cell r="Q3323" t="str">
            <v/>
          </cell>
        </row>
        <row r="3324">
          <cell r="A3324" t="str">
            <v>DFD 0000109439</v>
          </cell>
          <cell r="B3324" t="str">
            <v>DFD</v>
          </cell>
          <cell r="C3324" t="str">
            <v>0000109439</v>
          </cell>
          <cell r="D3324" t="str">
            <v> ULTA/102/FOLSOM</v>
          </cell>
          <cell r="E3324" t="str">
            <v> NATIONAL CHAIN</v>
          </cell>
          <cell r="F3324" t="str">
            <v> ULTA</v>
          </cell>
          <cell r="G3324" t="str">
            <v>2007-6</v>
          </cell>
          <cell r="H3324" t="str">
            <v>N/A-Positive sales Dec-09</v>
          </cell>
          <cell r="I3324" t="str">
            <v>Open</v>
          </cell>
          <cell r="J3324" t="str">
            <v>No</v>
          </cell>
          <cell r="K3324" t="str">
            <v>CA</v>
          </cell>
          <cell r="L3324" t="str">
            <v>95630</v>
          </cell>
          <cell r="M3324" t="str">
            <v>Sacramento-Stockton-</v>
          </cell>
          <cell r="N3324" t="str">
            <v>Yes</v>
          </cell>
          <cell r="O3324">
            <v>102.69999999999999</v>
          </cell>
          <cell r="P3324" t="str">
            <v>No</v>
          </cell>
          <cell r="Q3324" t="str">
            <v/>
          </cell>
        </row>
        <row r="3325">
          <cell r="A3325" t="str">
            <v>DFD 0000109440</v>
          </cell>
          <cell r="B3325" t="str">
            <v>DFD</v>
          </cell>
          <cell r="C3325" t="str">
            <v>0000109440</v>
          </cell>
          <cell r="D3325" t="str">
            <v> ULTA/103/ROSEVILLE-CA</v>
          </cell>
          <cell r="E3325" t="str">
            <v> NATIONAL CHAIN</v>
          </cell>
          <cell r="F3325" t="str">
            <v> ULTA</v>
          </cell>
          <cell r="G3325" t="str">
            <v>2007-6</v>
          </cell>
          <cell r="H3325" t="str">
            <v>N/A-Positive sales Dec-09</v>
          </cell>
          <cell r="I3325" t="str">
            <v>Open</v>
          </cell>
          <cell r="J3325" t="str">
            <v>No</v>
          </cell>
          <cell r="K3325" t="str">
            <v>CA</v>
          </cell>
          <cell r="L3325" t="str">
            <v>95678</v>
          </cell>
          <cell r="M3325" t="str">
            <v>Sacramento-Stockton-</v>
          </cell>
          <cell r="N3325" t="str">
            <v>Yes</v>
          </cell>
          <cell r="O3325">
            <v>104.70000000000002</v>
          </cell>
          <cell r="P3325" t="str">
            <v>No</v>
          </cell>
          <cell r="Q3325" t="str">
            <v/>
          </cell>
        </row>
        <row r="3326">
          <cell r="A3326" t="str">
            <v>DFD 0000109441</v>
          </cell>
          <cell r="B3326" t="str">
            <v>DFD</v>
          </cell>
          <cell r="C3326" t="str">
            <v>0000109441</v>
          </cell>
          <cell r="D3326" t="str">
            <v> ULTA/104/MT LAUREL</v>
          </cell>
          <cell r="E3326" t="str">
            <v> NATIONAL CHAIN</v>
          </cell>
          <cell r="F3326" t="str">
            <v> ULTA</v>
          </cell>
          <cell r="G3326" t="str">
            <v>2007-6</v>
          </cell>
          <cell r="H3326" t="str">
            <v>N/A-Positive sales Dec-09</v>
          </cell>
          <cell r="I3326" t="str">
            <v>Open</v>
          </cell>
          <cell r="J3326" t="str">
            <v>No</v>
          </cell>
          <cell r="K3326" t="str">
            <v>NJ</v>
          </cell>
          <cell r="L3326" t="str">
            <v>08054</v>
          </cell>
          <cell r="M3326" t="str">
            <v>Philadelphia</v>
          </cell>
          <cell r="N3326" t="str">
            <v>Yes</v>
          </cell>
          <cell r="O3326">
            <v>45.9</v>
          </cell>
          <cell r="P3326" t="str">
            <v>No</v>
          </cell>
          <cell r="Q3326" t="str">
            <v/>
          </cell>
        </row>
        <row r="3327">
          <cell r="A3327" t="str">
            <v>DFD 0000109442</v>
          </cell>
          <cell r="B3327" t="str">
            <v>DFD</v>
          </cell>
          <cell r="C3327" t="str">
            <v>0000109442</v>
          </cell>
          <cell r="D3327" t="str">
            <v> ULTA/105/WOODSTOCK</v>
          </cell>
          <cell r="E3327" t="str">
            <v> NATIONAL CHAIN</v>
          </cell>
          <cell r="F3327" t="str">
            <v> ULTA</v>
          </cell>
          <cell r="G3327" t="str">
            <v>2007-6</v>
          </cell>
          <cell r="H3327" t="str">
            <v>N/A-Positive sales Dec-09</v>
          </cell>
          <cell r="I3327" t="str">
            <v>Open</v>
          </cell>
          <cell r="J3327" t="str">
            <v>No</v>
          </cell>
          <cell r="K3327" t="str">
            <v>GA</v>
          </cell>
          <cell r="L3327" t="str">
            <v>30189</v>
          </cell>
          <cell r="M3327" t="str">
            <v>Atlanta</v>
          </cell>
          <cell r="N3327" t="str">
            <v>Yes</v>
          </cell>
          <cell r="O3327">
            <v>81.699999999999989</v>
          </cell>
          <cell r="P3327" t="str">
            <v>No</v>
          </cell>
          <cell r="Q3327" t="str">
            <v/>
          </cell>
        </row>
        <row r="3328">
          <cell r="A3328" t="str">
            <v>DFD 0000109443</v>
          </cell>
          <cell r="B3328" t="str">
            <v>DFD</v>
          </cell>
          <cell r="C3328" t="str">
            <v>0000109443</v>
          </cell>
          <cell r="D3328" t="str">
            <v> ULTA/106/WILLOW RIDGE PLAZA</v>
          </cell>
          <cell r="E3328" t="str">
            <v> NATIONAL CHAIN</v>
          </cell>
          <cell r="F3328" t="str">
            <v> ULTA</v>
          </cell>
          <cell r="G3328" t="str">
            <v>2007-6</v>
          </cell>
          <cell r="H3328" t="str">
            <v>N/A-Positive sales Dec-09</v>
          </cell>
          <cell r="I3328" t="str">
            <v>Open</v>
          </cell>
          <cell r="J3328" t="str">
            <v>No</v>
          </cell>
          <cell r="K3328" t="str">
            <v>NJ</v>
          </cell>
          <cell r="L3328" t="str">
            <v>08053</v>
          </cell>
          <cell r="M3328" t="str">
            <v>Philadelphia</v>
          </cell>
          <cell r="N3328" t="str">
            <v>Yes</v>
          </cell>
          <cell r="O3328">
            <v>57.199999999999996</v>
          </cell>
          <cell r="P3328" t="str">
            <v>No</v>
          </cell>
          <cell r="Q3328" t="str">
            <v/>
          </cell>
        </row>
        <row r="3329">
          <cell r="A3329" t="str">
            <v>DFD 0000109444</v>
          </cell>
          <cell r="B3329" t="str">
            <v>DFD</v>
          </cell>
          <cell r="C3329" t="str">
            <v>0000109444</v>
          </cell>
          <cell r="D3329" t="str">
            <v> ULTA/107/AURORA</v>
          </cell>
          <cell r="E3329" t="str">
            <v> NATIONAL CHAIN</v>
          </cell>
          <cell r="F3329" t="str">
            <v> ULTA</v>
          </cell>
          <cell r="G3329" t="str">
            <v>2007-6</v>
          </cell>
          <cell r="H3329" t="str">
            <v>N/A-Positive sales Dec-09</v>
          </cell>
          <cell r="I3329" t="str">
            <v>Open</v>
          </cell>
          <cell r="J3329" t="str">
            <v>No</v>
          </cell>
          <cell r="K3329" t="str">
            <v>CO</v>
          </cell>
          <cell r="L3329" t="str">
            <v>80016</v>
          </cell>
          <cell r="M3329" t="str">
            <v>Denver</v>
          </cell>
          <cell r="N3329" t="str">
            <v>Yes</v>
          </cell>
          <cell r="O3329">
            <v>65.300000000000011</v>
          </cell>
          <cell r="P3329" t="str">
            <v>No</v>
          </cell>
          <cell r="Q3329" t="str">
            <v/>
          </cell>
        </row>
        <row r="3330">
          <cell r="A3330" t="str">
            <v>DFD 0000109445</v>
          </cell>
          <cell r="B3330" t="str">
            <v>DFD</v>
          </cell>
          <cell r="C3330" t="str">
            <v>0000109445</v>
          </cell>
          <cell r="D3330" t="str">
            <v> ULTA/108/DESERT RIDGE</v>
          </cell>
          <cell r="E3330" t="str">
            <v> NATIONAL CHAIN</v>
          </cell>
          <cell r="F3330" t="str">
            <v> ULTA</v>
          </cell>
          <cell r="G3330" t="str">
            <v>2007-6</v>
          </cell>
          <cell r="H3330" t="str">
            <v>N/A-Positive sales Dec-09</v>
          </cell>
          <cell r="I3330" t="str">
            <v>Open</v>
          </cell>
          <cell r="J3330" t="str">
            <v>No</v>
          </cell>
          <cell r="K3330" t="str">
            <v>AZ</v>
          </cell>
          <cell r="L3330" t="str">
            <v>85050</v>
          </cell>
          <cell r="M3330" t="str">
            <v>Phoenix</v>
          </cell>
          <cell r="N3330" t="str">
            <v>Yes</v>
          </cell>
          <cell r="O3330">
            <v>89.3</v>
          </cell>
          <cell r="P3330" t="str">
            <v>No</v>
          </cell>
          <cell r="Q3330" t="str">
            <v/>
          </cell>
        </row>
        <row r="3331">
          <cell r="A3331" t="str">
            <v>DFD 0000109446</v>
          </cell>
          <cell r="B3331" t="str">
            <v>DFD</v>
          </cell>
          <cell r="C3331" t="str">
            <v>0000109446</v>
          </cell>
          <cell r="D3331" t="str">
            <v> ULTA/109/PRINCETON</v>
          </cell>
          <cell r="E3331" t="str">
            <v> NATIONAL CHAIN</v>
          </cell>
          <cell r="F3331" t="str">
            <v> ULTA</v>
          </cell>
          <cell r="G3331" t="str">
            <v>2007-6</v>
          </cell>
          <cell r="H3331" t="str">
            <v>N/A-Positive sales Dec-09</v>
          </cell>
          <cell r="I3331" t="str">
            <v>Open</v>
          </cell>
          <cell r="J3331" t="str">
            <v>No</v>
          </cell>
          <cell r="K3331" t="str">
            <v>NJ</v>
          </cell>
          <cell r="L3331" t="str">
            <v>08540</v>
          </cell>
          <cell r="M3331" t="str">
            <v>Philadelphia</v>
          </cell>
          <cell r="N3331" t="str">
            <v>Yes</v>
          </cell>
          <cell r="O3331">
            <v>79</v>
          </cell>
          <cell r="P3331" t="str">
            <v>No</v>
          </cell>
          <cell r="Q3331" t="str">
            <v/>
          </cell>
        </row>
        <row r="3332">
          <cell r="A3332" t="str">
            <v>DFD 0000109447</v>
          </cell>
          <cell r="B3332" t="str">
            <v>DFD</v>
          </cell>
          <cell r="C3332" t="str">
            <v>0000109447</v>
          </cell>
          <cell r="D3332" t="str">
            <v> ULTA/110/ELK GROVE</v>
          </cell>
          <cell r="E3332" t="str">
            <v> NATIONAL CHAIN</v>
          </cell>
          <cell r="F3332" t="str">
            <v> ULTA</v>
          </cell>
          <cell r="G3332" t="str">
            <v>2007-6</v>
          </cell>
          <cell r="H3332" t="str">
            <v>N/A-Positive sales Dec-09</v>
          </cell>
          <cell r="I3332" t="str">
            <v>Open</v>
          </cell>
          <cell r="J3332" t="str">
            <v>No</v>
          </cell>
          <cell r="K3332" t="str">
            <v>CA</v>
          </cell>
          <cell r="L3332" t="str">
            <v>95758</v>
          </cell>
          <cell r="M3332" t="str">
            <v>Sacramento-Stockton-</v>
          </cell>
          <cell r="N3332" t="str">
            <v>Yes</v>
          </cell>
          <cell r="O3332">
            <v>126.70000000000002</v>
          </cell>
          <cell r="P3332" t="str">
            <v>No</v>
          </cell>
          <cell r="Q3332" t="str">
            <v/>
          </cell>
        </row>
        <row r="3333">
          <cell r="A3333" t="str">
            <v>DFD 0000109448</v>
          </cell>
          <cell r="B3333" t="str">
            <v>DFD</v>
          </cell>
          <cell r="C3333" t="str">
            <v>0000109448</v>
          </cell>
          <cell r="D3333" t="str">
            <v> ULTA/111/KILDEER</v>
          </cell>
          <cell r="E3333" t="str">
            <v> NATIONAL CHAIN</v>
          </cell>
          <cell r="F3333" t="str">
            <v> ULTA</v>
          </cell>
          <cell r="G3333" t="str">
            <v>2007-6</v>
          </cell>
          <cell r="H3333" t="str">
            <v>N/A-Positive sales Dec-09</v>
          </cell>
          <cell r="I3333" t="str">
            <v>Open</v>
          </cell>
          <cell r="J3333" t="str">
            <v>No</v>
          </cell>
          <cell r="K3333" t="str">
            <v>IL</v>
          </cell>
          <cell r="L3333" t="str">
            <v>60047</v>
          </cell>
          <cell r="M3333" t="str">
            <v>Chicago</v>
          </cell>
          <cell r="N3333" t="str">
            <v>Yes</v>
          </cell>
          <cell r="O3333">
            <v>106.5</v>
          </cell>
          <cell r="P3333" t="str">
            <v>No</v>
          </cell>
          <cell r="Q3333" t="str">
            <v/>
          </cell>
        </row>
        <row r="3334">
          <cell r="A3334" t="str">
            <v>DFD 0000109449</v>
          </cell>
          <cell r="B3334" t="str">
            <v>DFD</v>
          </cell>
          <cell r="C3334" t="str">
            <v>0000109449</v>
          </cell>
          <cell r="D3334" t="str">
            <v> ULTA/112/FT WAYNE</v>
          </cell>
          <cell r="E3334" t="str">
            <v> NATIONAL CHAIN</v>
          </cell>
          <cell r="F3334" t="str">
            <v> ULTA</v>
          </cell>
          <cell r="G3334" t="str">
            <v>2007-6</v>
          </cell>
          <cell r="H3334" t="str">
            <v>N/A-Positive sales Dec-09</v>
          </cell>
          <cell r="I3334" t="str">
            <v>Open</v>
          </cell>
          <cell r="J3334" t="str">
            <v>No</v>
          </cell>
          <cell r="K3334" t="str">
            <v>IN</v>
          </cell>
          <cell r="L3334" t="str">
            <v>46804</v>
          </cell>
          <cell r="M3334" t="str">
            <v>Ft. Wayne</v>
          </cell>
          <cell r="N3334" t="str">
            <v>Yes</v>
          </cell>
          <cell r="O3334">
            <v>53.099999999999994</v>
          </cell>
          <cell r="P3334" t="str">
            <v>No</v>
          </cell>
          <cell r="Q3334" t="str">
            <v/>
          </cell>
        </row>
        <row r="3335">
          <cell r="A3335" t="str">
            <v>DFD 0000109450</v>
          </cell>
          <cell r="B3335" t="str">
            <v>DFD</v>
          </cell>
          <cell r="C3335" t="str">
            <v>0000109450</v>
          </cell>
          <cell r="D3335" t="str">
            <v> ULTA/113/LOUISVILLE</v>
          </cell>
          <cell r="E3335" t="str">
            <v> NATIONAL CHAIN</v>
          </cell>
          <cell r="F3335" t="str">
            <v> ULTA</v>
          </cell>
          <cell r="G3335" t="str">
            <v>2007-6</v>
          </cell>
          <cell r="H3335" t="str">
            <v>N/A-Positive sales Dec-09</v>
          </cell>
          <cell r="I3335" t="str">
            <v>Open</v>
          </cell>
          <cell r="J3335" t="str">
            <v>No</v>
          </cell>
          <cell r="K3335" t="str">
            <v>KY</v>
          </cell>
          <cell r="L3335" t="str">
            <v>40241</v>
          </cell>
          <cell r="M3335" t="str">
            <v>Louisville</v>
          </cell>
          <cell r="N3335" t="str">
            <v>Yes</v>
          </cell>
          <cell r="O3335">
            <v>91.3</v>
          </cell>
          <cell r="P3335" t="str">
            <v>No</v>
          </cell>
          <cell r="Q3335" t="str">
            <v/>
          </cell>
        </row>
        <row r="3336">
          <cell r="A3336" t="str">
            <v>DFD 0000109451</v>
          </cell>
          <cell r="B3336" t="str">
            <v>DFD</v>
          </cell>
          <cell r="C3336" t="str">
            <v>0000109451</v>
          </cell>
          <cell r="D3336" t="str">
            <v> ULTA/114/RANCHO MIRAGE</v>
          </cell>
          <cell r="E3336" t="str">
            <v> NATIONAL CHAIN</v>
          </cell>
          <cell r="F3336" t="str">
            <v> ULTA</v>
          </cell>
          <cell r="G3336" t="str">
            <v>2007-6</v>
          </cell>
          <cell r="H3336" t="str">
            <v>N/A-Positive sales Dec-09</v>
          </cell>
          <cell r="I3336" t="str">
            <v>Open</v>
          </cell>
          <cell r="J3336" t="str">
            <v>No</v>
          </cell>
          <cell r="K3336" t="str">
            <v>CA</v>
          </cell>
          <cell r="L3336" t="str">
            <v>92270</v>
          </cell>
          <cell r="M3336" t="str">
            <v>Palm Spring</v>
          </cell>
          <cell r="N3336" t="str">
            <v>Yes</v>
          </cell>
          <cell r="O3336">
            <v>49.8</v>
          </cell>
          <cell r="P3336" t="str">
            <v>No</v>
          </cell>
          <cell r="Q3336" t="str">
            <v/>
          </cell>
        </row>
        <row r="3337">
          <cell r="A3337" t="str">
            <v>DFD 0000109452</v>
          </cell>
          <cell r="B3337" t="str">
            <v>DFD</v>
          </cell>
          <cell r="C3337" t="str">
            <v>0000109452</v>
          </cell>
          <cell r="D3337" t="str">
            <v> ULTA/115/LA JOLLA</v>
          </cell>
          <cell r="E3337" t="str">
            <v> NATIONAL CHAIN</v>
          </cell>
          <cell r="F3337" t="str">
            <v> ULTA</v>
          </cell>
          <cell r="G3337" t="str">
            <v>2007-6</v>
          </cell>
          <cell r="H3337" t="str">
            <v>N/A-Positive sales Dec-09</v>
          </cell>
          <cell r="I3337" t="str">
            <v>Open</v>
          </cell>
          <cell r="J3337" t="str">
            <v>No</v>
          </cell>
          <cell r="K3337" t="str">
            <v>CA</v>
          </cell>
          <cell r="L3337" t="str">
            <v>92037</v>
          </cell>
          <cell r="M3337" t="str">
            <v>San Diego</v>
          </cell>
          <cell r="N3337" t="str">
            <v>Yes</v>
          </cell>
          <cell r="O3337">
            <v>43</v>
          </cell>
          <cell r="P3337" t="str">
            <v>No</v>
          </cell>
          <cell r="Q3337" t="str">
            <v/>
          </cell>
        </row>
        <row r="3338">
          <cell r="A3338" t="str">
            <v>DFD 0000109453</v>
          </cell>
          <cell r="B3338" t="str">
            <v>DFD</v>
          </cell>
          <cell r="C3338" t="str">
            <v>0000109453</v>
          </cell>
          <cell r="D3338" t="str">
            <v> ULTA/116/KILDEER</v>
          </cell>
          <cell r="E3338" t="str">
            <v> NATIONAL CHAIN</v>
          </cell>
          <cell r="F3338" t="str">
            <v> ULTA</v>
          </cell>
          <cell r="G3338" t="str">
            <v>2007-6</v>
          </cell>
          <cell r="H3338" t="str">
            <v>N/A-Positive sales Dec-09</v>
          </cell>
          <cell r="I3338" t="str">
            <v>Open</v>
          </cell>
          <cell r="J3338" t="str">
            <v>No</v>
          </cell>
          <cell r="K3338" t="str">
            <v>PA</v>
          </cell>
          <cell r="L3338" t="str">
            <v>15120</v>
          </cell>
          <cell r="M3338" t="str">
            <v>Pittsburgh</v>
          </cell>
          <cell r="N3338" t="str">
            <v>Yes</v>
          </cell>
          <cell r="O3338">
            <v>44.7</v>
          </cell>
          <cell r="P3338" t="str">
            <v>No</v>
          </cell>
          <cell r="Q3338" t="str">
            <v/>
          </cell>
        </row>
        <row r="3339">
          <cell r="A3339" t="str">
            <v>DFD 0000109454</v>
          </cell>
          <cell r="B3339" t="str">
            <v>DFD</v>
          </cell>
          <cell r="C3339" t="str">
            <v>0000109454</v>
          </cell>
          <cell r="D3339" t="str">
            <v> ULTA/117/WATCHUNG</v>
          </cell>
          <cell r="E3339" t="str">
            <v> NATIONAL CHAIN</v>
          </cell>
          <cell r="F3339" t="str">
            <v> ULTA</v>
          </cell>
          <cell r="G3339" t="str">
            <v>2007-6</v>
          </cell>
          <cell r="H3339" t="str">
            <v>N/A-Positive sales Dec-09</v>
          </cell>
          <cell r="I3339" t="str">
            <v>Open</v>
          </cell>
          <cell r="J3339" t="str">
            <v>No</v>
          </cell>
          <cell r="K3339" t="str">
            <v>NJ</v>
          </cell>
          <cell r="L3339" t="str">
            <v>07060</v>
          </cell>
          <cell r="M3339" t="str">
            <v>Utica</v>
          </cell>
          <cell r="N3339" t="str">
            <v>Yes</v>
          </cell>
          <cell r="O3339">
            <v>53.800000000000011</v>
          </cell>
          <cell r="P3339" t="str">
            <v>No</v>
          </cell>
          <cell r="Q3339" t="str">
            <v/>
          </cell>
        </row>
        <row r="3340">
          <cell r="A3340" t="str">
            <v>DFD 0000109455</v>
          </cell>
          <cell r="B3340" t="str">
            <v>DFD</v>
          </cell>
          <cell r="C3340" t="str">
            <v>0000109455</v>
          </cell>
          <cell r="D3340" t="str">
            <v> ULTA/118/SACRAMENTO</v>
          </cell>
          <cell r="E3340" t="str">
            <v> NATIONAL CHAIN</v>
          </cell>
          <cell r="F3340" t="str">
            <v> ULTA</v>
          </cell>
          <cell r="G3340" t="str">
            <v>2007-6</v>
          </cell>
          <cell r="H3340" t="str">
            <v>N/A-Positive sales Dec-09</v>
          </cell>
          <cell r="I3340" t="str">
            <v>Open</v>
          </cell>
          <cell r="J3340" t="str">
            <v>No</v>
          </cell>
          <cell r="K3340" t="str">
            <v>CA</v>
          </cell>
          <cell r="L3340" t="str">
            <v>95825</v>
          </cell>
          <cell r="M3340" t="str">
            <v>Sacramento-Stockton-</v>
          </cell>
          <cell r="N3340" t="str">
            <v>Yes</v>
          </cell>
          <cell r="O3340">
            <v>46.800000000000011</v>
          </cell>
          <cell r="P3340" t="str">
            <v>No</v>
          </cell>
          <cell r="Q3340" t="str">
            <v/>
          </cell>
        </row>
        <row r="3341">
          <cell r="A3341" t="str">
            <v>DFD 0000109456</v>
          </cell>
          <cell r="B3341" t="str">
            <v>DFD</v>
          </cell>
          <cell r="C3341" t="str">
            <v>0000109456</v>
          </cell>
          <cell r="D3341" t="str">
            <v> ULTA/119/PITTSBURGH</v>
          </cell>
          <cell r="E3341" t="str">
            <v> NATIONAL CHAIN</v>
          </cell>
          <cell r="F3341" t="str">
            <v> ULTA</v>
          </cell>
          <cell r="G3341" t="str">
            <v>2007-6</v>
          </cell>
          <cell r="H3341" t="str">
            <v>N/A-Positive sales Dec-09</v>
          </cell>
          <cell r="I3341" t="str">
            <v>Open</v>
          </cell>
          <cell r="J3341" t="str">
            <v>No</v>
          </cell>
          <cell r="K3341" t="str">
            <v>PA</v>
          </cell>
          <cell r="L3341" t="str">
            <v>15275</v>
          </cell>
          <cell r="M3341" t="str">
            <v>Pittsburgh</v>
          </cell>
          <cell r="N3341" t="str">
            <v>Yes</v>
          </cell>
          <cell r="O3341">
            <v>50.5</v>
          </cell>
          <cell r="P3341" t="str">
            <v>No</v>
          </cell>
          <cell r="Q3341" t="str">
            <v/>
          </cell>
        </row>
        <row r="3342">
          <cell r="A3342" t="str">
            <v>DFD 0000109457</v>
          </cell>
          <cell r="B3342" t="str">
            <v>DFD</v>
          </cell>
          <cell r="C3342" t="str">
            <v>0000109457</v>
          </cell>
          <cell r="D3342" t="str">
            <v> ULTA/120/SOUTHDALE CTR</v>
          </cell>
          <cell r="E3342" t="str">
            <v> NATIONAL CHAIN</v>
          </cell>
          <cell r="F3342" t="str">
            <v> ULTA</v>
          </cell>
          <cell r="G3342" t="str">
            <v>2007-6</v>
          </cell>
          <cell r="H3342" t="str">
            <v>N/A-Positive sales Dec-09</v>
          </cell>
          <cell r="I3342" t="str">
            <v>Open</v>
          </cell>
          <cell r="J3342" t="str">
            <v>No</v>
          </cell>
          <cell r="K3342" t="str">
            <v>MN</v>
          </cell>
          <cell r="L3342" t="str">
            <v>55435</v>
          </cell>
          <cell r="M3342" t="str">
            <v>Minneapolis-St. Paul</v>
          </cell>
          <cell r="N3342" t="str">
            <v>Yes</v>
          </cell>
          <cell r="O3342">
            <v>58.8</v>
          </cell>
          <cell r="P3342" t="str">
            <v>No</v>
          </cell>
          <cell r="Q3342" t="str">
            <v/>
          </cell>
        </row>
        <row r="3343">
          <cell r="A3343" t="str">
            <v>DFD 0000109458</v>
          </cell>
          <cell r="B3343" t="str">
            <v>DFD</v>
          </cell>
          <cell r="C3343" t="str">
            <v>0000109458</v>
          </cell>
          <cell r="D3343" t="str">
            <v> ULTA/121/CLYBOURN SQ</v>
          </cell>
          <cell r="E3343" t="str">
            <v> NATIONAL CHAIN</v>
          </cell>
          <cell r="F3343" t="str">
            <v> ULTA</v>
          </cell>
          <cell r="G3343" t="str">
            <v>2007-6</v>
          </cell>
          <cell r="H3343" t="str">
            <v>N/A-Positive sales Dec-09</v>
          </cell>
          <cell r="I3343" t="str">
            <v>Open</v>
          </cell>
          <cell r="J3343" t="str">
            <v>No</v>
          </cell>
          <cell r="K3343" t="str">
            <v>IL</v>
          </cell>
          <cell r="L3343" t="str">
            <v>60614</v>
          </cell>
          <cell r="M3343" t="str">
            <v>Chicago</v>
          </cell>
          <cell r="N3343" t="str">
            <v>Yes</v>
          </cell>
          <cell r="O3343">
            <v>83.1</v>
          </cell>
          <cell r="P3343" t="str">
            <v>No</v>
          </cell>
          <cell r="Q3343" t="str">
            <v/>
          </cell>
        </row>
        <row r="3344">
          <cell r="A3344" t="str">
            <v>DFD 0000109459</v>
          </cell>
          <cell r="B3344" t="str">
            <v>DFD</v>
          </cell>
          <cell r="C3344" t="str">
            <v>0000109459</v>
          </cell>
          <cell r="D3344" t="str">
            <v> ULTA/122/COON RAPIDS</v>
          </cell>
          <cell r="E3344" t="str">
            <v> NATIONAL CHAIN</v>
          </cell>
          <cell r="F3344" t="str">
            <v> ULTA</v>
          </cell>
          <cell r="G3344" t="str">
            <v>2007-6</v>
          </cell>
          <cell r="H3344" t="str">
            <v>N/A-Positive sales Dec-09</v>
          </cell>
          <cell r="I3344" t="str">
            <v>Open</v>
          </cell>
          <cell r="J3344" t="str">
            <v>No</v>
          </cell>
          <cell r="K3344" t="str">
            <v>MN</v>
          </cell>
          <cell r="L3344" t="str">
            <v>55448</v>
          </cell>
          <cell r="M3344" t="str">
            <v>Minneapolis-St. Paul</v>
          </cell>
          <cell r="N3344" t="str">
            <v>Yes</v>
          </cell>
          <cell r="O3344">
            <v>113</v>
          </cell>
          <cell r="P3344" t="str">
            <v>No</v>
          </cell>
          <cell r="Q3344" t="str">
            <v/>
          </cell>
        </row>
        <row r="3345">
          <cell r="A3345" t="str">
            <v>DFD 0000109460</v>
          </cell>
          <cell r="B3345" t="str">
            <v>DFD</v>
          </cell>
          <cell r="C3345" t="str">
            <v>0000109460</v>
          </cell>
          <cell r="D3345" t="str">
            <v> ULTA/123/EDGEWATER</v>
          </cell>
          <cell r="E3345" t="str">
            <v> NATIONAL CHAIN</v>
          </cell>
          <cell r="F3345" t="str">
            <v> ULTA</v>
          </cell>
          <cell r="G3345" t="str">
            <v>2007-6</v>
          </cell>
          <cell r="H3345" t="str">
            <v>N/A-Positive sales Dec-09</v>
          </cell>
          <cell r="I3345" t="str">
            <v>Open</v>
          </cell>
          <cell r="J3345" t="str">
            <v>No</v>
          </cell>
          <cell r="K3345" t="str">
            <v>NJ</v>
          </cell>
          <cell r="L3345" t="str">
            <v>07020</v>
          </cell>
          <cell r="M3345" t="str">
            <v>Utica</v>
          </cell>
          <cell r="N3345" t="str">
            <v>Yes</v>
          </cell>
          <cell r="O3345">
            <v>63</v>
          </cell>
          <cell r="P3345" t="str">
            <v>No</v>
          </cell>
          <cell r="Q3345" t="str">
            <v/>
          </cell>
        </row>
        <row r="3346">
          <cell r="A3346" t="str">
            <v>DFD 0000109461</v>
          </cell>
          <cell r="B3346" t="str">
            <v>DFD</v>
          </cell>
          <cell r="C3346" t="str">
            <v>0000109461</v>
          </cell>
          <cell r="D3346" t="str">
            <v> ULTA/124/CITURS HEIGHTS</v>
          </cell>
          <cell r="E3346" t="str">
            <v> NATIONAL CHAIN</v>
          </cell>
          <cell r="F3346" t="str">
            <v> ULTA</v>
          </cell>
          <cell r="G3346" t="str">
            <v>2007-6</v>
          </cell>
          <cell r="H3346" t="str">
            <v>N/A-Positive sales Dec-09</v>
          </cell>
          <cell r="I3346" t="str">
            <v>Open</v>
          </cell>
          <cell r="J3346" t="str">
            <v>No</v>
          </cell>
          <cell r="K3346" t="str">
            <v>CA</v>
          </cell>
          <cell r="L3346" t="str">
            <v>95610</v>
          </cell>
          <cell r="M3346" t="str">
            <v>Sacramento-Stockton-</v>
          </cell>
          <cell r="N3346" t="str">
            <v>Yes</v>
          </cell>
          <cell r="O3346">
            <v>57.100000000000009</v>
          </cell>
          <cell r="P3346" t="str">
            <v>No</v>
          </cell>
          <cell r="Q3346" t="str">
            <v/>
          </cell>
        </row>
        <row r="3347">
          <cell r="A3347" t="str">
            <v>DFD 0000109462</v>
          </cell>
          <cell r="B3347" t="str">
            <v>DFD</v>
          </cell>
          <cell r="C3347" t="str">
            <v>0000109462</v>
          </cell>
          <cell r="D3347" t="str">
            <v> ULTA/125/HOLMDEL</v>
          </cell>
          <cell r="E3347" t="str">
            <v> NATIONAL CHAIN</v>
          </cell>
          <cell r="F3347" t="str">
            <v> ULTA</v>
          </cell>
          <cell r="G3347" t="str">
            <v>2007-6</v>
          </cell>
          <cell r="H3347" t="str">
            <v>N/A-Positive sales Dec-09</v>
          </cell>
          <cell r="I3347" t="str">
            <v>Open</v>
          </cell>
          <cell r="J3347" t="str">
            <v>No</v>
          </cell>
          <cell r="K3347" t="str">
            <v>NJ</v>
          </cell>
          <cell r="L3347" t="str">
            <v>07733</v>
          </cell>
          <cell r="M3347" t="str">
            <v>Utica</v>
          </cell>
          <cell r="N3347" t="str">
            <v>Yes</v>
          </cell>
          <cell r="O3347">
            <v>130.4</v>
          </cell>
          <cell r="P3347" t="str">
            <v>No</v>
          </cell>
          <cell r="Q3347" t="str">
            <v/>
          </cell>
        </row>
        <row r="3348">
          <cell r="A3348" t="str">
            <v>DFD 0000109463</v>
          </cell>
          <cell r="B3348" t="str">
            <v>DFD</v>
          </cell>
          <cell r="C3348" t="str">
            <v>0000109463</v>
          </cell>
          <cell r="D3348" t="str">
            <v> ULTA/126/CARY</v>
          </cell>
          <cell r="E3348" t="str">
            <v> NATIONAL CHAIN</v>
          </cell>
          <cell r="F3348" t="str">
            <v> ULTA</v>
          </cell>
          <cell r="G3348" t="str">
            <v>2007-6</v>
          </cell>
          <cell r="H3348" t="str">
            <v>N/A-Positive sales Dec-09</v>
          </cell>
          <cell r="I3348" t="str">
            <v>Open</v>
          </cell>
          <cell r="J3348" t="str">
            <v>No</v>
          </cell>
          <cell r="K3348" t="str">
            <v>NC</v>
          </cell>
          <cell r="L3348" t="str">
            <v>27511</v>
          </cell>
          <cell r="M3348" t="str">
            <v>Raleigh-Durham</v>
          </cell>
          <cell r="N3348" t="str">
            <v>Yes</v>
          </cell>
          <cell r="O3348">
            <v>56.2</v>
          </cell>
          <cell r="P3348" t="str">
            <v>No</v>
          </cell>
          <cell r="Q3348" t="str">
            <v/>
          </cell>
        </row>
        <row r="3349">
          <cell r="A3349" t="str">
            <v>DFD 0000109464</v>
          </cell>
          <cell r="B3349" t="str">
            <v>DFD</v>
          </cell>
          <cell r="C3349" t="str">
            <v>0000109464</v>
          </cell>
          <cell r="D3349" t="str">
            <v> ULTA/127/NORMAN</v>
          </cell>
          <cell r="E3349" t="str">
            <v> NATIONAL CHAIN</v>
          </cell>
          <cell r="F3349" t="str">
            <v> ULTA</v>
          </cell>
          <cell r="G3349" t="str">
            <v>2007-6</v>
          </cell>
          <cell r="H3349" t="str">
            <v>N/A-Positive sales Dec-09</v>
          </cell>
          <cell r="I3349" t="str">
            <v>Open</v>
          </cell>
          <cell r="J3349" t="str">
            <v>No</v>
          </cell>
          <cell r="K3349" t="str">
            <v>OK</v>
          </cell>
          <cell r="L3349" t="str">
            <v>73072</v>
          </cell>
          <cell r="M3349" t="str">
            <v>Oklahoma City</v>
          </cell>
          <cell r="N3349" t="str">
            <v>Yes</v>
          </cell>
          <cell r="O3349">
            <v>87.199999999999989</v>
          </cell>
          <cell r="P3349" t="str">
            <v>No</v>
          </cell>
          <cell r="Q3349" t="str">
            <v/>
          </cell>
        </row>
        <row r="3350">
          <cell r="A3350" t="str">
            <v>DFD 0000109465</v>
          </cell>
          <cell r="B3350" t="str">
            <v>DFD</v>
          </cell>
          <cell r="C3350" t="str">
            <v>0000109465</v>
          </cell>
          <cell r="D3350" t="str">
            <v> ULTA/128/OKLAHOMA CITY</v>
          </cell>
          <cell r="E3350" t="str">
            <v> NATIONAL CHAIN</v>
          </cell>
          <cell r="F3350" t="str">
            <v> ULTA</v>
          </cell>
          <cell r="G3350" t="str">
            <v>2007-6</v>
          </cell>
          <cell r="H3350" t="str">
            <v>N/A-Positive sales Dec-09</v>
          </cell>
          <cell r="I3350" t="str">
            <v>Open</v>
          </cell>
          <cell r="J3350" t="str">
            <v>No</v>
          </cell>
          <cell r="K3350" t="str">
            <v>OK</v>
          </cell>
          <cell r="L3350" t="str">
            <v>73134</v>
          </cell>
          <cell r="M3350" t="str">
            <v>Oklahoma City</v>
          </cell>
          <cell r="N3350" t="str">
            <v>Yes</v>
          </cell>
          <cell r="O3350">
            <v>99</v>
          </cell>
          <cell r="P3350" t="str">
            <v>No</v>
          </cell>
          <cell r="Q3350" t="str">
            <v/>
          </cell>
        </row>
        <row r="3351">
          <cell r="A3351" t="str">
            <v>DFD 0000109466</v>
          </cell>
          <cell r="B3351" t="str">
            <v>DFD</v>
          </cell>
          <cell r="C3351" t="str">
            <v>0000109466</v>
          </cell>
          <cell r="D3351" t="str">
            <v> ULTA/129/LEXINGTON</v>
          </cell>
          <cell r="E3351" t="str">
            <v> NATIONAL CHAIN</v>
          </cell>
          <cell r="F3351" t="str">
            <v> ULTA</v>
          </cell>
          <cell r="G3351" t="str">
            <v>2007-6</v>
          </cell>
          <cell r="H3351" t="str">
            <v>N/A-Positive sales Dec-09</v>
          </cell>
          <cell r="I3351" t="str">
            <v>Open</v>
          </cell>
          <cell r="J3351" t="str">
            <v>No</v>
          </cell>
          <cell r="K3351" t="str">
            <v>KY</v>
          </cell>
          <cell r="L3351" t="str">
            <v>40503</v>
          </cell>
          <cell r="M3351" t="str">
            <v>Lexington</v>
          </cell>
          <cell r="N3351" t="str">
            <v>Yes</v>
          </cell>
          <cell r="O3351">
            <v>61.9</v>
          </cell>
          <cell r="P3351" t="str">
            <v>No</v>
          </cell>
          <cell r="Q3351" t="str">
            <v/>
          </cell>
        </row>
        <row r="3352">
          <cell r="A3352" t="str">
            <v>DFD 0000109467</v>
          </cell>
          <cell r="B3352" t="str">
            <v>DFD</v>
          </cell>
          <cell r="C3352" t="str">
            <v>0000109467</v>
          </cell>
          <cell r="D3352" t="str">
            <v> ULTA/130/TULSA EASTSIDE</v>
          </cell>
          <cell r="E3352" t="str">
            <v> NATIONAL CHAIN</v>
          </cell>
          <cell r="F3352" t="str">
            <v> ULTA</v>
          </cell>
          <cell r="G3352" t="str">
            <v>2007-6</v>
          </cell>
          <cell r="H3352" t="str">
            <v>N/A-Positive sales Dec-09</v>
          </cell>
          <cell r="I3352" t="str">
            <v>Open</v>
          </cell>
          <cell r="J3352" t="str">
            <v>No</v>
          </cell>
          <cell r="K3352" t="str">
            <v>OK</v>
          </cell>
          <cell r="L3352" t="str">
            <v>74133</v>
          </cell>
          <cell r="M3352" t="str">
            <v>Tulsa</v>
          </cell>
          <cell r="N3352" t="str">
            <v>Yes</v>
          </cell>
          <cell r="O3352">
            <v>118.4</v>
          </cell>
          <cell r="P3352" t="str">
            <v>No</v>
          </cell>
          <cell r="Q3352" t="str">
            <v/>
          </cell>
        </row>
        <row r="3353">
          <cell r="A3353" t="str">
            <v>DFD 0000109468</v>
          </cell>
          <cell r="B3353" t="str">
            <v>DFD</v>
          </cell>
          <cell r="C3353" t="str">
            <v>0000109468</v>
          </cell>
          <cell r="D3353" t="str">
            <v> ULTA/131/SOUTHROADS</v>
          </cell>
          <cell r="E3353" t="str">
            <v> NATIONAL CHAIN</v>
          </cell>
          <cell r="F3353" t="str">
            <v> ULTA</v>
          </cell>
          <cell r="G3353" t="str">
            <v>2007-6</v>
          </cell>
          <cell r="H3353" t="str">
            <v>N/A-Positive sales Dec-09</v>
          </cell>
          <cell r="I3353" t="str">
            <v>Open</v>
          </cell>
          <cell r="J3353" t="str">
            <v>No</v>
          </cell>
          <cell r="K3353" t="str">
            <v>OK</v>
          </cell>
          <cell r="L3353" t="str">
            <v>74135</v>
          </cell>
          <cell r="M3353" t="str">
            <v>Tulsa</v>
          </cell>
          <cell r="N3353" t="str">
            <v>Yes</v>
          </cell>
          <cell r="O3353">
            <v>79.900000000000006</v>
          </cell>
          <cell r="P3353" t="str">
            <v>No</v>
          </cell>
          <cell r="Q3353" t="str">
            <v/>
          </cell>
        </row>
        <row r="3354">
          <cell r="A3354" t="str">
            <v>DFD 0000109469</v>
          </cell>
          <cell r="B3354" t="str">
            <v>DFD</v>
          </cell>
          <cell r="C3354" t="str">
            <v>0000109469</v>
          </cell>
          <cell r="D3354" t="str">
            <v> ULTA/132/CARLSBAD</v>
          </cell>
          <cell r="E3354" t="str">
            <v> NATIONAL CHAIN</v>
          </cell>
          <cell r="F3354" t="str">
            <v> ULTA</v>
          </cell>
          <cell r="G3354" t="str">
            <v>2007-6</v>
          </cell>
          <cell r="H3354" t="str">
            <v>N/A-Positive sales Dec-09</v>
          </cell>
          <cell r="I3354" t="str">
            <v>Open</v>
          </cell>
          <cell r="J3354" t="str">
            <v>No</v>
          </cell>
          <cell r="K3354" t="str">
            <v>CA</v>
          </cell>
          <cell r="L3354" t="str">
            <v>92009</v>
          </cell>
          <cell r="M3354" t="str">
            <v>San Diego</v>
          </cell>
          <cell r="N3354" t="str">
            <v>Yes</v>
          </cell>
          <cell r="O3354">
            <v>51.2</v>
          </cell>
          <cell r="P3354" t="str">
            <v>No</v>
          </cell>
          <cell r="Q3354" t="str">
            <v/>
          </cell>
        </row>
        <row r="3355">
          <cell r="A3355" t="str">
            <v>DFD 0000109470</v>
          </cell>
          <cell r="B3355" t="str">
            <v>DFD</v>
          </cell>
          <cell r="C3355" t="str">
            <v>0000109470</v>
          </cell>
          <cell r="D3355" t="str">
            <v> ULTA/133/BRIARGATE</v>
          </cell>
          <cell r="E3355" t="str">
            <v> NATIONAL CHAIN</v>
          </cell>
          <cell r="F3355" t="str">
            <v> ULTA</v>
          </cell>
          <cell r="G3355" t="str">
            <v>2007-6</v>
          </cell>
          <cell r="H3355" t="str">
            <v>N/A-Positive sales Dec-09</v>
          </cell>
          <cell r="I3355" t="str">
            <v>Open</v>
          </cell>
          <cell r="J3355" t="str">
            <v>No</v>
          </cell>
          <cell r="K3355" t="str">
            <v>CO</v>
          </cell>
          <cell r="L3355" t="str">
            <v>80920</v>
          </cell>
          <cell r="M3355" t="str">
            <v>Grand Junction-Montr</v>
          </cell>
          <cell r="N3355" t="str">
            <v>Yes</v>
          </cell>
          <cell r="O3355">
            <v>62.5</v>
          </cell>
          <cell r="P3355" t="str">
            <v>No</v>
          </cell>
          <cell r="Q3355" t="str">
            <v/>
          </cell>
        </row>
        <row r="3356">
          <cell r="A3356" t="str">
            <v>DFD 0000109471</v>
          </cell>
          <cell r="B3356" t="str">
            <v>DFD</v>
          </cell>
          <cell r="C3356" t="str">
            <v>0000109471</v>
          </cell>
          <cell r="D3356" t="str">
            <v> ULTA/134/STONECREST</v>
          </cell>
          <cell r="E3356" t="str">
            <v> NATIONAL CHAIN</v>
          </cell>
          <cell r="F3356" t="str">
            <v> ULTA</v>
          </cell>
          <cell r="G3356" t="str">
            <v>2007-6</v>
          </cell>
          <cell r="H3356" t="str">
            <v>N/A-Positive sales Dec-09</v>
          </cell>
          <cell r="I3356" t="str">
            <v>Open</v>
          </cell>
          <cell r="J3356" t="str">
            <v>No</v>
          </cell>
          <cell r="K3356" t="str">
            <v>NC</v>
          </cell>
          <cell r="L3356" t="str">
            <v>28277</v>
          </cell>
          <cell r="M3356" t="str">
            <v>Charlotte</v>
          </cell>
          <cell r="N3356" t="str">
            <v>Yes</v>
          </cell>
          <cell r="O3356">
            <v>78.2</v>
          </cell>
          <cell r="P3356" t="str">
            <v>No</v>
          </cell>
          <cell r="Q3356" t="str">
            <v/>
          </cell>
        </row>
        <row r="3357">
          <cell r="A3357" t="str">
            <v>DFD 0000109472</v>
          </cell>
          <cell r="B3357" t="str">
            <v>DFD</v>
          </cell>
          <cell r="C3357" t="str">
            <v>0000109472</v>
          </cell>
          <cell r="D3357" t="str">
            <v> ULTA/135/OCEANSIDE</v>
          </cell>
          <cell r="E3357" t="str">
            <v> NATIONAL CHAIN</v>
          </cell>
          <cell r="F3357" t="str">
            <v> ULTA</v>
          </cell>
          <cell r="G3357" t="str">
            <v>2007-6</v>
          </cell>
          <cell r="H3357" t="str">
            <v>N/A-Positive sales Dec-09</v>
          </cell>
          <cell r="I3357" t="str">
            <v>Open</v>
          </cell>
          <cell r="J3357" t="str">
            <v>No</v>
          </cell>
          <cell r="K3357" t="str">
            <v>CA</v>
          </cell>
          <cell r="L3357" t="str">
            <v>92054</v>
          </cell>
          <cell r="M3357" t="str">
            <v>San Diego</v>
          </cell>
          <cell r="N3357" t="str">
            <v>Yes</v>
          </cell>
          <cell r="O3357">
            <v>45.899999999999991</v>
          </cell>
          <cell r="P3357" t="str">
            <v>No</v>
          </cell>
          <cell r="Q3357" t="str">
            <v/>
          </cell>
        </row>
        <row r="3358">
          <cell r="A3358" t="str">
            <v>DFD 0000109473</v>
          </cell>
          <cell r="B3358" t="str">
            <v>DFD</v>
          </cell>
          <cell r="C3358" t="str">
            <v>0000109473</v>
          </cell>
          <cell r="D3358" t="str">
            <v> ULTA/136/MAPLE GROVE</v>
          </cell>
          <cell r="E3358" t="str">
            <v> NATIONAL CHAIN</v>
          </cell>
          <cell r="F3358" t="str">
            <v> ULTA</v>
          </cell>
          <cell r="G3358" t="str">
            <v>2007-6</v>
          </cell>
          <cell r="H3358" t="str">
            <v>N/A-Positive sales Dec-09</v>
          </cell>
          <cell r="I3358" t="str">
            <v>Open</v>
          </cell>
          <cell r="J3358" t="str">
            <v>No</v>
          </cell>
          <cell r="K3358" t="str">
            <v>MN</v>
          </cell>
          <cell r="L3358" t="str">
            <v>55369</v>
          </cell>
          <cell r="M3358" t="str">
            <v>Minneapolis-St. Paul</v>
          </cell>
          <cell r="N3358" t="str">
            <v>Yes</v>
          </cell>
          <cell r="O3358">
            <v>87.4</v>
          </cell>
          <cell r="P3358" t="str">
            <v>No</v>
          </cell>
          <cell r="Q3358" t="str">
            <v/>
          </cell>
        </row>
        <row r="3359">
          <cell r="A3359" t="str">
            <v>DFD 0000109474</v>
          </cell>
          <cell r="B3359" t="str">
            <v>DFD</v>
          </cell>
          <cell r="C3359" t="str">
            <v>0000109474</v>
          </cell>
          <cell r="D3359" t="str">
            <v> ULTA/137/SKOKIE</v>
          </cell>
          <cell r="E3359" t="str">
            <v> NATIONAL CHAIN</v>
          </cell>
          <cell r="F3359" t="str">
            <v> ULTA</v>
          </cell>
          <cell r="G3359" t="str">
            <v>2007-6</v>
          </cell>
          <cell r="H3359" t="str">
            <v>N/A-Positive sales Dec-09</v>
          </cell>
          <cell r="I3359" t="str">
            <v>Open</v>
          </cell>
          <cell r="J3359" t="str">
            <v>No</v>
          </cell>
          <cell r="K3359" t="str">
            <v>IL</v>
          </cell>
          <cell r="L3359" t="str">
            <v>60077</v>
          </cell>
          <cell r="M3359" t="str">
            <v>Chicago</v>
          </cell>
          <cell r="N3359" t="str">
            <v>Yes</v>
          </cell>
          <cell r="O3359">
            <v>93</v>
          </cell>
          <cell r="P3359" t="str">
            <v>No</v>
          </cell>
          <cell r="Q3359" t="str">
            <v/>
          </cell>
        </row>
        <row r="3360">
          <cell r="A3360" t="str">
            <v>DFD 0000109475</v>
          </cell>
          <cell r="B3360" t="str">
            <v>DFD</v>
          </cell>
          <cell r="C3360" t="str">
            <v>0000109475</v>
          </cell>
          <cell r="D3360" t="str">
            <v> ULTA/138/NEWPORT BEACH</v>
          </cell>
          <cell r="E3360" t="str">
            <v> NATIONAL CHAIN</v>
          </cell>
          <cell r="F3360" t="str">
            <v> ULTA</v>
          </cell>
          <cell r="G3360" t="str">
            <v>2007-6</v>
          </cell>
          <cell r="H3360" t="str">
            <v>N/A-Positive sales Dec-09</v>
          </cell>
          <cell r="I3360" t="str">
            <v>Open</v>
          </cell>
          <cell r="J3360" t="str">
            <v>No</v>
          </cell>
          <cell r="K3360" t="str">
            <v>CA</v>
          </cell>
          <cell r="L3360" t="str">
            <v>92660</v>
          </cell>
          <cell r="M3360" t="str">
            <v>Los Angeles</v>
          </cell>
          <cell r="N3360" t="str">
            <v>Yes</v>
          </cell>
          <cell r="O3360">
            <v>24.1</v>
          </cell>
          <cell r="P3360" t="str">
            <v>No</v>
          </cell>
          <cell r="Q3360" t="str">
            <v/>
          </cell>
        </row>
        <row r="3361">
          <cell r="A3361" t="str">
            <v>DFD 0000109476</v>
          </cell>
          <cell r="B3361" t="str">
            <v>DFD</v>
          </cell>
          <cell r="C3361" t="str">
            <v>0000109476</v>
          </cell>
          <cell r="D3361" t="str">
            <v> ULTA/139/HUNT VALLEY</v>
          </cell>
          <cell r="E3361" t="str">
            <v> NATIONAL CHAIN</v>
          </cell>
          <cell r="F3361" t="str">
            <v> ULTA</v>
          </cell>
          <cell r="G3361" t="str">
            <v>2007-6</v>
          </cell>
          <cell r="H3361" t="str">
            <v>N/A-Positive sales Dec-09</v>
          </cell>
          <cell r="I3361" t="str">
            <v>Open</v>
          </cell>
          <cell r="J3361" t="str">
            <v>No</v>
          </cell>
          <cell r="K3361" t="str">
            <v>MD</v>
          </cell>
          <cell r="L3361" t="str">
            <v>21030</v>
          </cell>
          <cell r="M3361" t="str">
            <v>Baltimore</v>
          </cell>
          <cell r="N3361" t="str">
            <v>Yes</v>
          </cell>
          <cell r="O3361">
            <v>50.100000000000009</v>
          </cell>
          <cell r="P3361" t="str">
            <v>No</v>
          </cell>
          <cell r="Q3361" t="str">
            <v/>
          </cell>
        </row>
        <row r="3362">
          <cell r="A3362" t="str">
            <v>DFD 0000109477</v>
          </cell>
          <cell r="B3362" t="str">
            <v>DFD</v>
          </cell>
          <cell r="C3362" t="str">
            <v>0000109477</v>
          </cell>
          <cell r="D3362" t="str">
            <v> ULTA/140/VERNON HILLS</v>
          </cell>
          <cell r="E3362" t="str">
            <v> NATIONAL CHAIN</v>
          </cell>
          <cell r="F3362" t="str">
            <v> ULTA</v>
          </cell>
          <cell r="G3362" t="str">
            <v>2007-6</v>
          </cell>
          <cell r="H3362" t="str">
            <v>N/A-Positive sales Dec-09</v>
          </cell>
          <cell r="I3362" t="str">
            <v>Open</v>
          </cell>
          <cell r="J3362" t="str">
            <v>No</v>
          </cell>
          <cell r="K3362" t="str">
            <v>IL</v>
          </cell>
          <cell r="L3362" t="str">
            <v>60061</v>
          </cell>
          <cell r="M3362" t="str">
            <v>Chicago</v>
          </cell>
          <cell r="N3362" t="str">
            <v>Yes</v>
          </cell>
          <cell r="O3362">
            <v>70.300000000000011</v>
          </cell>
          <cell r="P3362" t="str">
            <v>No</v>
          </cell>
          <cell r="Q3362" t="str">
            <v/>
          </cell>
        </row>
        <row r="3363">
          <cell r="A3363" t="str">
            <v>DFD 0000109478</v>
          </cell>
          <cell r="B3363" t="str">
            <v>DFD</v>
          </cell>
          <cell r="C3363" t="str">
            <v>0000109478</v>
          </cell>
          <cell r="D3363" t="str">
            <v> ULTA/141/WOODBRIDGE</v>
          </cell>
          <cell r="E3363" t="str">
            <v> NATIONAL CHAIN</v>
          </cell>
          <cell r="F3363" t="str">
            <v> ULTA</v>
          </cell>
          <cell r="G3363" t="str">
            <v>2007-6</v>
          </cell>
          <cell r="H3363" t="str">
            <v>N/A-Positive sales Dec-09</v>
          </cell>
          <cell r="I3363" t="str">
            <v>Open</v>
          </cell>
          <cell r="J3363" t="str">
            <v>No</v>
          </cell>
          <cell r="K3363" t="str">
            <v>VA</v>
          </cell>
          <cell r="L3363" t="str">
            <v>22192</v>
          </cell>
          <cell r="M3363" t="str">
            <v>Washington, D.C.</v>
          </cell>
          <cell r="N3363" t="str">
            <v>Yes</v>
          </cell>
          <cell r="O3363">
            <v>91</v>
          </cell>
          <cell r="P3363" t="str">
            <v>No</v>
          </cell>
          <cell r="Q3363" t="str">
            <v/>
          </cell>
        </row>
        <row r="3364">
          <cell r="A3364" t="str">
            <v>DFD 0000109479</v>
          </cell>
          <cell r="B3364" t="str">
            <v>DFD</v>
          </cell>
          <cell r="C3364" t="str">
            <v>0000109479</v>
          </cell>
          <cell r="D3364" t="str">
            <v> ULTA/142/SPRINGFIELD</v>
          </cell>
          <cell r="E3364" t="str">
            <v> NATIONAL CHAIN</v>
          </cell>
          <cell r="F3364" t="str">
            <v> ULTA</v>
          </cell>
          <cell r="G3364" t="str">
            <v>2007-6</v>
          </cell>
          <cell r="H3364" t="str">
            <v>N/A-Positive sales Dec-09</v>
          </cell>
          <cell r="I3364" t="str">
            <v>Open</v>
          </cell>
          <cell r="J3364" t="str">
            <v>No</v>
          </cell>
          <cell r="K3364" t="str">
            <v>VA</v>
          </cell>
          <cell r="L3364" t="str">
            <v>22150</v>
          </cell>
          <cell r="M3364" t="str">
            <v>Washington, D.C.</v>
          </cell>
          <cell r="N3364" t="str">
            <v>Yes</v>
          </cell>
          <cell r="O3364">
            <v>70.400000000000006</v>
          </cell>
          <cell r="P3364" t="str">
            <v>No</v>
          </cell>
          <cell r="Q3364" t="str">
            <v/>
          </cell>
        </row>
        <row r="3365">
          <cell r="A3365" t="str">
            <v>DFD 0000109480</v>
          </cell>
          <cell r="B3365" t="str">
            <v>DFD</v>
          </cell>
          <cell r="C3365" t="str">
            <v>0000109480</v>
          </cell>
          <cell r="D3365" t="str">
            <v> ULTA/143/PASADENA</v>
          </cell>
          <cell r="E3365" t="str">
            <v> NATIONAL CHAIN</v>
          </cell>
          <cell r="F3365" t="str">
            <v> ULTA</v>
          </cell>
          <cell r="G3365" t="str">
            <v>2007-6</v>
          </cell>
          <cell r="H3365" t="str">
            <v>N/A-Positive sales Dec-09</v>
          </cell>
          <cell r="I3365" t="str">
            <v>Open</v>
          </cell>
          <cell r="J3365" t="str">
            <v>No</v>
          </cell>
          <cell r="K3365" t="str">
            <v>CA</v>
          </cell>
          <cell r="L3365" t="str">
            <v>91107</v>
          </cell>
          <cell r="M3365" t="str">
            <v>Los Angeles</v>
          </cell>
          <cell r="N3365" t="str">
            <v>Yes</v>
          </cell>
          <cell r="O3365">
            <v>37.4</v>
          </cell>
          <cell r="P3365" t="str">
            <v>No</v>
          </cell>
          <cell r="Q3365" t="str">
            <v/>
          </cell>
        </row>
        <row r="3366">
          <cell r="A3366" t="str">
            <v>DFD 0000109481</v>
          </cell>
          <cell r="B3366" t="str">
            <v>DFD</v>
          </cell>
          <cell r="C3366" t="str">
            <v>0000109481</v>
          </cell>
          <cell r="D3366" t="str">
            <v> ULTA/144/OXNARD</v>
          </cell>
          <cell r="E3366" t="str">
            <v> NATIONAL CHAIN</v>
          </cell>
          <cell r="F3366" t="str">
            <v> ULTA</v>
          </cell>
          <cell r="G3366" t="str">
            <v>2007-6</v>
          </cell>
          <cell r="H3366" t="str">
            <v>N/A-Positive sales Dec-09</v>
          </cell>
          <cell r="I3366" t="str">
            <v>Open</v>
          </cell>
          <cell r="J3366" t="str">
            <v>No</v>
          </cell>
          <cell r="K3366" t="str">
            <v>CA</v>
          </cell>
          <cell r="L3366" t="str">
            <v>93036</v>
          </cell>
          <cell r="M3366" t="str">
            <v>Los Angeles</v>
          </cell>
          <cell r="N3366" t="str">
            <v>Yes</v>
          </cell>
          <cell r="O3366">
            <v>53.099999999999994</v>
          </cell>
          <cell r="P3366" t="str">
            <v>No</v>
          </cell>
          <cell r="Q3366" t="str">
            <v/>
          </cell>
        </row>
        <row r="3367">
          <cell r="A3367" t="str">
            <v>DFD 0000109482</v>
          </cell>
          <cell r="B3367" t="str">
            <v>DFD</v>
          </cell>
          <cell r="C3367" t="str">
            <v>0000109482</v>
          </cell>
          <cell r="D3367" t="str">
            <v> ULTA/145/GLENVIEW</v>
          </cell>
          <cell r="E3367" t="str">
            <v> NATIONAL CHAIN</v>
          </cell>
          <cell r="F3367" t="str">
            <v> ULTA</v>
          </cell>
          <cell r="G3367" t="str">
            <v>2007-6</v>
          </cell>
          <cell r="H3367" t="str">
            <v>N/A-Positive sales Dec-09</v>
          </cell>
          <cell r="I3367" t="str">
            <v>Open</v>
          </cell>
          <cell r="J3367" t="str">
            <v>No</v>
          </cell>
          <cell r="K3367" t="str">
            <v>IL</v>
          </cell>
          <cell r="L3367" t="str">
            <v>60025</v>
          </cell>
          <cell r="M3367" t="str">
            <v>Chicago</v>
          </cell>
          <cell r="N3367" t="str">
            <v>Yes</v>
          </cell>
          <cell r="O3367">
            <v>33.299999999999997</v>
          </cell>
          <cell r="P3367" t="str">
            <v>No</v>
          </cell>
          <cell r="Q3367" t="str">
            <v/>
          </cell>
        </row>
        <row r="3368">
          <cell r="A3368" t="str">
            <v>DFD 0000109483</v>
          </cell>
          <cell r="B3368" t="str">
            <v>DFD</v>
          </cell>
          <cell r="C3368" t="str">
            <v>0000109483</v>
          </cell>
          <cell r="D3368" t="str">
            <v> ULTA/146/CHINO</v>
          </cell>
          <cell r="E3368" t="str">
            <v> NATIONAL CHAIN</v>
          </cell>
          <cell r="F3368" t="str">
            <v> ULTA</v>
          </cell>
          <cell r="G3368" t="str">
            <v>2007-6</v>
          </cell>
          <cell r="H3368" t="str">
            <v>N/A-Positive sales Dec-09</v>
          </cell>
          <cell r="I3368" t="str">
            <v>Open</v>
          </cell>
          <cell r="J3368" t="str">
            <v>No</v>
          </cell>
          <cell r="K3368" t="str">
            <v>CA</v>
          </cell>
          <cell r="L3368" t="str">
            <v>91710</v>
          </cell>
          <cell r="M3368" t="str">
            <v>Los Angeles</v>
          </cell>
          <cell r="N3368" t="str">
            <v>Yes</v>
          </cell>
          <cell r="O3368">
            <v>65.8</v>
          </cell>
          <cell r="P3368" t="str">
            <v>No</v>
          </cell>
          <cell r="Q3368" t="str">
            <v/>
          </cell>
        </row>
        <row r="3369">
          <cell r="A3369" t="str">
            <v>DFD 0000109484</v>
          </cell>
          <cell r="B3369" t="str">
            <v>DFD</v>
          </cell>
          <cell r="C3369" t="str">
            <v>0000109484</v>
          </cell>
          <cell r="D3369" t="str">
            <v> ULTA/147/COSTWOLD</v>
          </cell>
          <cell r="E3369" t="str">
            <v> NATIONAL CHAIN</v>
          </cell>
          <cell r="F3369" t="str">
            <v> ULTA</v>
          </cell>
          <cell r="G3369" t="str">
            <v>2007-6</v>
          </cell>
          <cell r="H3369" t="str">
            <v>N/A-Positive sales Dec-09</v>
          </cell>
          <cell r="I3369" t="str">
            <v>Open</v>
          </cell>
          <cell r="J3369" t="str">
            <v>No</v>
          </cell>
          <cell r="K3369" t="str">
            <v>NC</v>
          </cell>
          <cell r="L3369" t="str">
            <v>28211</v>
          </cell>
          <cell r="M3369" t="str">
            <v>Charlotte</v>
          </cell>
          <cell r="N3369" t="str">
            <v>Yes</v>
          </cell>
          <cell r="O3369">
            <v>37.100000000000009</v>
          </cell>
          <cell r="P3369" t="str">
            <v>No</v>
          </cell>
          <cell r="Q3369" t="str">
            <v/>
          </cell>
        </row>
        <row r="3370">
          <cell r="A3370" t="str">
            <v>DFD 0000109485</v>
          </cell>
          <cell r="B3370" t="str">
            <v>DFD</v>
          </cell>
          <cell r="C3370" t="str">
            <v>0000109485</v>
          </cell>
          <cell r="D3370" t="str">
            <v> ULTA/148/DUBLIN</v>
          </cell>
          <cell r="E3370" t="str">
            <v> NATIONAL CHAIN</v>
          </cell>
          <cell r="F3370" t="str">
            <v> ULTA</v>
          </cell>
          <cell r="G3370" t="str">
            <v>2007-6</v>
          </cell>
          <cell r="H3370" t="str">
            <v>N/A-Positive sales Dec-09</v>
          </cell>
          <cell r="I3370" t="str">
            <v>Open</v>
          </cell>
          <cell r="J3370" t="str">
            <v>No</v>
          </cell>
          <cell r="K3370" t="str">
            <v>CA</v>
          </cell>
          <cell r="L3370" t="str">
            <v>94568</v>
          </cell>
          <cell r="M3370" t="str">
            <v>San Francisco-Oaklan</v>
          </cell>
          <cell r="N3370" t="str">
            <v>Yes</v>
          </cell>
          <cell r="O3370">
            <v>70.7</v>
          </cell>
          <cell r="P3370" t="str">
            <v>No</v>
          </cell>
          <cell r="Q3370" t="str">
            <v/>
          </cell>
        </row>
        <row r="3371">
          <cell r="A3371" t="str">
            <v>DFD 0000109486</v>
          </cell>
          <cell r="B3371" t="str">
            <v>DFD</v>
          </cell>
          <cell r="C3371" t="str">
            <v>0000109486</v>
          </cell>
          <cell r="D3371" t="str">
            <v> ULTA/149/HOUSTON</v>
          </cell>
          <cell r="E3371" t="str">
            <v> NATIONAL CHAIN</v>
          </cell>
          <cell r="F3371" t="str">
            <v> ULTA</v>
          </cell>
          <cell r="G3371" t="str">
            <v>2007-6</v>
          </cell>
          <cell r="H3371" t="str">
            <v>N/A-Positive sales Dec-09</v>
          </cell>
          <cell r="I3371" t="str">
            <v>Open</v>
          </cell>
          <cell r="J3371" t="str">
            <v>No</v>
          </cell>
          <cell r="K3371" t="str">
            <v>TX</v>
          </cell>
          <cell r="L3371" t="str">
            <v>77056</v>
          </cell>
          <cell r="M3371" t="str">
            <v>Houston</v>
          </cell>
          <cell r="N3371" t="str">
            <v>Yes</v>
          </cell>
          <cell r="O3371">
            <v>105</v>
          </cell>
          <cell r="P3371" t="str">
            <v>No</v>
          </cell>
          <cell r="Q3371" t="str">
            <v/>
          </cell>
        </row>
        <row r="3372">
          <cell r="A3372" t="str">
            <v>DFD 0000109487</v>
          </cell>
          <cell r="B3372" t="str">
            <v>DFD</v>
          </cell>
          <cell r="C3372" t="str">
            <v>0000109487</v>
          </cell>
          <cell r="D3372" t="str">
            <v> ULTA/150/HOUSTON</v>
          </cell>
          <cell r="E3372" t="str">
            <v> NATIONAL CHAIN</v>
          </cell>
          <cell r="F3372" t="str">
            <v> ULTA</v>
          </cell>
          <cell r="G3372" t="str">
            <v>2007-6</v>
          </cell>
          <cell r="H3372" t="str">
            <v>N/A-Positive sales Dec-09</v>
          </cell>
          <cell r="I3372" t="str">
            <v>Open</v>
          </cell>
          <cell r="J3372" t="str">
            <v>No</v>
          </cell>
          <cell r="K3372" t="str">
            <v>TX</v>
          </cell>
          <cell r="L3372" t="str">
            <v>77070</v>
          </cell>
          <cell r="M3372" t="str">
            <v>Houston</v>
          </cell>
          <cell r="N3372" t="str">
            <v>Yes</v>
          </cell>
          <cell r="O3372">
            <v>93.300000000000011</v>
          </cell>
          <cell r="P3372" t="str">
            <v>No</v>
          </cell>
          <cell r="Q3372" t="str">
            <v/>
          </cell>
        </row>
        <row r="3373">
          <cell r="A3373" t="str">
            <v>DFD 0000109488</v>
          </cell>
          <cell r="B3373" t="str">
            <v>DFD</v>
          </cell>
          <cell r="C3373" t="str">
            <v>0000109488</v>
          </cell>
          <cell r="D3373" t="str">
            <v> ULTA/151/FT MYERS</v>
          </cell>
          <cell r="E3373" t="str">
            <v> NATIONAL CHAIN</v>
          </cell>
          <cell r="F3373" t="str">
            <v> ULTA</v>
          </cell>
          <cell r="G3373" t="str">
            <v>2007-6</v>
          </cell>
          <cell r="H3373" t="str">
            <v>N/A-Positive sales Dec-09</v>
          </cell>
          <cell r="I3373" t="str">
            <v>Open</v>
          </cell>
          <cell r="J3373" t="str">
            <v>No</v>
          </cell>
          <cell r="K3373" t="str">
            <v>FL</v>
          </cell>
          <cell r="L3373" t="str">
            <v>33907</v>
          </cell>
          <cell r="M3373" t="str">
            <v>Ft. Myers-Naples</v>
          </cell>
          <cell r="N3373" t="str">
            <v>Yes</v>
          </cell>
          <cell r="O3373">
            <v>53.500000000000007</v>
          </cell>
          <cell r="P3373" t="str">
            <v>No</v>
          </cell>
          <cell r="Q3373" t="str">
            <v/>
          </cell>
        </row>
        <row r="3374">
          <cell r="A3374" t="str">
            <v>DFD 0000109489</v>
          </cell>
          <cell r="B3374" t="str">
            <v>DFD</v>
          </cell>
          <cell r="C3374" t="str">
            <v>0000109489</v>
          </cell>
          <cell r="D3374" t="str">
            <v> ULTA/152/WATERFORD LAKES</v>
          </cell>
          <cell r="E3374" t="str">
            <v> NATIONAL CHAIN</v>
          </cell>
          <cell r="F3374" t="str">
            <v> ULTA</v>
          </cell>
          <cell r="G3374" t="str">
            <v>2007-6</v>
          </cell>
          <cell r="H3374" t="str">
            <v>N/A-Positive sales Dec-09</v>
          </cell>
          <cell r="I3374" t="str">
            <v>Open</v>
          </cell>
          <cell r="J3374" t="str">
            <v>No</v>
          </cell>
          <cell r="K3374" t="str">
            <v>FL</v>
          </cell>
          <cell r="L3374" t="str">
            <v>32828</v>
          </cell>
          <cell r="M3374" t="str">
            <v>Orlando-Daytona Beac</v>
          </cell>
          <cell r="N3374" t="str">
            <v>Yes</v>
          </cell>
          <cell r="O3374">
            <v>87.7</v>
          </cell>
          <cell r="P3374" t="str">
            <v>No</v>
          </cell>
          <cell r="Q3374" t="str">
            <v/>
          </cell>
        </row>
        <row r="3375">
          <cell r="A3375" t="str">
            <v>DFD 0000109490</v>
          </cell>
          <cell r="B3375" t="str">
            <v>DFD</v>
          </cell>
          <cell r="C3375" t="str">
            <v>0000109490</v>
          </cell>
          <cell r="D3375" t="str">
            <v> ULTA/153/TAMPA</v>
          </cell>
          <cell r="E3375" t="str">
            <v> NATIONAL CHAIN</v>
          </cell>
          <cell r="F3375" t="str">
            <v> ULTA</v>
          </cell>
          <cell r="G3375" t="str">
            <v>2007-6</v>
          </cell>
          <cell r="H3375" t="str">
            <v>N/A-Positive sales Dec-09</v>
          </cell>
          <cell r="I3375" t="str">
            <v>Open</v>
          </cell>
          <cell r="J3375" t="str">
            <v>No</v>
          </cell>
          <cell r="K3375" t="str">
            <v>FL</v>
          </cell>
          <cell r="L3375" t="str">
            <v>33625</v>
          </cell>
          <cell r="M3375" t="str">
            <v>Tampa-St. Petersburg</v>
          </cell>
          <cell r="N3375" t="str">
            <v>Yes</v>
          </cell>
          <cell r="O3375">
            <v>51.800000000000004</v>
          </cell>
          <cell r="P3375" t="str">
            <v>No</v>
          </cell>
          <cell r="Q3375" t="str">
            <v/>
          </cell>
        </row>
        <row r="3376">
          <cell r="A3376" t="str">
            <v>DFD 0000109491</v>
          </cell>
          <cell r="B3376" t="str">
            <v>DFD</v>
          </cell>
          <cell r="C3376" t="str">
            <v>0000109491</v>
          </cell>
          <cell r="D3376" t="str">
            <v> ULTA/154/SILVER SPRING</v>
          </cell>
          <cell r="E3376" t="str">
            <v> NATIONAL CHAIN</v>
          </cell>
          <cell r="F3376" t="str">
            <v> ULTA</v>
          </cell>
          <cell r="G3376" t="str">
            <v>2007-6</v>
          </cell>
          <cell r="H3376" t="str">
            <v>N/A-Positive sales Dec-09</v>
          </cell>
          <cell r="I3376" t="str">
            <v>Open</v>
          </cell>
          <cell r="J3376" t="str">
            <v>No</v>
          </cell>
          <cell r="K3376" t="str">
            <v>MD</v>
          </cell>
          <cell r="L3376" t="str">
            <v>20910</v>
          </cell>
          <cell r="M3376" t="str">
            <v>Washington, D.C.</v>
          </cell>
          <cell r="N3376" t="str">
            <v>Yes</v>
          </cell>
          <cell r="O3376">
            <v>39.900000000000006</v>
          </cell>
          <cell r="P3376" t="str">
            <v>No</v>
          </cell>
          <cell r="Q3376" t="str">
            <v/>
          </cell>
        </row>
        <row r="3377">
          <cell r="A3377" t="str">
            <v>DFD 0000109492</v>
          </cell>
          <cell r="B3377" t="str">
            <v>DFD</v>
          </cell>
          <cell r="C3377" t="str">
            <v>0000109492</v>
          </cell>
          <cell r="D3377" t="str">
            <v> ULTA/155/CERRITOS</v>
          </cell>
          <cell r="E3377" t="str">
            <v> NATIONAL CHAIN</v>
          </cell>
          <cell r="F3377" t="str">
            <v> ULTA</v>
          </cell>
          <cell r="G3377" t="str">
            <v>2007-6</v>
          </cell>
          <cell r="H3377" t="str">
            <v>N/A-Positive sales Dec-09</v>
          </cell>
          <cell r="I3377" t="str">
            <v>Open</v>
          </cell>
          <cell r="J3377" t="str">
            <v>No</v>
          </cell>
          <cell r="K3377" t="str">
            <v>CA</v>
          </cell>
          <cell r="L3377" t="str">
            <v>90703</v>
          </cell>
          <cell r="M3377" t="str">
            <v>Los Angeles</v>
          </cell>
          <cell r="N3377" t="str">
            <v>Yes</v>
          </cell>
          <cell r="O3377">
            <v>33.199999999999989</v>
          </cell>
          <cell r="P3377" t="str">
            <v>No</v>
          </cell>
          <cell r="Q3377" t="str">
            <v/>
          </cell>
        </row>
        <row r="3378">
          <cell r="A3378" t="str">
            <v>DFD 0000109493</v>
          </cell>
          <cell r="B3378" t="str">
            <v>DFD</v>
          </cell>
          <cell r="C3378" t="str">
            <v>0000109493</v>
          </cell>
          <cell r="D3378" t="str">
            <v> ULTA/156/W HOLLYWOOD</v>
          </cell>
          <cell r="E3378" t="str">
            <v> NATIONAL CHAIN</v>
          </cell>
          <cell r="F3378" t="str">
            <v> ULTA</v>
          </cell>
          <cell r="G3378" t="str">
            <v>2007-6</v>
          </cell>
          <cell r="H3378" t="str">
            <v>N/A-Positive sales Dec-09</v>
          </cell>
          <cell r="I3378" t="str">
            <v>Open</v>
          </cell>
          <cell r="J3378" t="str">
            <v>No</v>
          </cell>
          <cell r="K3378" t="str">
            <v>CA</v>
          </cell>
          <cell r="L3378" t="str">
            <v>90046</v>
          </cell>
          <cell r="M3378" t="str">
            <v>Los Angeles</v>
          </cell>
          <cell r="N3378" t="str">
            <v>Yes</v>
          </cell>
          <cell r="O3378">
            <v>35.200000000000003</v>
          </cell>
          <cell r="P3378" t="str">
            <v>No</v>
          </cell>
          <cell r="Q3378" t="str">
            <v/>
          </cell>
        </row>
        <row r="3379">
          <cell r="A3379" t="str">
            <v>DFD 0000109494</v>
          </cell>
          <cell r="B3379" t="str">
            <v>DFD</v>
          </cell>
          <cell r="C3379" t="str">
            <v>0000109494</v>
          </cell>
          <cell r="D3379" t="str">
            <v> ULTA/157/GOODYEAR</v>
          </cell>
          <cell r="E3379" t="str">
            <v> NATIONAL CHAIN</v>
          </cell>
          <cell r="F3379" t="str">
            <v> ULTA</v>
          </cell>
          <cell r="G3379" t="str">
            <v>2007-6</v>
          </cell>
          <cell r="H3379" t="str">
            <v>N/A-Positive sales Dec-09</v>
          </cell>
          <cell r="I3379" t="str">
            <v>Open</v>
          </cell>
          <cell r="J3379" t="str">
            <v>No</v>
          </cell>
          <cell r="K3379" t="str">
            <v>AZ</v>
          </cell>
          <cell r="L3379" t="str">
            <v>85338</v>
          </cell>
          <cell r="M3379" t="str">
            <v>Yuma-El Centro</v>
          </cell>
          <cell r="N3379" t="str">
            <v>Yes</v>
          </cell>
          <cell r="O3379">
            <v>112.50000000000001</v>
          </cell>
          <cell r="P3379" t="str">
            <v>No</v>
          </cell>
          <cell r="Q3379" t="str">
            <v/>
          </cell>
        </row>
        <row r="3380">
          <cell r="A3380" t="str">
            <v>DFD 0000109495</v>
          </cell>
          <cell r="B3380" t="str">
            <v>DFD</v>
          </cell>
          <cell r="C3380" t="str">
            <v>0000109495</v>
          </cell>
          <cell r="D3380" t="str">
            <v> ULTA/158/VICTORIA GARDENS</v>
          </cell>
          <cell r="E3380" t="str">
            <v> NATIONAL CHAIN</v>
          </cell>
          <cell r="F3380" t="str">
            <v> ULTA</v>
          </cell>
          <cell r="G3380" t="str">
            <v>2007-6</v>
          </cell>
          <cell r="H3380" t="str">
            <v>N/A-Positive sales Dec-09</v>
          </cell>
          <cell r="I3380" t="str">
            <v>Open</v>
          </cell>
          <cell r="J3380" t="str">
            <v>No</v>
          </cell>
          <cell r="K3380" t="str">
            <v>CA</v>
          </cell>
          <cell r="L3380" t="str">
            <v>91737</v>
          </cell>
          <cell r="M3380" t="str">
            <v>Los Angeles</v>
          </cell>
          <cell r="N3380" t="str">
            <v>Yes</v>
          </cell>
          <cell r="O3380">
            <v>38.599999999999994</v>
          </cell>
          <cell r="P3380" t="str">
            <v>No</v>
          </cell>
          <cell r="Q3380" t="str">
            <v/>
          </cell>
        </row>
        <row r="3381">
          <cell r="A3381" t="str">
            <v>DFD 0000109496</v>
          </cell>
          <cell r="B3381" t="str">
            <v>DFD</v>
          </cell>
          <cell r="C3381" t="str">
            <v>0000109496</v>
          </cell>
          <cell r="D3381" t="str">
            <v> ULTA/159/PEORIA</v>
          </cell>
          <cell r="E3381" t="str">
            <v> NATIONAL CHAIN</v>
          </cell>
          <cell r="F3381" t="str">
            <v> ULTA</v>
          </cell>
          <cell r="G3381" t="str">
            <v>2007-6</v>
          </cell>
          <cell r="H3381" t="str">
            <v>N/A-Positive sales Dec-09</v>
          </cell>
          <cell r="I3381" t="str">
            <v>Open</v>
          </cell>
          <cell r="J3381" t="str">
            <v>No</v>
          </cell>
          <cell r="K3381" t="str">
            <v>AZ</v>
          </cell>
          <cell r="L3381" t="str">
            <v>85345</v>
          </cell>
          <cell r="M3381" t="str">
            <v>Yuma-El Centro</v>
          </cell>
          <cell r="N3381" t="str">
            <v>Yes</v>
          </cell>
          <cell r="O3381">
            <v>53</v>
          </cell>
          <cell r="P3381" t="str">
            <v>No</v>
          </cell>
          <cell r="Q3381" t="str">
            <v/>
          </cell>
        </row>
        <row r="3382">
          <cell r="A3382" t="str">
            <v>DFD 0000109497</v>
          </cell>
          <cell r="B3382" t="str">
            <v>DFD</v>
          </cell>
          <cell r="C3382" t="str">
            <v>0000109497</v>
          </cell>
          <cell r="D3382" t="str">
            <v> ULTA/160/MIAMI</v>
          </cell>
          <cell r="E3382" t="str">
            <v> NATIONAL CHAIN</v>
          </cell>
          <cell r="F3382" t="str">
            <v> ULTA</v>
          </cell>
          <cell r="G3382" t="str">
            <v>2007-6</v>
          </cell>
          <cell r="H3382" t="str">
            <v>N/A-Positive sales Dec-09</v>
          </cell>
          <cell r="I3382" t="str">
            <v>Open</v>
          </cell>
          <cell r="J3382" t="str">
            <v>No</v>
          </cell>
          <cell r="K3382" t="str">
            <v>FL</v>
          </cell>
          <cell r="L3382" t="str">
            <v>33186</v>
          </cell>
          <cell r="M3382" t="str">
            <v>Miami-Ft. Lauderdale</v>
          </cell>
          <cell r="N3382" t="str">
            <v>Yes</v>
          </cell>
          <cell r="O3382">
            <v>50.7</v>
          </cell>
          <cell r="P3382" t="str">
            <v>No</v>
          </cell>
          <cell r="Q3382" t="str">
            <v/>
          </cell>
        </row>
        <row r="3383">
          <cell r="A3383" t="str">
            <v>DFD 0000109498</v>
          </cell>
          <cell r="B3383" t="str">
            <v>DFD</v>
          </cell>
          <cell r="C3383" t="str">
            <v>0000109498</v>
          </cell>
          <cell r="D3383" t="str">
            <v> ULTA/161/PEMBROKE PINES</v>
          </cell>
          <cell r="E3383" t="str">
            <v> NATIONAL CHAIN</v>
          </cell>
          <cell r="F3383" t="str">
            <v> ULTA</v>
          </cell>
          <cell r="G3383" t="str">
            <v>2007-6</v>
          </cell>
          <cell r="H3383" t="str">
            <v>N/A-Positive sales Dec-09</v>
          </cell>
          <cell r="I3383" t="str">
            <v>Open</v>
          </cell>
          <cell r="J3383" t="str">
            <v>No</v>
          </cell>
          <cell r="K3383" t="str">
            <v>FL</v>
          </cell>
          <cell r="L3383" t="str">
            <v>33026</v>
          </cell>
          <cell r="M3383" t="str">
            <v>Miami-Ft. Lauderdale</v>
          </cell>
          <cell r="N3383" t="str">
            <v>Yes</v>
          </cell>
          <cell r="O3383">
            <v>44.1</v>
          </cell>
          <cell r="P3383" t="str">
            <v>No</v>
          </cell>
          <cell r="Q3383" t="str">
            <v/>
          </cell>
        </row>
        <row r="3384">
          <cell r="A3384" t="str">
            <v>DFD 0000109499</v>
          </cell>
          <cell r="B3384" t="str">
            <v>DFD</v>
          </cell>
          <cell r="C3384" t="str">
            <v>0000109499</v>
          </cell>
          <cell r="D3384" t="str">
            <v> ULTA/162/ORLANDO</v>
          </cell>
          <cell r="E3384" t="str">
            <v> NATIONAL CHAIN</v>
          </cell>
          <cell r="F3384" t="str">
            <v> ULTA</v>
          </cell>
          <cell r="G3384" t="str">
            <v>2007-6</v>
          </cell>
          <cell r="H3384" t="str">
            <v>N/A-Positive sales Dec-09</v>
          </cell>
          <cell r="I3384" t="str">
            <v>Open</v>
          </cell>
          <cell r="J3384" t="str">
            <v>No</v>
          </cell>
          <cell r="K3384" t="str">
            <v>FL</v>
          </cell>
          <cell r="L3384" t="str">
            <v>32809</v>
          </cell>
          <cell r="M3384" t="str">
            <v>Orlando-Daytona Beac</v>
          </cell>
          <cell r="N3384" t="str">
            <v>Yes</v>
          </cell>
          <cell r="O3384">
            <v>29.9</v>
          </cell>
          <cell r="P3384" t="str">
            <v>No</v>
          </cell>
          <cell r="Q3384" t="str">
            <v/>
          </cell>
        </row>
        <row r="3385">
          <cell r="A3385" t="str">
            <v>DFD 0000109500</v>
          </cell>
          <cell r="B3385" t="str">
            <v>DFD</v>
          </cell>
          <cell r="C3385" t="str">
            <v>0000109500</v>
          </cell>
          <cell r="D3385" t="str">
            <v> ULTA/163/ALTAMONTE SPRINGS</v>
          </cell>
          <cell r="E3385" t="str">
            <v> NATIONAL CHAIN</v>
          </cell>
          <cell r="F3385" t="str">
            <v> ULTA</v>
          </cell>
          <cell r="G3385" t="str">
            <v>2007-6</v>
          </cell>
          <cell r="H3385" t="str">
            <v>N/A-Positive sales Dec-09</v>
          </cell>
          <cell r="I3385" t="str">
            <v>Open</v>
          </cell>
          <cell r="J3385" t="str">
            <v>No</v>
          </cell>
          <cell r="K3385" t="str">
            <v>FL</v>
          </cell>
          <cell r="L3385" t="str">
            <v>32701</v>
          </cell>
          <cell r="M3385" t="str">
            <v>Orlando-Daytona Beac</v>
          </cell>
          <cell r="N3385" t="str">
            <v>Yes</v>
          </cell>
          <cell r="O3385">
            <v>51.3</v>
          </cell>
          <cell r="P3385" t="str">
            <v>No</v>
          </cell>
          <cell r="Q3385" t="str">
            <v/>
          </cell>
        </row>
        <row r="3386">
          <cell r="A3386" t="str">
            <v>DFD 0000109501</v>
          </cell>
          <cell r="B3386" t="str">
            <v>DFD</v>
          </cell>
          <cell r="C3386" t="str">
            <v>0000109501</v>
          </cell>
          <cell r="D3386" t="str">
            <v> ULTA/164/FREDERICKS</v>
          </cell>
          <cell r="E3386" t="str">
            <v> NATIONAL CHAIN</v>
          </cell>
          <cell r="F3386" t="str">
            <v> ULTA</v>
          </cell>
          <cell r="G3386" t="str">
            <v>2007-6</v>
          </cell>
          <cell r="H3386" t="str">
            <v>N/A-Positive sales Dec-09</v>
          </cell>
          <cell r="I3386" t="str">
            <v>Open</v>
          </cell>
          <cell r="J3386" t="str">
            <v>No</v>
          </cell>
          <cell r="K3386" t="str">
            <v>VA</v>
          </cell>
          <cell r="L3386" t="str">
            <v>22401</v>
          </cell>
          <cell r="M3386" t="str">
            <v>Washington, D.C.</v>
          </cell>
          <cell r="N3386" t="str">
            <v>Yes</v>
          </cell>
          <cell r="O3386">
            <v>57.5</v>
          </cell>
          <cell r="P3386" t="str">
            <v>No</v>
          </cell>
          <cell r="Q3386" t="str">
            <v/>
          </cell>
        </row>
        <row r="3387">
          <cell r="A3387" t="str">
            <v>DFD 0000109502</v>
          </cell>
          <cell r="B3387" t="str">
            <v>DFD</v>
          </cell>
          <cell r="C3387" t="str">
            <v>0000109502</v>
          </cell>
          <cell r="D3387" t="str">
            <v> ULTA/165/PEARLAND</v>
          </cell>
          <cell r="E3387" t="str">
            <v> NATIONAL CHAIN</v>
          </cell>
          <cell r="F3387" t="str">
            <v> ULTA</v>
          </cell>
          <cell r="G3387" t="str">
            <v>2007-6</v>
          </cell>
          <cell r="H3387" t="str">
            <v>N/A-Positive sales Dec-09</v>
          </cell>
          <cell r="I3387" t="str">
            <v>Open</v>
          </cell>
          <cell r="J3387" t="str">
            <v>No</v>
          </cell>
          <cell r="K3387" t="str">
            <v>TX</v>
          </cell>
          <cell r="L3387" t="str">
            <v>77581</v>
          </cell>
          <cell r="M3387" t="str">
            <v>Houston</v>
          </cell>
          <cell r="N3387" t="str">
            <v>Yes</v>
          </cell>
          <cell r="O3387">
            <v>59.099999999999994</v>
          </cell>
          <cell r="P3387" t="str">
            <v>No</v>
          </cell>
          <cell r="Q3387" t="str">
            <v/>
          </cell>
        </row>
        <row r="3388">
          <cell r="A3388" t="str">
            <v>DFD 0000109503</v>
          </cell>
          <cell r="B3388" t="str">
            <v>DFD</v>
          </cell>
          <cell r="C3388" t="str">
            <v>0000109503</v>
          </cell>
          <cell r="D3388" t="str">
            <v> ULTA/166/HUNTINGTON BCH</v>
          </cell>
          <cell r="E3388" t="str">
            <v> NATIONAL CHAIN</v>
          </cell>
          <cell r="F3388" t="str">
            <v> ULTA</v>
          </cell>
          <cell r="G3388" t="str">
            <v>2007-6</v>
          </cell>
          <cell r="H3388" t="str">
            <v>N/A-Positive sales Dec-09</v>
          </cell>
          <cell r="I3388" t="str">
            <v>Open</v>
          </cell>
          <cell r="J3388" t="str">
            <v>No</v>
          </cell>
          <cell r="K3388" t="str">
            <v>CA</v>
          </cell>
          <cell r="L3388" t="str">
            <v>92647</v>
          </cell>
          <cell r="M3388" t="str">
            <v>Los Angeles</v>
          </cell>
          <cell r="N3388" t="str">
            <v>Yes</v>
          </cell>
          <cell r="O3388">
            <v>44.199999999999996</v>
          </cell>
          <cell r="P3388" t="str">
            <v>No</v>
          </cell>
          <cell r="Q3388" t="str">
            <v/>
          </cell>
        </row>
        <row r="3389">
          <cell r="A3389" t="str">
            <v>DFD 0000109504</v>
          </cell>
          <cell r="B3389" t="str">
            <v>DFD</v>
          </cell>
          <cell r="C3389" t="str">
            <v>0000109504</v>
          </cell>
          <cell r="D3389" t="str">
            <v> ULTA/167/ROCKVILLE</v>
          </cell>
          <cell r="E3389" t="str">
            <v> NATIONAL CHAIN</v>
          </cell>
          <cell r="F3389" t="str">
            <v> ULTA</v>
          </cell>
          <cell r="G3389" t="str">
            <v>2007-6</v>
          </cell>
          <cell r="H3389" t="str">
            <v>N/A-Positive sales Dec-09</v>
          </cell>
          <cell r="I3389" t="str">
            <v>Open</v>
          </cell>
          <cell r="J3389" t="str">
            <v>No</v>
          </cell>
          <cell r="K3389" t="str">
            <v>MD</v>
          </cell>
          <cell r="L3389" t="str">
            <v>20852</v>
          </cell>
          <cell r="M3389" t="str">
            <v>Washington, D.C.</v>
          </cell>
          <cell r="N3389" t="str">
            <v>Yes</v>
          </cell>
          <cell r="O3389">
            <v>56.3</v>
          </cell>
          <cell r="P3389" t="str">
            <v>No</v>
          </cell>
          <cell r="Q3389" t="str">
            <v/>
          </cell>
        </row>
        <row r="3390">
          <cell r="A3390" t="str">
            <v>DFD 0000109505</v>
          </cell>
          <cell r="B3390" t="str">
            <v>DFD</v>
          </cell>
          <cell r="C3390" t="str">
            <v>0000109505</v>
          </cell>
          <cell r="D3390" t="str">
            <v> ULTA/168/INDIANAPOLIS</v>
          </cell>
          <cell r="E3390" t="str">
            <v> NATIONAL CHAIN</v>
          </cell>
          <cell r="F3390" t="str">
            <v> ULTA</v>
          </cell>
          <cell r="G3390" t="str">
            <v>2007-6</v>
          </cell>
          <cell r="H3390" t="str">
            <v>N/A-Positive sales Dec-09</v>
          </cell>
          <cell r="I3390" t="str">
            <v>Open</v>
          </cell>
          <cell r="J3390" t="str">
            <v>No</v>
          </cell>
          <cell r="K3390" t="str">
            <v>IN</v>
          </cell>
          <cell r="L3390" t="str">
            <v>46240</v>
          </cell>
          <cell r="M3390" t="str">
            <v>Indianapolis</v>
          </cell>
          <cell r="N3390" t="str">
            <v>Yes</v>
          </cell>
          <cell r="O3390">
            <v>43.199999999999989</v>
          </cell>
          <cell r="P3390" t="str">
            <v>No</v>
          </cell>
          <cell r="Q3390" t="str">
            <v/>
          </cell>
        </row>
        <row r="3391">
          <cell r="A3391" t="str">
            <v>DFD 0000109506</v>
          </cell>
          <cell r="B3391" t="str">
            <v>DFD</v>
          </cell>
          <cell r="C3391" t="str">
            <v>0000109506</v>
          </cell>
          <cell r="D3391" t="str">
            <v> ULTA/169/MONROEVILLE</v>
          </cell>
          <cell r="E3391" t="str">
            <v> NATIONAL CHAIN</v>
          </cell>
          <cell r="F3391" t="str">
            <v> ULTA</v>
          </cell>
          <cell r="G3391" t="str">
            <v>2007-6</v>
          </cell>
          <cell r="H3391" t="str">
            <v>N/A-Positive sales Dec-09</v>
          </cell>
          <cell r="I3391" t="str">
            <v>Open</v>
          </cell>
          <cell r="J3391" t="str">
            <v>No</v>
          </cell>
          <cell r="K3391" t="str">
            <v>PA</v>
          </cell>
          <cell r="L3391" t="str">
            <v>15146</v>
          </cell>
          <cell r="M3391" t="str">
            <v>Pittsburgh</v>
          </cell>
          <cell r="N3391" t="str">
            <v>Yes</v>
          </cell>
          <cell r="O3391">
            <v>49.399999999999991</v>
          </cell>
          <cell r="P3391" t="str">
            <v>No</v>
          </cell>
          <cell r="Q3391" t="str">
            <v/>
          </cell>
        </row>
        <row r="3392">
          <cell r="A3392" t="str">
            <v>DFD 0000109507</v>
          </cell>
          <cell r="B3392" t="str">
            <v>DFD</v>
          </cell>
          <cell r="C3392" t="str">
            <v>0000109507</v>
          </cell>
          <cell r="D3392" t="str">
            <v> ULTA/170/TUCSON</v>
          </cell>
          <cell r="E3392" t="str">
            <v> NATIONAL CHAIN</v>
          </cell>
          <cell r="F3392" t="str">
            <v> ULTA</v>
          </cell>
          <cell r="G3392" t="str">
            <v>2007-6</v>
          </cell>
          <cell r="H3392" t="str">
            <v>N/A-Positive sales Dec-09</v>
          </cell>
          <cell r="I3392" t="str">
            <v>Open</v>
          </cell>
          <cell r="J3392" t="str">
            <v>No</v>
          </cell>
          <cell r="K3392" t="str">
            <v>AZ</v>
          </cell>
          <cell r="L3392" t="str">
            <v>85705</v>
          </cell>
          <cell r="M3392" t="str">
            <v>Tuscon (Nogales)</v>
          </cell>
          <cell r="N3392" t="str">
            <v>Yes</v>
          </cell>
          <cell r="O3392">
            <v>66.400000000000006</v>
          </cell>
          <cell r="P3392" t="str">
            <v>No</v>
          </cell>
          <cell r="Q3392" t="str">
            <v/>
          </cell>
        </row>
        <row r="3393">
          <cell r="A3393" t="str">
            <v>DFD 0000109508</v>
          </cell>
          <cell r="B3393" t="str">
            <v>DFD</v>
          </cell>
          <cell r="C3393" t="str">
            <v>0000109508</v>
          </cell>
          <cell r="D3393" t="str">
            <v> ULTA/171/FREDERICKS</v>
          </cell>
          <cell r="E3393" t="str">
            <v> NATIONAL CHAIN</v>
          </cell>
          <cell r="F3393" t="str">
            <v> ULTA</v>
          </cell>
          <cell r="G3393" t="str">
            <v>2007-6</v>
          </cell>
          <cell r="H3393" t="str">
            <v>N/A-Positive sales Dec-09</v>
          </cell>
          <cell r="I3393" t="str">
            <v>Open</v>
          </cell>
          <cell r="J3393" t="str">
            <v>No</v>
          </cell>
          <cell r="K3393" t="str">
            <v>VA</v>
          </cell>
          <cell r="L3393" t="str">
            <v>23235</v>
          </cell>
          <cell r="M3393" t="str">
            <v>Richmond-Petersburg</v>
          </cell>
          <cell r="N3393" t="str">
            <v>Yes</v>
          </cell>
          <cell r="O3393">
            <v>51.899999999999991</v>
          </cell>
          <cell r="P3393" t="str">
            <v>No</v>
          </cell>
          <cell r="Q3393" t="str">
            <v/>
          </cell>
        </row>
        <row r="3394">
          <cell r="A3394" t="str">
            <v>DFD 0000109509</v>
          </cell>
          <cell r="B3394" t="str">
            <v>DFD</v>
          </cell>
          <cell r="C3394" t="str">
            <v>0000109509</v>
          </cell>
          <cell r="D3394" t="str">
            <v> ULTA/172/FREMONT</v>
          </cell>
          <cell r="E3394" t="str">
            <v> NATIONAL CHAIN</v>
          </cell>
          <cell r="F3394" t="str">
            <v> ULTA</v>
          </cell>
          <cell r="G3394" t="str">
            <v>2007-6</v>
          </cell>
          <cell r="H3394" t="str">
            <v>N/A-Positive sales Dec-09</v>
          </cell>
          <cell r="I3394" t="str">
            <v>Open</v>
          </cell>
          <cell r="J3394" t="str">
            <v>No</v>
          </cell>
          <cell r="K3394" t="str">
            <v>CA</v>
          </cell>
          <cell r="L3394" t="str">
            <v>94538</v>
          </cell>
          <cell r="M3394" t="str">
            <v>San Francisco-Oaklan</v>
          </cell>
          <cell r="N3394" t="str">
            <v>Yes</v>
          </cell>
          <cell r="O3394">
            <v>46.3</v>
          </cell>
          <cell r="P3394" t="str">
            <v>No</v>
          </cell>
          <cell r="Q3394" t="str">
            <v/>
          </cell>
        </row>
        <row r="3395">
          <cell r="A3395" t="str">
            <v>DFD 0000109510</v>
          </cell>
          <cell r="B3395" t="str">
            <v>DFD</v>
          </cell>
          <cell r="C3395" t="str">
            <v>0000109510</v>
          </cell>
          <cell r="D3395" t="str">
            <v> ULTA/173/WOODBURY</v>
          </cell>
          <cell r="E3395" t="str">
            <v> NATIONAL CHAIN</v>
          </cell>
          <cell r="F3395" t="str">
            <v> ULTA</v>
          </cell>
          <cell r="G3395" t="str">
            <v>2007-6</v>
          </cell>
          <cell r="H3395" t="str">
            <v>N/A-Positive sales Dec-09</v>
          </cell>
          <cell r="I3395" t="str">
            <v>Open</v>
          </cell>
          <cell r="J3395" t="str">
            <v>No</v>
          </cell>
          <cell r="K3395" t="str">
            <v>MN</v>
          </cell>
          <cell r="L3395" t="str">
            <v>55104</v>
          </cell>
          <cell r="M3395" t="str">
            <v>Minneapolis-St. Paul</v>
          </cell>
          <cell r="N3395" t="str">
            <v>Yes</v>
          </cell>
          <cell r="O3395">
            <v>82.1</v>
          </cell>
          <cell r="P3395" t="str">
            <v>No</v>
          </cell>
          <cell r="Q3395" t="str">
            <v/>
          </cell>
        </row>
        <row r="3396">
          <cell r="A3396" t="str">
            <v>DFD 0000109511</v>
          </cell>
          <cell r="B3396" t="str">
            <v>DFD</v>
          </cell>
          <cell r="C3396" t="str">
            <v>0000109511</v>
          </cell>
          <cell r="D3396" t="str">
            <v> ULTA/174/UPLAND</v>
          </cell>
          <cell r="E3396" t="str">
            <v> NATIONAL CHAIN</v>
          </cell>
          <cell r="F3396" t="str">
            <v> ULTA</v>
          </cell>
          <cell r="G3396" t="str">
            <v>2007-6</v>
          </cell>
          <cell r="H3396" t="str">
            <v>N/A-Positive sales Dec-09</v>
          </cell>
          <cell r="I3396" t="str">
            <v>Open</v>
          </cell>
          <cell r="J3396" t="str">
            <v>No</v>
          </cell>
          <cell r="K3396" t="str">
            <v>CA</v>
          </cell>
          <cell r="L3396" t="str">
            <v>91784</v>
          </cell>
          <cell r="M3396" t="str">
            <v>Los Angeles</v>
          </cell>
          <cell r="N3396" t="str">
            <v>Yes</v>
          </cell>
          <cell r="O3396">
            <v>48.8</v>
          </cell>
          <cell r="P3396" t="str">
            <v>No</v>
          </cell>
          <cell r="Q3396" t="str">
            <v/>
          </cell>
        </row>
        <row r="3397">
          <cell r="A3397" t="str">
            <v>DFD 0000109512</v>
          </cell>
          <cell r="B3397" t="str">
            <v>DFD</v>
          </cell>
          <cell r="C3397" t="str">
            <v>0000109512</v>
          </cell>
          <cell r="D3397" t="str">
            <v> ULTA/175/SAN BRUNO</v>
          </cell>
          <cell r="E3397" t="str">
            <v> NATIONAL CHAIN</v>
          </cell>
          <cell r="F3397" t="str">
            <v> ULTA</v>
          </cell>
          <cell r="G3397" t="str">
            <v>2007-6</v>
          </cell>
          <cell r="H3397" t="str">
            <v>N/A-Positive sales Dec-09</v>
          </cell>
          <cell r="I3397" t="str">
            <v>Open</v>
          </cell>
          <cell r="J3397" t="str">
            <v>No</v>
          </cell>
          <cell r="K3397" t="str">
            <v>CA</v>
          </cell>
          <cell r="L3397" t="str">
            <v>94066</v>
          </cell>
          <cell r="M3397" t="str">
            <v>San Francisco-Oaklan</v>
          </cell>
          <cell r="N3397" t="str">
            <v>Yes</v>
          </cell>
          <cell r="O3397">
            <v>33</v>
          </cell>
          <cell r="P3397" t="str">
            <v>No</v>
          </cell>
          <cell r="Q3397" t="str">
            <v/>
          </cell>
        </row>
        <row r="3398">
          <cell r="A3398" t="str">
            <v>DFD 0000109513</v>
          </cell>
          <cell r="B3398" t="str">
            <v>DFD</v>
          </cell>
          <cell r="C3398" t="str">
            <v>0000109513</v>
          </cell>
          <cell r="D3398" t="str">
            <v> ULTA/176/SURPRISE</v>
          </cell>
          <cell r="E3398" t="str">
            <v> NATIONAL CHAIN</v>
          </cell>
          <cell r="F3398" t="str">
            <v> ULTA</v>
          </cell>
          <cell r="G3398" t="str">
            <v>2007-6</v>
          </cell>
          <cell r="H3398" t="str">
            <v>N/A-Positive sales Dec-09</v>
          </cell>
          <cell r="I3398" t="str">
            <v>Open</v>
          </cell>
          <cell r="J3398" t="str">
            <v>No</v>
          </cell>
          <cell r="K3398" t="str">
            <v>AZ</v>
          </cell>
          <cell r="L3398" t="str">
            <v>85374</v>
          </cell>
          <cell r="M3398" t="str">
            <v>Yuma-El Centro</v>
          </cell>
          <cell r="N3398" t="str">
            <v>Yes</v>
          </cell>
          <cell r="O3398">
            <v>71.199999999999989</v>
          </cell>
          <cell r="P3398" t="str">
            <v>No</v>
          </cell>
          <cell r="Q3398" t="str">
            <v/>
          </cell>
        </row>
        <row r="3399">
          <cell r="A3399" t="str">
            <v>DFD 0000109514</v>
          </cell>
          <cell r="B3399" t="str">
            <v>DFD</v>
          </cell>
          <cell r="C3399" t="str">
            <v>0000109514</v>
          </cell>
          <cell r="D3399" t="str">
            <v> ULTA/177/BROOKFIELD</v>
          </cell>
          <cell r="E3399" t="str">
            <v> NATIONAL CHAIN</v>
          </cell>
          <cell r="F3399" t="str">
            <v> ULTA</v>
          </cell>
          <cell r="G3399" t="str">
            <v>2007-6</v>
          </cell>
          <cell r="H3399" t="str">
            <v>N/A-Positive sales Dec-09</v>
          </cell>
          <cell r="I3399" t="str">
            <v>Open</v>
          </cell>
          <cell r="J3399" t="str">
            <v>No</v>
          </cell>
          <cell r="K3399" t="str">
            <v>WI</v>
          </cell>
          <cell r="L3399" t="str">
            <v>53005</v>
          </cell>
          <cell r="M3399" t="str">
            <v>Milwaukee</v>
          </cell>
          <cell r="N3399" t="str">
            <v>Yes</v>
          </cell>
          <cell r="O3399">
            <v>72.099999999999994</v>
          </cell>
          <cell r="P3399" t="str">
            <v>No</v>
          </cell>
          <cell r="Q3399" t="str">
            <v/>
          </cell>
        </row>
        <row r="3400">
          <cell r="A3400" t="str">
            <v>DFD 0000109515</v>
          </cell>
          <cell r="B3400" t="str">
            <v>DFD</v>
          </cell>
          <cell r="C3400" t="str">
            <v>0000109515</v>
          </cell>
          <cell r="D3400" t="str">
            <v> ULTA/178/FARIFAX</v>
          </cell>
          <cell r="E3400" t="str">
            <v> NATIONAL CHAIN</v>
          </cell>
          <cell r="F3400" t="str">
            <v> ULTA</v>
          </cell>
          <cell r="G3400" t="str">
            <v>2007-6</v>
          </cell>
          <cell r="H3400" t="str">
            <v>N/A-Positive sales Dec-09</v>
          </cell>
          <cell r="I3400" t="str">
            <v>Open</v>
          </cell>
          <cell r="J3400" t="str">
            <v>No</v>
          </cell>
          <cell r="K3400" t="str">
            <v>VA</v>
          </cell>
          <cell r="L3400" t="str">
            <v>22031</v>
          </cell>
          <cell r="M3400" t="str">
            <v>Washington, D.C.</v>
          </cell>
          <cell r="N3400" t="str">
            <v>Yes</v>
          </cell>
          <cell r="O3400">
            <v>37.900000000000006</v>
          </cell>
          <cell r="P3400" t="str">
            <v>No</v>
          </cell>
          <cell r="Q3400" t="str">
            <v/>
          </cell>
        </row>
        <row r="3401">
          <cell r="A3401" t="str">
            <v>DFD 0000109516</v>
          </cell>
          <cell r="B3401" t="str">
            <v>DFD</v>
          </cell>
          <cell r="C3401" t="str">
            <v>0000109516</v>
          </cell>
          <cell r="D3401" t="str">
            <v> ULTA/179/BURLESON</v>
          </cell>
          <cell r="E3401" t="str">
            <v> NATIONAL CHAIN</v>
          </cell>
          <cell r="F3401" t="str">
            <v> ULTA</v>
          </cell>
          <cell r="G3401" t="str">
            <v>2007-6</v>
          </cell>
          <cell r="H3401" t="str">
            <v>N/A-Positive sales Dec-09</v>
          </cell>
          <cell r="I3401" t="str">
            <v>Open</v>
          </cell>
          <cell r="J3401" t="str">
            <v>No</v>
          </cell>
          <cell r="K3401" t="str">
            <v>TX</v>
          </cell>
          <cell r="L3401" t="str">
            <v>76028</v>
          </cell>
          <cell r="M3401" t="str">
            <v>Dallas-Ft. Worth</v>
          </cell>
          <cell r="N3401" t="str">
            <v>Yes</v>
          </cell>
          <cell r="O3401">
            <v>102.1</v>
          </cell>
          <cell r="P3401" t="str">
            <v>No</v>
          </cell>
          <cell r="Q3401" t="str">
            <v/>
          </cell>
        </row>
        <row r="3402">
          <cell r="A3402" t="str">
            <v>DFD 0000109517</v>
          </cell>
          <cell r="B3402" t="str">
            <v>DFD</v>
          </cell>
          <cell r="C3402" t="str">
            <v>0000109517</v>
          </cell>
          <cell r="D3402" t="str">
            <v> ULTA/180/LYNNWOOD</v>
          </cell>
          <cell r="E3402" t="str">
            <v> NATIONAL CHAIN</v>
          </cell>
          <cell r="F3402" t="str">
            <v> ULTA</v>
          </cell>
          <cell r="G3402" t="str">
            <v>2007-6</v>
          </cell>
          <cell r="H3402" t="str">
            <v>N/A-Positive sales Dec-09</v>
          </cell>
          <cell r="I3402" t="str">
            <v>Open</v>
          </cell>
          <cell r="J3402" t="str">
            <v>No</v>
          </cell>
          <cell r="K3402" t="str">
            <v>WA</v>
          </cell>
          <cell r="L3402" t="str">
            <v>98036</v>
          </cell>
          <cell r="M3402" t="str">
            <v>Seattle-Tacoma</v>
          </cell>
          <cell r="N3402" t="str">
            <v>Yes</v>
          </cell>
          <cell r="O3402">
            <v>34.5</v>
          </cell>
          <cell r="P3402" t="str">
            <v>No</v>
          </cell>
          <cell r="Q3402" t="str">
            <v/>
          </cell>
        </row>
        <row r="3403">
          <cell r="A3403" t="str">
            <v>DFD 0000109518</v>
          </cell>
          <cell r="B3403" t="str">
            <v>DFD</v>
          </cell>
          <cell r="C3403" t="str">
            <v>0000109518</v>
          </cell>
          <cell r="D3403" t="str">
            <v> ULTA/182/NEWPORT NEWS</v>
          </cell>
          <cell r="E3403" t="str">
            <v> NATIONAL CHAIN</v>
          </cell>
          <cell r="F3403" t="str">
            <v> ULTA</v>
          </cell>
          <cell r="G3403" t="str">
            <v>2007-6</v>
          </cell>
          <cell r="H3403" t="str">
            <v>N/A-Positive sales Dec-09</v>
          </cell>
          <cell r="I3403" t="str">
            <v>Open</v>
          </cell>
          <cell r="J3403" t="str">
            <v>No</v>
          </cell>
          <cell r="K3403" t="str">
            <v>VA</v>
          </cell>
          <cell r="L3403" t="str">
            <v>23602</v>
          </cell>
          <cell r="M3403" t="str">
            <v>Norfolk-Portsmouth-N</v>
          </cell>
          <cell r="N3403" t="str">
            <v>Yes</v>
          </cell>
          <cell r="O3403">
            <v>53.2</v>
          </cell>
          <cell r="P3403" t="str">
            <v>No</v>
          </cell>
          <cell r="Q3403" t="str">
            <v/>
          </cell>
        </row>
        <row r="3404">
          <cell r="A3404" t="str">
            <v>DFD 0000109519</v>
          </cell>
          <cell r="B3404" t="str">
            <v>DFD</v>
          </cell>
          <cell r="C3404" t="str">
            <v>0000109519</v>
          </cell>
          <cell r="D3404" t="str">
            <v> ULTA/183/GILBERT</v>
          </cell>
          <cell r="E3404" t="str">
            <v> NATIONAL CHAIN</v>
          </cell>
          <cell r="F3404" t="str">
            <v> ULTA</v>
          </cell>
          <cell r="G3404" t="str">
            <v>2007-6</v>
          </cell>
          <cell r="H3404" t="str">
            <v>N/A-Positive sales Dec-09</v>
          </cell>
          <cell r="I3404" t="str">
            <v>Open</v>
          </cell>
          <cell r="J3404" t="str">
            <v>No</v>
          </cell>
          <cell r="K3404" t="str">
            <v>AZ</v>
          </cell>
          <cell r="L3404" t="str">
            <v>85296</v>
          </cell>
          <cell r="M3404" t="str">
            <v>Phoenix</v>
          </cell>
          <cell r="N3404" t="str">
            <v>Yes</v>
          </cell>
          <cell r="O3404">
            <v>70.100000000000009</v>
          </cell>
          <cell r="P3404" t="str">
            <v>No</v>
          </cell>
          <cell r="Q3404" t="str">
            <v/>
          </cell>
        </row>
        <row r="3405">
          <cell r="A3405" t="str">
            <v>DFD 0000109520</v>
          </cell>
          <cell r="B3405" t="str">
            <v>DFD</v>
          </cell>
          <cell r="C3405" t="str">
            <v>0000109520</v>
          </cell>
          <cell r="D3405" t="str">
            <v> ULTA/186/ROCKAWAY</v>
          </cell>
          <cell r="E3405" t="str">
            <v> NATIONAL CHAIN</v>
          </cell>
          <cell r="F3405" t="str">
            <v> ULTA</v>
          </cell>
          <cell r="G3405" t="str">
            <v>2007-6</v>
          </cell>
          <cell r="H3405" t="str">
            <v>N/A-Positive sales Dec-09</v>
          </cell>
          <cell r="I3405" t="str">
            <v>Open</v>
          </cell>
          <cell r="J3405" t="str">
            <v>No</v>
          </cell>
          <cell r="K3405" t="str">
            <v>NJ</v>
          </cell>
          <cell r="L3405" t="str">
            <v>07866</v>
          </cell>
          <cell r="M3405" t="str">
            <v>Utica</v>
          </cell>
          <cell r="N3405" t="str">
            <v>Yes</v>
          </cell>
          <cell r="O3405">
            <v>37.899999999999991</v>
          </cell>
          <cell r="P3405" t="str">
            <v>No</v>
          </cell>
          <cell r="Q3405" t="str">
            <v/>
          </cell>
        </row>
        <row r="3406">
          <cell r="A3406" t="str">
            <v>DFD 0000109521</v>
          </cell>
          <cell r="B3406" t="str">
            <v>DFD</v>
          </cell>
          <cell r="C3406" t="str">
            <v>0000109521</v>
          </cell>
          <cell r="D3406" t="str">
            <v> ULTA/188/BEAVERTON</v>
          </cell>
          <cell r="E3406" t="str">
            <v> NATIONAL CHAIN</v>
          </cell>
          <cell r="F3406" t="str">
            <v> ULTA</v>
          </cell>
          <cell r="G3406" t="str">
            <v>2007-6</v>
          </cell>
          <cell r="H3406" t="str">
            <v>N/A-Positive sales Dec-09</v>
          </cell>
          <cell r="I3406" t="str">
            <v>Open</v>
          </cell>
          <cell r="J3406" t="str">
            <v>No</v>
          </cell>
          <cell r="K3406" t="str">
            <v>OR</v>
          </cell>
          <cell r="L3406" t="str">
            <v>97005</v>
          </cell>
          <cell r="M3406" t="str">
            <v>Portland, Oreg.</v>
          </cell>
          <cell r="N3406" t="str">
            <v>Yes</v>
          </cell>
          <cell r="O3406">
            <v>38.5</v>
          </cell>
          <cell r="P3406" t="str">
            <v>No</v>
          </cell>
          <cell r="Q3406" t="str">
            <v/>
          </cell>
        </row>
        <row r="3407">
          <cell r="A3407" t="str">
            <v>DFD 0000109522</v>
          </cell>
          <cell r="B3407" t="str">
            <v>DFD</v>
          </cell>
          <cell r="C3407" t="str">
            <v>0000109522</v>
          </cell>
          <cell r="D3407" t="str">
            <v> ULTA/191/TUKWILA</v>
          </cell>
          <cell r="E3407" t="str">
            <v> NATIONAL CHAIN</v>
          </cell>
          <cell r="F3407" t="str">
            <v> ULTA</v>
          </cell>
          <cell r="G3407" t="str">
            <v>2007-6</v>
          </cell>
          <cell r="H3407" t="str">
            <v>N/A-Sales Q4 09</v>
          </cell>
          <cell r="I3407" t="str">
            <v>Open</v>
          </cell>
          <cell r="J3407" t="str">
            <v>No</v>
          </cell>
          <cell r="K3407" t="str">
            <v>WA</v>
          </cell>
          <cell r="L3407" t="str">
            <v>98188</v>
          </cell>
          <cell r="M3407" t="str">
            <v>Seattle-Tacoma</v>
          </cell>
          <cell r="N3407" t="str">
            <v>Yes</v>
          </cell>
          <cell r="O3407">
            <v>29.299999999999997</v>
          </cell>
          <cell r="P3407" t="str">
            <v>No</v>
          </cell>
          <cell r="Q3407" t="str">
            <v/>
          </cell>
        </row>
        <row r="3408">
          <cell r="A3408" t="str">
            <v>DFD 0000109523</v>
          </cell>
          <cell r="B3408" t="str">
            <v>DFD</v>
          </cell>
          <cell r="C3408" t="str">
            <v>0000109523</v>
          </cell>
          <cell r="D3408" t="str">
            <v> ULTA/192/GREENVILLE</v>
          </cell>
          <cell r="E3408" t="str">
            <v> NATIONAL CHAIN</v>
          </cell>
          <cell r="F3408" t="str">
            <v> ULTA</v>
          </cell>
          <cell r="G3408" t="str">
            <v>2007-6</v>
          </cell>
          <cell r="H3408" t="str">
            <v>N/A-Positive sales Dec-09</v>
          </cell>
          <cell r="I3408" t="str">
            <v>Open</v>
          </cell>
          <cell r="J3408" t="str">
            <v>No</v>
          </cell>
          <cell r="K3408" t="str">
            <v>SC</v>
          </cell>
          <cell r="L3408" t="str">
            <v>29607</v>
          </cell>
          <cell r="M3408" t="str">
            <v>Grenville-Sprtnbrg-A</v>
          </cell>
          <cell r="N3408" t="str">
            <v>Yes</v>
          </cell>
          <cell r="O3408">
            <v>62.899999999999991</v>
          </cell>
          <cell r="P3408" t="str">
            <v>No</v>
          </cell>
          <cell r="Q3408" t="str">
            <v/>
          </cell>
        </row>
        <row r="3409">
          <cell r="A3409" t="str">
            <v>DFD 0000109524</v>
          </cell>
          <cell r="B3409" t="str">
            <v>DFD</v>
          </cell>
          <cell r="C3409" t="str">
            <v>0000109524</v>
          </cell>
          <cell r="D3409" t="str">
            <v> ULTA/193/WILMINGTON</v>
          </cell>
          <cell r="E3409" t="str">
            <v> NATIONAL CHAIN</v>
          </cell>
          <cell r="F3409" t="str">
            <v> ULTA</v>
          </cell>
          <cell r="G3409" t="str">
            <v>2007-6</v>
          </cell>
          <cell r="H3409" t="str">
            <v>N/A-Positive sales Dec-09</v>
          </cell>
          <cell r="I3409" t="str">
            <v>Open</v>
          </cell>
          <cell r="J3409" t="str">
            <v>No</v>
          </cell>
          <cell r="K3409" t="str">
            <v>NC</v>
          </cell>
          <cell r="L3409" t="str">
            <v>28405</v>
          </cell>
          <cell r="M3409" t="str">
            <v>Wilmington</v>
          </cell>
          <cell r="N3409" t="str">
            <v>Yes</v>
          </cell>
          <cell r="O3409">
            <v>60.7</v>
          </cell>
          <cell r="P3409" t="str">
            <v>No</v>
          </cell>
          <cell r="Q3409" t="str">
            <v/>
          </cell>
        </row>
        <row r="3410">
          <cell r="A3410" t="str">
            <v>DFD 0000109525</v>
          </cell>
          <cell r="B3410" t="str">
            <v>DFD</v>
          </cell>
          <cell r="C3410" t="str">
            <v>0000109525</v>
          </cell>
          <cell r="D3410" t="str">
            <v> ULTA/194/EXTON</v>
          </cell>
          <cell r="E3410" t="str">
            <v> NATIONAL CHAIN</v>
          </cell>
          <cell r="F3410" t="str">
            <v> ULTA</v>
          </cell>
          <cell r="G3410" t="str">
            <v>2007-6</v>
          </cell>
          <cell r="H3410" t="str">
            <v>N/A-Positive sales Dec-09</v>
          </cell>
          <cell r="I3410" t="str">
            <v>Open</v>
          </cell>
          <cell r="J3410" t="str">
            <v>No</v>
          </cell>
          <cell r="K3410" t="str">
            <v>PA</v>
          </cell>
          <cell r="L3410" t="str">
            <v>19341</v>
          </cell>
          <cell r="M3410" t="str">
            <v>Philadelphia</v>
          </cell>
          <cell r="N3410" t="str">
            <v>Yes</v>
          </cell>
          <cell r="O3410">
            <v>57.9</v>
          </cell>
          <cell r="P3410" t="str">
            <v>No</v>
          </cell>
          <cell r="Q3410" t="str">
            <v/>
          </cell>
        </row>
        <row r="3411">
          <cell r="A3411" t="str">
            <v>DFD 0000109526</v>
          </cell>
          <cell r="B3411" t="str">
            <v>DFD</v>
          </cell>
          <cell r="C3411" t="str">
            <v>0000109526</v>
          </cell>
          <cell r="D3411" t="str">
            <v> ULTA/195/WEST DES MOINES</v>
          </cell>
          <cell r="E3411" t="str">
            <v> NATIONAL CHAIN</v>
          </cell>
          <cell r="F3411" t="str">
            <v> ULTA</v>
          </cell>
          <cell r="G3411" t="str">
            <v>2007-6</v>
          </cell>
          <cell r="H3411" t="str">
            <v>N/A-Positive sales Dec-09</v>
          </cell>
          <cell r="I3411" t="str">
            <v>Open</v>
          </cell>
          <cell r="J3411" t="str">
            <v>No</v>
          </cell>
          <cell r="K3411" t="str">
            <v>IA</v>
          </cell>
          <cell r="L3411" t="str">
            <v>50266</v>
          </cell>
          <cell r="M3411" t="str">
            <v>Des Moines-Ames</v>
          </cell>
          <cell r="N3411" t="str">
            <v>Yes</v>
          </cell>
          <cell r="O3411">
            <v>45.9</v>
          </cell>
          <cell r="P3411" t="str">
            <v>No</v>
          </cell>
          <cell r="Q3411" t="str">
            <v/>
          </cell>
        </row>
        <row r="3412">
          <cell r="A3412" t="str">
            <v>DFD 0000109527</v>
          </cell>
          <cell r="B3412" t="str">
            <v>DFD</v>
          </cell>
          <cell r="C3412" t="str">
            <v>0000109527</v>
          </cell>
          <cell r="D3412" t="str">
            <v> ULTA/196/RALEIGH</v>
          </cell>
          <cell r="E3412" t="str">
            <v> NATIONAL CHAIN</v>
          </cell>
          <cell r="F3412" t="str">
            <v> ULTA</v>
          </cell>
          <cell r="G3412" t="str">
            <v>2007-6</v>
          </cell>
          <cell r="H3412" t="str">
            <v>N/A-Positive sales Dec-09</v>
          </cell>
          <cell r="I3412" t="str">
            <v>Open</v>
          </cell>
          <cell r="J3412" t="str">
            <v>No</v>
          </cell>
          <cell r="K3412" t="str">
            <v>NC</v>
          </cell>
          <cell r="L3412" t="str">
            <v>27616</v>
          </cell>
          <cell r="M3412" t="str">
            <v>Raleigh-Durham</v>
          </cell>
          <cell r="N3412" t="str">
            <v>Yes</v>
          </cell>
          <cell r="O3412">
            <v>49.399999999999991</v>
          </cell>
          <cell r="P3412" t="str">
            <v>No</v>
          </cell>
          <cell r="Q3412" t="str">
            <v/>
          </cell>
        </row>
        <row r="3413">
          <cell r="A3413" t="str">
            <v>DFD 0000109528</v>
          </cell>
          <cell r="B3413" t="str">
            <v>DFD</v>
          </cell>
          <cell r="C3413" t="str">
            <v>0000109528</v>
          </cell>
          <cell r="D3413" t="str">
            <v> ULTA/201/MT PLEASANT</v>
          </cell>
          <cell r="E3413" t="str">
            <v> NATIONAL CHAIN</v>
          </cell>
          <cell r="F3413" t="str">
            <v> ULTA</v>
          </cell>
          <cell r="G3413" t="str">
            <v>2007-6</v>
          </cell>
          <cell r="H3413" t="str">
            <v>N/A-Positive sales Dec-09</v>
          </cell>
          <cell r="I3413" t="str">
            <v>Open</v>
          </cell>
          <cell r="J3413" t="str">
            <v>No</v>
          </cell>
          <cell r="K3413" t="str">
            <v>SC</v>
          </cell>
          <cell r="L3413" t="str">
            <v>29464</v>
          </cell>
          <cell r="M3413" t="str">
            <v>Charleston, S.C.</v>
          </cell>
          <cell r="N3413" t="str">
            <v>Yes</v>
          </cell>
          <cell r="O3413">
            <v>56.399999999999991</v>
          </cell>
          <cell r="P3413" t="str">
            <v>No</v>
          </cell>
          <cell r="Q3413" t="str">
            <v/>
          </cell>
        </row>
        <row r="3414">
          <cell r="A3414" t="str">
            <v>DFD 0000109529</v>
          </cell>
          <cell r="B3414" t="str">
            <v>DFD</v>
          </cell>
          <cell r="C3414" t="str">
            <v>0000109529</v>
          </cell>
          <cell r="D3414" t="str">
            <v> ULTA/202/SAN MATEO</v>
          </cell>
          <cell r="E3414" t="str">
            <v> NATIONAL CHAIN</v>
          </cell>
          <cell r="F3414" t="str">
            <v> ULTA</v>
          </cell>
          <cell r="G3414" t="str">
            <v>2007-6</v>
          </cell>
          <cell r="H3414" t="str">
            <v>N/A-Positive sales Dec-09</v>
          </cell>
          <cell r="I3414" t="str">
            <v>Open</v>
          </cell>
          <cell r="J3414" t="str">
            <v>No</v>
          </cell>
          <cell r="K3414" t="str">
            <v>CA</v>
          </cell>
          <cell r="L3414" t="str">
            <v>94404</v>
          </cell>
          <cell r="M3414" t="str">
            <v>San Francisco-Oaklan</v>
          </cell>
          <cell r="N3414" t="str">
            <v>Yes</v>
          </cell>
          <cell r="O3414">
            <v>40</v>
          </cell>
          <cell r="P3414" t="str">
            <v>No</v>
          </cell>
          <cell r="Q3414" t="str">
            <v/>
          </cell>
        </row>
        <row r="3415">
          <cell r="A3415" t="str">
            <v>DFD 0000109635</v>
          </cell>
          <cell r="B3415" t="str">
            <v>DFD</v>
          </cell>
          <cell r="C3415" t="str">
            <v>0000109635</v>
          </cell>
          <cell r="D3415" t="str">
            <v> VON MAUR-BRIARWOOD</v>
          </cell>
          <cell r="E3415" t="str">
            <v> INDEPENDENTS</v>
          </cell>
          <cell r="F3415" t="str">
            <v> VON MAUR</v>
          </cell>
          <cell r="G3415" t="str">
            <v>2007-1</v>
          </cell>
          <cell r="H3415" t="str">
            <v>N/A-Positive sales Dec-09</v>
          </cell>
          <cell r="I3415" t="str">
            <v>Open</v>
          </cell>
          <cell r="J3415" t="str">
            <v>Yes</v>
          </cell>
          <cell r="K3415" t="str">
            <v>MI</v>
          </cell>
          <cell r="L3415" t="str">
            <v>48108</v>
          </cell>
          <cell r="M3415" t="str">
            <v>Detroit</v>
          </cell>
          <cell r="N3415" t="str">
            <v>Yes</v>
          </cell>
          <cell r="O3415">
            <v>68.2</v>
          </cell>
          <cell r="P3415" t="str">
            <v>Yes</v>
          </cell>
          <cell r="Q3415">
            <v>68.029499999999999</v>
          </cell>
        </row>
        <row r="3416">
          <cell r="A3416" t="str">
            <v>DFD 0000109636</v>
          </cell>
          <cell r="B3416" t="str">
            <v>DFD</v>
          </cell>
          <cell r="C3416" t="str">
            <v>0000109636</v>
          </cell>
          <cell r="D3416" t="str">
            <v> VON MAUR-CASTLETON SQUARE (CT)</v>
          </cell>
          <cell r="E3416" t="str">
            <v> INDEPENDENTS</v>
          </cell>
          <cell r="F3416" t="str">
            <v> VON MAUR</v>
          </cell>
          <cell r="G3416" t="str">
            <v>2007-1</v>
          </cell>
          <cell r="H3416" t="str">
            <v>N/A-Positive sales Dec-09</v>
          </cell>
          <cell r="I3416" t="str">
            <v>Open</v>
          </cell>
          <cell r="J3416" t="str">
            <v>Yes</v>
          </cell>
          <cell r="K3416" t="str">
            <v>IN</v>
          </cell>
          <cell r="L3416" t="str">
            <v>46250</v>
          </cell>
          <cell r="M3416" t="str">
            <v>Indianapolis</v>
          </cell>
          <cell r="N3416" t="str">
            <v>Yes</v>
          </cell>
          <cell r="O3416">
            <v>87.699999999999989</v>
          </cell>
          <cell r="P3416" t="str">
            <v>Yes</v>
          </cell>
          <cell r="Q3416">
            <v>87.74</v>
          </cell>
        </row>
        <row r="3417">
          <cell r="A3417" t="str">
            <v>DFD 0000109637</v>
          </cell>
          <cell r="B3417" t="str">
            <v>DFD</v>
          </cell>
          <cell r="C3417" t="str">
            <v>0000109637</v>
          </cell>
          <cell r="D3417" t="str">
            <v> VON MAUR-COLLEGE HILLS (CH)</v>
          </cell>
          <cell r="E3417" t="str">
            <v> INDEPENDENTS</v>
          </cell>
          <cell r="F3417" t="str">
            <v> VON MAUR</v>
          </cell>
          <cell r="G3417" t="str">
            <v>2007-1</v>
          </cell>
          <cell r="H3417" t="str">
            <v>N/A-Positive sales Dec-09</v>
          </cell>
          <cell r="I3417" t="str">
            <v>Open</v>
          </cell>
          <cell r="J3417" t="str">
            <v>Yes</v>
          </cell>
          <cell r="K3417" t="str">
            <v>IL</v>
          </cell>
          <cell r="L3417" t="str">
            <v>61761</v>
          </cell>
          <cell r="M3417" t="str">
            <v>Peoria-Bloomington</v>
          </cell>
          <cell r="N3417" t="str">
            <v>Yes</v>
          </cell>
          <cell r="O3417">
            <v>85.7</v>
          </cell>
          <cell r="P3417" t="str">
            <v>Yes</v>
          </cell>
          <cell r="Q3417">
            <v>86.377499999999998</v>
          </cell>
        </row>
        <row r="3418">
          <cell r="A3418" t="str">
            <v>DFD 0000109638</v>
          </cell>
          <cell r="B3418" t="str">
            <v>DFD</v>
          </cell>
          <cell r="C3418" t="str">
            <v>0000109638</v>
          </cell>
          <cell r="D3418" t="str">
            <v> VON MAUR-COLLEGE SQUARE (CS)</v>
          </cell>
          <cell r="E3418" t="str">
            <v> INDEPENDENTS</v>
          </cell>
          <cell r="F3418" t="str">
            <v> VON MAUR</v>
          </cell>
          <cell r="G3418" t="str">
            <v>2007-1</v>
          </cell>
          <cell r="H3418" t="str">
            <v>N/A-Positive sales Dec-09</v>
          </cell>
          <cell r="I3418" t="str">
            <v>Open</v>
          </cell>
          <cell r="J3418" t="str">
            <v>Yes</v>
          </cell>
          <cell r="K3418" t="str">
            <v>IA</v>
          </cell>
          <cell r="L3418" t="str">
            <v>50613</v>
          </cell>
          <cell r="M3418" t="str">
            <v>Cedar Rapids-Waterlo</v>
          </cell>
          <cell r="N3418" t="str">
            <v>Yes</v>
          </cell>
          <cell r="O3418">
            <v>52.999999999999993</v>
          </cell>
          <cell r="P3418" t="str">
            <v>Yes</v>
          </cell>
          <cell r="Q3418">
            <v>52.930999999999997</v>
          </cell>
        </row>
        <row r="3419">
          <cell r="A3419" t="str">
            <v>DFD 0000109639</v>
          </cell>
          <cell r="B3419" t="str">
            <v>DFD</v>
          </cell>
          <cell r="C3419" t="str">
            <v>0000109639</v>
          </cell>
          <cell r="D3419" t="str">
            <v> VON MAUR-EDEN PRAIRIE (EP)</v>
          </cell>
          <cell r="E3419" t="str">
            <v> INDEPENDENTS</v>
          </cell>
          <cell r="F3419" t="str">
            <v> VON MAUR</v>
          </cell>
          <cell r="G3419" t="str">
            <v>2007-1</v>
          </cell>
          <cell r="H3419" t="str">
            <v>N/A-Positive sales Dec-09</v>
          </cell>
          <cell r="I3419" t="str">
            <v>Open</v>
          </cell>
          <cell r="J3419" t="str">
            <v>Yes</v>
          </cell>
          <cell r="K3419" t="str">
            <v>MN</v>
          </cell>
          <cell r="L3419" t="str">
            <v>55344</v>
          </cell>
          <cell r="M3419" t="str">
            <v>Minneapolis-St. Paul</v>
          </cell>
          <cell r="N3419" t="str">
            <v>Yes</v>
          </cell>
          <cell r="O3419">
            <v>133.89999999999998</v>
          </cell>
          <cell r="P3419" t="str">
            <v>Yes</v>
          </cell>
          <cell r="Q3419">
            <v>134.10499999999999</v>
          </cell>
        </row>
        <row r="3420">
          <cell r="A3420" t="str">
            <v>DFD 0000109640</v>
          </cell>
          <cell r="B3420" t="str">
            <v>DFD</v>
          </cell>
          <cell r="C3420" t="str">
            <v>0000109640</v>
          </cell>
          <cell r="D3420" t="str">
            <v> VON MAUR-GLENVIEW</v>
          </cell>
          <cell r="E3420" t="str">
            <v> INDEPENDENTS</v>
          </cell>
          <cell r="F3420" t="str">
            <v> VON MAUR</v>
          </cell>
          <cell r="G3420" t="str">
            <v>2007-1</v>
          </cell>
          <cell r="H3420" t="str">
            <v>N/A-Positive sales Dec-09</v>
          </cell>
          <cell r="I3420" t="str">
            <v>Open</v>
          </cell>
          <cell r="J3420" t="str">
            <v>Yes</v>
          </cell>
          <cell r="K3420" t="str">
            <v>IL</v>
          </cell>
          <cell r="L3420" t="str">
            <v>60025</v>
          </cell>
          <cell r="M3420" t="str">
            <v>Chicago</v>
          </cell>
          <cell r="N3420" t="str">
            <v>Yes</v>
          </cell>
          <cell r="O3420">
            <v>46.899999999999991</v>
          </cell>
          <cell r="P3420" t="str">
            <v>Yes</v>
          </cell>
          <cell r="Q3420">
            <v>47.252000000000002</v>
          </cell>
        </row>
        <row r="3421">
          <cell r="A3421" t="str">
            <v>DFD 0000109641</v>
          </cell>
          <cell r="B3421" t="str">
            <v>DFD</v>
          </cell>
          <cell r="C3421" t="str">
            <v>0000109641</v>
          </cell>
          <cell r="D3421" t="str">
            <v> VON MAUR-GREENWOOD PARK (GW)</v>
          </cell>
          <cell r="E3421" t="str">
            <v> INDEPENDENTS</v>
          </cell>
          <cell r="F3421" t="str">
            <v> VON MAUR</v>
          </cell>
          <cell r="G3421" t="str">
            <v>2007-1</v>
          </cell>
          <cell r="H3421" t="str">
            <v>N/A-Positive sales Dec-09</v>
          </cell>
          <cell r="I3421" t="str">
            <v>Open</v>
          </cell>
          <cell r="J3421" t="str">
            <v>Yes</v>
          </cell>
          <cell r="K3421" t="str">
            <v>IN</v>
          </cell>
          <cell r="L3421" t="str">
            <v>46142</v>
          </cell>
          <cell r="M3421" t="str">
            <v>Indianapolis</v>
          </cell>
          <cell r="N3421" t="str">
            <v>Yes</v>
          </cell>
          <cell r="O3421">
            <v>148.39999999999998</v>
          </cell>
          <cell r="P3421" t="str">
            <v>Yes</v>
          </cell>
          <cell r="Q3421">
            <v>148.11850000000001</v>
          </cell>
        </row>
        <row r="3422">
          <cell r="A3422" t="str">
            <v>DFD 0000109642</v>
          </cell>
          <cell r="B3422" t="str">
            <v>DFD</v>
          </cell>
          <cell r="C3422" t="str">
            <v>0000109642</v>
          </cell>
          <cell r="D3422" t="str">
            <v> VON MAUR-HICKORY POINT (HP)</v>
          </cell>
          <cell r="E3422" t="str">
            <v> INDEPENDENTS</v>
          </cell>
          <cell r="F3422" t="str">
            <v> VON MAUR</v>
          </cell>
          <cell r="G3422" t="str">
            <v>2007-1</v>
          </cell>
          <cell r="H3422" t="str">
            <v>N/A-Positive sales Dec-09</v>
          </cell>
          <cell r="I3422" t="str">
            <v>Open</v>
          </cell>
          <cell r="J3422" t="str">
            <v>Yes</v>
          </cell>
          <cell r="K3422" t="str">
            <v>IL</v>
          </cell>
          <cell r="L3422" t="str">
            <v>62535</v>
          </cell>
          <cell r="M3422" t="str">
            <v>Champaign &amp; Springfi</v>
          </cell>
          <cell r="N3422" t="str">
            <v>Yes</v>
          </cell>
          <cell r="O3422">
            <v>105.10000000000002</v>
          </cell>
          <cell r="P3422" t="str">
            <v>Yes</v>
          </cell>
          <cell r="Q3422">
            <v>104.996</v>
          </cell>
        </row>
        <row r="3423">
          <cell r="A3423" t="str">
            <v>DFD 0000109643</v>
          </cell>
          <cell r="B3423" t="str">
            <v>DFD</v>
          </cell>
          <cell r="C3423" t="str">
            <v>0000109643</v>
          </cell>
          <cell r="D3423" t="str">
            <v> VON MAUR-IOWA CITY (IC)</v>
          </cell>
          <cell r="E3423" t="str">
            <v> INDEPENDENTS</v>
          </cell>
          <cell r="F3423" t="str">
            <v> VON MAUR</v>
          </cell>
          <cell r="G3423" t="str">
            <v>2007-1</v>
          </cell>
          <cell r="H3423" t="str">
            <v>N/A-Positive sales Dec-09</v>
          </cell>
          <cell r="I3423" t="str">
            <v>Open</v>
          </cell>
          <cell r="J3423" t="str">
            <v>Yes</v>
          </cell>
          <cell r="K3423" t="str">
            <v>IA</v>
          </cell>
          <cell r="L3423" t="str">
            <v>52240</v>
          </cell>
          <cell r="M3423" t="str">
            <v>Cedar Rapids-Waterlo</v>
          </cell>
          <cell r="N3423" t="str">
            <v>Yes</v>
          </cell>
          <cell r="O3423">
            <v>62.800000000000011</v>
          </cell>
          <cell r="P3423" t="str">
            <v>Yes</v>
          </cell>
          <cell r="Q3423">
            <v>62.820500000000003</v>
          </cell>
        </row>
        <row r="3424">
          <cell r="A3424" t="str">
            <v>DFD 0000109644</v>
          </cell>
          <cell r="B3424" t="str">
            <v>DFD</v>
          </cell>
          <cell r="C3424" t="str">
            <v>0000109644</v>
          </cell>
          <cell r="D3424" t="str">
            <v> VON MAUR-JEFFERSON POINTE (JP)</v>
          </cell>
          <cell r="E3424" t="str">
            <v> INDEPENDENTS</v>
          </cell>
          <cell r="F3424" t="str">
            <v> VON MAUR</v>
          </cell>
          <cell r="G3424" t="str">
            <v>2007-1</v>
          </cell>
          <cell r="H3424" t="str">
            <v>N/A-Positive sales Dec-09</v>
          </cell>
          <cell r="I3424" t="str">
            <v>Open</v>
          </cell>
          <cell r="J3424" t="str">
            <v>Yes</v>
          </cell>
          <cell r="K3424" t="str">
            <v>IN</v>
          </cell>
          <cell r="L3424" t="str">
            <v>46808</v>
          </cell>
          <cell r="M3424" t="str">
            <v>Ft. Wayne</v>
          </cell>
          <cell r="N3424" t="str">
            <v>Yes</v>
          </cell>
          <cell r="O3424">
            <v>81.599999999999994</v>
          </cell>
          <cell r="P3424" t="str">
            <v>Yes</v>
          </cell>
          <cell r="Q3424">
            <v>81.819000000000003</v>
          </cell>
        </row>
        <row r="3425">
          <cell r="A3425" t="str">
            <v>DFD 0000109645</v>
          </cell>
          <cell r="B3425" t="str">
            <v>DFD</v>
          </cell>
          <cell r="C3425" t="str">
            <v>0000109645</v>
          </cell>
          <cell r="D3425" t="str">
            <v> VON MAUR-LAUREL PARK</v>
          </cell>
          <cell r="E3425" t="str">
            <v> INDEPENDENTS</v>
          </cell>
          <cell r="F3425" t="str">
            <v> VON MAUR</v>
          </cell>
          <cell r="G3425" t="str">
            <v>2007-1</v>
          </cell>
          <cell r="H3425" t="str">
            <v>N/A-Positive sales Dec-09</v>
          </cell>
          <cell r="I3425" t="str">
            <v>Open</v>
          </cell>
          <cell r="J3425" t="str">
            <v>Yes</v>
          </cell>
          <cell r="K3425" t="str">
            <v>MI</v>
          </cell>
          <cell r="L3425" t="str">
            <v>48152</v>
          </cell>
          <cell r="M3425" t="str">
            <v>Detroit</v>
          </cell>
          <cell r="N3425" t="str">
            <v>Yes</v>
          </cell>
          <cell r="O3425">
            <v>110.19999999999999</v>
          </cell>
          <cell r="P3425" t="str">
            <v>Yes</v>
          </cell>
          <cell r="Q3425">
            <v>109.96899999999999</v>
          </cell>
        </row>
        <row r="3426">
          <cell r="A3426" t="str">
            <v>DFD 0000109646</v>
          </cell>
          <cell r="B3426" t="str">
            <v>DFD</v>
          </cell>
          <cell r="C3426" t="str">
            <v>0000109646</v>
          </cell>
          <cell r="D3426" t="str">
            <v> VON MAUR-LINDALE (LD)</v>
          </cell>
          <cell r="E3426" t="str">
            <v> INDEPENDENTS</v>
          </cell>
          <cell r="F3426" t="str">
            <v> VON MAUR</v>
          </cell>
          <cell r="G3426" t="str">
            <v>2007-1</v>
          </cell>
          <cell r="H3426" t="str">
            <v>N/A-Positive sales Dec-09</v>
          </cell>
          <cell r="I3426" t="str">
            <v>Open</v>
          </cell>
          <cell r="J3426" t="str">
            <v>Yes</v>
          </cell>
          <cell r="K3426" t="str">
            <v>IA</v>
          </cell>
          <cell r="L3426" t="str">
            <v>52402</v>
          </cell>
          <cell r="M3426" t="str">
            <v>Cedar Rapids-Waterlo</v>
          </cell>
          <cell r="N3426" t="str">
            <v>Yes</v>
          </cell>
          <cell r="O3426">
            <v>73.400000000000006</v>
          </cell>
          <cell r="P3426" t="str">
            <v>Yes</v>
          </cell>
          <cell r="Q3426">
            <v>72.998000000000005</v>
          </cell>
        </row>
        <row r="3427">
          <cell r="A3427" t="str">
            <v>DFD 0000109647</v>
          </cell>
          <cell r="B3427" t="str">
            <v>DFD</v>
          </cell>
          <cell r="C3427" t="str">
            <v>0000109647</v>
          </cell>
          <cell r="D3427" t="str">
            <v> VON MAUR-NORTHPARK (NP)</v>
          </cell>
          <cell r="E3427" t="str">
            <v> INDEPENDENTS</v>
          </cell>
          <cell r="F3427" t="str">
            <v> VON MAUR</v>
          </cell>
          <cell r="G3427" t="str">
            <v>2007-1</v>
          </cell>
          <cell r="H3427" t="str">
            <v>N/A-Positive sales Dec-09</v>
          </cell>
          <cell r="I3427" t="str">
            <v>Open</v>
          </cell>
          <cell r="J3427" t="str">
            <v>Yes</v>
          </cell>
          <cell r="K3427" t="str">
            <v>IA</v>
          </cell>
          <cell r="L3427" t="str">
            <v>52806</v>
          </cell>
          <cell r="M3427" t="str">
            <v>Davenport-Rock Islan</v>
          </cell>
          <cell r="N3427" t="str">
            <v>Yes</v>
          </cell>
          <cell r="O3427">
            <v>124.1</v>
          </cell>
          <cell r="P3427" t="str">
            <v>Yes</v>
          </cell>
          <cell r="Q3427">
            <v>124.458</v>
          </cell>
        </row>
        <row r="3428">
          <cell r="A3428" t="str">
            <v>DFD 0000109648</v>
          </cell>
          <cell r="B3428" t="str">
            <v>DFD</v>
          </cell>
          <cell r="C3428" t="str">
            <v>0000109648</v>
          </cell>
          <cell r="D3428" t="str">
            <v> VON MAUR-OXMOOR</v>
          </cell>
          <cell r="E3428" t="str">
            <v> INDEPENDENTS</v>
          </cell>
          <cell r="F3428" t="str">
            <v> VON MAUR</v>
          </cell>
          <cell r="G3428" t="str">
            <v>2007-1</v>
          </cell>
          <cell r="H3428" t="str">
            <v>N/A-Positive sales Dec-09</v>
          </cell>
          <cell r="I3428" t="str">
            <v>Open</v>
          </cell>
          <cell r="J3428" t="str">
            <v>Yes</v>
          </cell>
          <cell r="K3428" t="str">
            <v>KY</v>
          </cell>
          <cell r="L3428" t="str">
            <v>40222</v>
          </cell>
          <cell r="M3428" t="str">
            <v>Louisville</v>
          </cell>
          <cell r="N3428" t="str">
            <v>Yes</v>
          </cell>
          <cell r="O3428">
            <v>78.800000000000011</v>
          </cell>
          <cell r="P3428" t="str">
            <v>Yes</v>
          </cell>
          <cell r="Q3428">
            <v>78.609499999999997</v>
          </cell>
        </row>
        <row r="3429">
          <cell r="A3429" t="str">
            <v>DFD 0000109649</v>
          </cell>
          <cell r="B3429" t="str">
            <v>DFD</v>
          </cell>
          <cell r="C3429" t="str">
            <v>0000109649</v>
          </cell>
          <cell r="D3429" t="str">
            <v> VON MAUR-POLARIS</v>
          </cell>
          <cell r="E3429" t="str">
            <v> INDEPENDENTS</v>
          </cell>
          <cell r="F3429" t="str">
            <v> VON MAUR</v>
          </cell>
          <cell r="G3429" t="str">
            <v>2007-1</v>
          </cell>
          <cell r="H3429" t="str">
            <v>N/A-Positive sales Dec-09</v>
          </cell>
          <cell r="I3429" t="str">
            <v>Open</v>
          </cell>
          <cell r="J3429" t="str">
            <v>Yes</v>
          </cell>
          <cell r="K3429" t="str">
            <v>OH</v>
          </cell>
          <cell r="L3429" t="str">
            <v>43240</v>
          </cell>
          <cell r="M3429" t="str">
            <v>Columbus, Ohio</v>
          </cell>
          <cell r="N3429" t="str">
            <v>Yes</v>
          </cell>
          <cell r="O3429">
            <v>57.599999999999994</v>
          </cell>
          <cell r="P3429" t="str">
            <v>Yes</v>
          </cell>
          <cell r="Q3429">
            <v>58.284500000000001</v>
          </cell>
        </row>
        <row r="3430">
          <cell r="A3430" t="str">
            <v>DFD 0000109650</v>
          </cell>
          <cell r="B3430" t="str">
            <v>DFD</v>
          </cell>
          <cell r="C3430" t="str">
            <v>0000109650</v>
          </cell>
          <cell r="D3430" t="str">
            <v> VON MAUR-SO POINTE PAVILON (PV)</v>
          </cell>
          <cell r="E3430" t="str">
            <v> INDEPENDENTS</v>
          </cell>
          <cell r="F3430" t="str">
            <v> VON MAUR</v>
          </cell>
          <cell r="G3430" t="str">
            <v>2007-1</v>
          </cell>
          <cell r="H3430" t="str">
            <v>N/A-Positive sales Dec-09</v>
          </cell>
          <cell r="I3430" t="str">
            <v>Open</v>
          </cell>
          <cell r="J3430" t="str">
            <v>Yes</v>
          </cell>
          <cell r="K3430" t="str">
            <v>NE</v>
          </cell>
          <cell r="L3430" t="str">
            <v>68516</v>
          </cell>
          <cell r="M3430" t="str">
            <v>Lincoln &amp; Hastings-K</v>
          </cell>
          <cell r="N3430" t="str">
            <v>Yes</v>
          </cell>
          <cell r="O3430">
            <v>156.30000000000001</v>
          </cell>
          <cell r="P3430" t="str">
            <v>Yes</v>
          </cell>
          <cell r="Q3430">
            <v>156.136</v>
          </cell>
        </row>
        <row r="3431">
          <cell r="A3431" t="str">
            <v>DFD 0000109651</v>
          </cell>
          <cell r="B3431" t="str">
            <v>DFD</v>
          </cell>
          <cell r="C3431" t="str">
            <v>0000109651</v>
          </cell>
          <cell r="D3431" t="str">
            <v> VON MAUR-SOUTHPARK (SP)</v>
          </cell>
          <cell r="E3431" t="str">
            <v> INDEPENDENTS</v>
          </cell>
          <cell r="F3431" t="str">
            <v> VON MAUR</v>
          </cell>
          <cell r="G3431" t="str">
            <v>2007-1</v>
          </cell>
          <cell r="H3431" t="str">
            <v>N/A-Positive sales Dec-09</v>
          </cell>
          <cell r="I3431" t="str">
            <v>Open</v>
          </cell>
          <cell r="J3431" t="str">
            <v>Yes</v>
          </cell>
          <cell r="K3431" t="str">
            <v>IL</v>
          </cell>
          <cell r="L3431" t="str">
            <v>61265</v>
          </cell>
          <cell r="M3431" t="str">
            <v>Davenport-Rock Islan</v>
          </cell>
          <cell r="N3431" t="str">
            <v>Yes</v>
          </cell>
          <cell r="O3431">
            <v>54.899999999999991</v>
          </cell>
          <cell r="P3431" t="str">
            <v>Yes</v>
          </cell>
          <cell r="Q3431">
            <v>54.905999999999999</v>
          </cell>
        </row>
        <row r="3432">
          <cell r="A3432" t="str">
            <v>DFD 0000109652</v>
          </cell>
          <cell r="B3432" t="str">
            <v>DFD</v>
          </cell>
          <cell r="C3432" t="str">
            <v>0000109652</v>
          </cell>
          <cell r="D3432" t="str">
            <v> VON MAUR-ST CHARLES (SC)</v>
          </cell>
          <cell r="E3432" t="str">
            <v> INDEPENDENTS</v>
          </cell>
          <cell r="F3432" t="str">
            <v> VON MAUR</v>
          </cell>
          <cell r="G3432" t="str">
            <v>2007-1</v>
          </cell>
          <cell r="H3432" t="str">
            <v>N/A-Positive sales Dec-09</v>
          </cell>
          <cell r="I3432" t="str">
            <v>Open</v>
          </cell>
          <cell r="J3432" t="str">
            <v>Yes</v>
          </cell>
          <cell r="K3432" t="str">
            <v>IL</v>
          </cell>
          <cell r="L3432" t="str">
            <v>60174</v>
          </cell>
          <cell r="M3432" t="str">
            <v>Chicago</v>
          </cell>
          <cell r="N3432" t="str">
            <v>Yes</v>
          </cell>
          <cell r="O3432">
            <v>78.199999999999989</v>
          </cell>
          <cell r="P3432" t="str">
            <v>Yes</v>
          </cell>
          <cell r="Q3432">
            <v>78.513999999999996</v>
          </cell>
        </row>
        <row r="3433">
          <cell r="A3433" t="str">
            <v>DFD 0000109653</v>
          </cell>
          <cell r="B3433" t="str">
            <v>DFD</v>
          </cell>
          <cell r="C3433" t="str">
            <v>0000109653</v>
          </cell>
          <cell r="D3433" t="str">
            <v> VON MAUR-TOWN EAST</v>
          </cell>
          <cell r="E3433" t="str">
            <v> INDEPENDENTS</v>
          </cell>
          <cell r="F3433" t="str">
            <v> VON MAUR</v>
          </cell>
          <cell r="G3433" t="str">
            <v>2007-1</v>
          </cell>
          <cell r="H3433" t="str">
            <v>N/A-Positive sales Dec-09</v>
          </cell>
          <cell r="I3433" t="str">
            <v>Open</v>
          </cell>
          <cell r="J3433" t="str">
            <v>Yes</v>
          </cell>
          <cell r="K3433" t="str">
            <v>KS</v>
          </cell>
          <cell r="L3433" t="str">
            <v>67207</v>
          </cell>
          <cell r="M3433" t="str">
            <v>Wichita-Hutchinson,</v>
          </cell>
          <cell r="N3433" t="str">
            <v>Yes</v>
          </cell>
          <cell r="O3433">
            <v>114.1</v>
          </cell>
          <cell r="P3433" t="str">
            <v>Yes</v>
          </cell>
          <cell r="Q3433">
            <v>113.7735</v>
          </cell>
        </row>
        <row r="3434">
          <cell r="A3434" t="str">
            <v>DFD 0000109654</v>
          </cell>
          <cell r="B3434" t="str">
            <v>DFD</v>
          </cell>
          <cell r="C3434" t="str">
            <v>0000109654</v>
          </cell>
          <cell r="D3434" t="str">
            <v> VON MAUR-VALLEY WEST (VW)</v>
          </cell>
          <cell r="E3434" t="str">
            <v> INDEPENDENTS</v>
          </cell>
          <cell r="F3434" t="str">
            <v> VON MAUR</v>
          </cell>
          <cell r="G3434" t="str">
            <v>2007-1</v>
          </cell>
          <cell r="H3434" t="str">
            <v>N/A-Positive sales Dec-09</v>
          </cell>
          <cell r="I3434" t="str">
            <v>Open</v>
          </cell>
          <cell r="J3434" t="str">
            <v>Yes</v>
          </cell>
          <cell r="K3434" t="str">
            <v>IA</v>
          </cell>
          <cell r="L3434" t="str">
            <v>50266</v>
          </cell>
          <cell r="M3434" t="str">
            <v>Des Moines-Ames</v>
          </cell>
          <cell r="N3434" t="str">
            <v>Yes</v>
          </cell>
          <cell r="O3434">
            <v>166.4</v>
          </cell>
          <cell r="P3434" t="str">
            <v>Yes</v>
          </cell>
          <cell r="Q3434">
            <v>166.19</v>
          </cell>
        </row>
        <row r="3435">
          <cell r="A3435" t="str">
            <v>DFD 0000109655</v>
          </cell>
          <cell r="B3435" t="str">
            <v>DFD</v>
          </cell>
          <cell r="C3435" t="str">
            <v>0000109655</v>
          </cell>
          <cell r="D3435" t="str">
            <v> VON MAUR-WESTDALE (WD)</v>
          </cell>
          <cell r="E3435" t="str">
            <v> INDEPENDENTS</v>
          </cell>
          <cell r="F3435" t="str">
            <v> VON MAUR</v>
          </cell>
          <cell r="G3435" t="str">
            <v>2007-1</v>
          </cell>
          <cell r="H3435" t="str">
            <v>2007-6</v>
          </cell>
          <cell r="I3435" t="str">
            <v>Closed in 2007</v>
          </cell>
          <cell r="J3435" t="str">
            <v>No</v>
          </cell>
          <cell r="K3435" t="str">
            <v>IA</v>
          </cell>
          <cell r="L3435" t="str">
            <v>52404</v>
          </cell>
          <cell r="M3435" t="str">
            <v>Cedar Rapids-Waterlo</v>
          </cell>
          <cell r="N3435" t="str">
            <v>Yes</v>
          </cell>
          <cell r="O3435">
            <v>0</v>
          </cell>
          <cell r="P3435" t="str">
            <v>Yes</v>
          </cell>
          <cell r="Q3435">
            <v>0</v>
          </cell>
        </row>
        <row r="3436">
          <cell r="A3436" t="str">
            <v>DFD 0000109656</v>
          </cell>
          <cell r="B3436" t="str">
            <v>DFD</v>
          </cell>
          <cell r="C3436" t="str">
            <v>0000109656</v>
          </cell>
          <cell r="D3436" t="str">
            <v> VON MAUR-WESTROADS (WR)</v>
          </cell>
          <cell r="E3436" t="str">
            <v> INDEPENDENTS</v>
          </cell>
          <cell r="F3436" t="str">
            <v> VON MAUR</v>
          </cell>
          <cell r="G3436" t="str">
            <v>2007-1</v>
          </cell>
          <cell r="H3436" t="str">
            <v>N/A-Positive sales Dec-09</v>
          </cell>
          <cell r="I3436" t="str">
            <v>Open</v>
          </cell>
          <cell r="J3436" t="str">
            <v>Yes</v>
          </cell>
          <cell r="K3436" t="str">
            <v>NE</v>
          </cell>
          <cell r="L3436" t="str">
            <v>68114</v>
          </cell>
          <cell r="M3436" t="str">
            <v>Omaha</v>
          </cell>
          <cell r="N3436" t="str">
            <v>Yes</v>
          </cell>
          <cell r="O3436">
            <v>210.5</v>
          </cell>
          <cell r="P3436" t="str">
            <v>Yes</v>
          </cell>
          <cell r="Q3436">
            <v>209.6755</v>
          </cell>
        </row>
        <row r="3437">
          <cell r="A3437" t="str">
            <v>DFD 0000109657</v>
          </cell>
          <cell r="B3437" t="str">
            <v>DFD</v>
          </cell>
          <cell r="C3437" t="str">
            <v>0000109657</v>
          </cell>
          <cell r="D3437" t="str">
            <v> VON MAUR-YORKTOWN (YT)</v>
          </cell>
          <cell r="E3437" t="str">
            <v> INDEPENDENTS</v>
          </cell>
          <cell r="F3437" t="str">
            <v> VON MAUR</v>
          </cell>
          <cell r="G3437" t="str">
            <v>2007-1</v>
          </cell>
          <cell r="H3437" t="str">
            <v>N/A-Positive sales Dec-09</v>
          </cell>
          <cell r="I3437" t="str">
            <v>Open</v>
          </cell>
          <cell r="J3437" t="str">
            <v>Yes</v>
          </cell>
          <cell r="K3437" t="str">
            <v>IL</v>
          </cell>
          <cell r="L3437" t="str">
            <v>60148</v>
          </cell>
          <cell r="M3437" t="str">
            <v>Chicago</v>
          </cell>
          <cell r="N3437" t="str">
            <v>Yes</v>
          </cell>
          <cell r="O3437">
            <v>179.40000000000006</v>
          </cell>
          <cell r="P3437" t="str">
            <v>Yes</v>
          </cell>
          <cell r="Q3437">
            <v>179.19</v>
          </cell>
        </row>
        <row r="3438">
          <cell r="A3438" t="str">
            <v>DFD 0000109937</v>
          </cell>
          <cell r="B3438" t="str">
            <v>DFD</v>
          </cell>
          <cell r="C3438" t="str">
            <v>0000109937</v>
          </cell>
          <cell r="D3438" t="str">
            <v> YOUNKERS-AMES</v>
          </cell>
          <cell r="E3438" t="str">
            <v> INDEPENDENTS</v>
          </cell>
          <cell r="F3438" t="str">
            <v> BON TON INC</v>
          </cell>
          <cell r="G3438" t="str">
            <v>2007-1</v>
          </cell>
          <cell r="H3438" t="str">
            <v>N/A-Positive sales Dec-09</v>
          </cell>
          <cell r="I3438" t="str">
            <v>Open</v>
          </cell>
          <cell r="J3438" t="str">
            <v>Yes</v>
          </cell>
          <cell r="K3438" t="str">
            <v>IA</v>
          </cell>
          <cell r="L3438" t="str">
            <v>50011</v>
          </cell>
          <cell r="M3438" t="str">
            <v>Des Moines-Ames</v>
          </cell>
          <cell r="N3438" t="str">
            <v>Yes</v>
          </cell>
          <cell r="O3438">
            <v>104</v>
          </cell>
          <cell r="P3438" t="str">
            <v>Yes</v>
          </cell>
          <cell r="Q3438">
            <v>103.9285</v>
          </cell>
        </row>
        <row r="3439">
          <cell r="A3439" t="str">
            <v>DFD 0000109938</v>
          </cell>
          <cell r="B3439" t="str">
            <v>DFD</v>
          </cell>
          <cell r="C3439" t="str">
            <v>0000109938</v>
          </cell>
          <cell r="D3439" t="str">
            <v> YOUNKERS-AUSTIN</v>
          </cell>
          <cell r="E3439" t="str">
            <v> INDEPENDENTS</v>
          </cell>
          <cell r="F3439" t="str">
            <v> BON TON INC</v>
          </cell>
          <cell r="G3439" t="str">
            <v>2007-1</v>
          </cell>
          <cell r="H3439" t="str">
            <v>N/A-Positive sales Dec-09</v>
          </cell>
          <cell r="I3439" t="str">
            <v>Open</v>
          </cell>
          <cell r="J3439" t="str">
            <v>Yes</v>
          </cell>
          <cell r="K3439" t="str">
            <v>MN</v>
          </cell>
          <cell r="L3439" t="str">
            <v>55912</v>
          </cell>
          <cell r="M3439" t="str">
            <v>Rochester-Mason City</v>
          </cell>
          <cell r="N3439" t="str">
            <v>Yes</v>
          </cell>
          <cell r="O3439">
            <v>33.099999999999994</v>
          </cell>
          <cell r="P3439" t="str">
            <v>Yes</v>
          </cell>
          <cell r="Q3439">
            <v>32.826999999999998</v>
          </cell>
        </row>
        <row r="3440">
          <cell r="A3440" t="str">
            <v>DFD 0000109939</v>
          </cell>
          <cell r="B3440" t="str">
            <v>DFD</v>
          </cell>
          <cell r="C3440" t="str">
            <v>0000109939</v>
          </cell>
          <cell r="D3440" t="str">
            <v> YOUNKERS-BAY CITY</v>
          </cell>
          <cell r="E3440" t="str">
            <v> INDEPENDENTS</v>
          </cell>
          <cell r="F3440" t="str">
            <v> BON TON INC</v>
          </cell>
          <cell r="G3440" t="str">
            <v>2007-1</v>
          </cell>
          <cell r="H3440" t="str">
            <v>N/A-Positive sales Dec-09</v>
          </cell>
          <cell r="I3440" t="str">
            <v>Open</v>
          </cell>
          <cell r="J3440" t="str">
            <v>Yes</v>
          </cell>
          <cell r="K3440" t="str">
            <v>MI</v>
          </cell>
          <cell r="L3440" t="str">
            <v>48706</v>
          </cell>
          <cell r="M3440" t="str">
            <v>Flint-Saginaw-Bay Ci</v>
          </cell>
          <cell r="N3440" t="str">
            <v>Yes</v>
          </cell>
          <cell r="O3440">
            <v>85.2</v>
          </cell>
          <cell r="P3440" t="str">
            <v>Yes</v>
          </cell>
          <cell r="Q3440">
            <v>84.14</v>
          </cell>
        </row>
        <row r="3441">
          <cell r="A3441" t="str">
            <v>DFD 0000109940</v>
          </cell>
          <cell r="B3441" t="str">
            <v>DFD</v>
          </cell>
          <cell r="C3441" t="str">
            <v>0000109940</v>
          </cell>
          <cell r="D3441" t="str">
            <v> YOUNKERS-BAY PARK</v>
          </cell>
          <cell r="E3441" t="str">
            <v> INDEPENDENTS</v>
          </cell>
          <cell r="F3441" t="str">
            <v> BON TON INC</v>
          </cell>
          <cell r="G3441" t="str">
            <v>2007-1</v>
          </cell>
          <cell r="H3441" t="str">
            <v>N/A-Positive sales Dec-09</v>
          </cell>
          <cell r="I3441" t="str">
            <v>Open</v>
          </cell>
          <cell r="J3441" t="str">
            <v>Yes</v>
          </cell>
          <cell r="K3441" t="str">
            <v>WI</v>
          </cell>
          <cell r="L3441" t="str">
            <v>54304</v>
          </cell>
          <cell r="M3441" t="str">
            <v>Green Bay-Appleton</v>
          </cell>
          <cell r="N3441" t="str">
            <v>Yes</v>
          </cell>
          <cell r="O3441">
            <v>282.2</v>
          </cell>
          <cell r="P3441" t="str">
            <v>Yes</v>
          </cell>
          <cell r="Q3441">
            <v>278.49900000000002</v>
          </cell>
        </row>
        <row r="3442">
          <cell r="A3442" t="str">
            <v>DFD 0000109941</v>
          </cell>
          <cell r="B3442" t="str">
            <v>DFD</v>
          </cell>
          <cell r="C3442" t="str">
            <v>0000109941</v>
          </cell>
          <cell r="D3442" t="str">
            <v> YOUNKERS-CEDAR FALLS</v>
          </cell>
          <cell r="E3442" t="str">
            <v> INDEPENDENTS</v>
          </cell>
          <cell r="F3442" t="str">
            <v> BON TON INC</v>
          </cell>
          <cell r="G3442" t="str">
            <v>2007-1</v>
          </cell>
          <cell r="H3442" t="str">
            <v>N/A-Positive sales Dec-09</v>
          </cell>
          <cell r="I3442" t="str">
            <v>Open</v>
          </cell>
          <cell r="J3442" t="str">
            <v>Yes</v>
          </cell>
          <cell r="K3442" t="str">
            <v>IA</v>
          </cell>
          <cell r="L3442" t="str">
            <v>50613</v>
          </cell>
          <cell r="M3442" t="str">
            <v>Cedar Rapids-Waterlo</v>
          </cell>
          <cell r="N3442" t="str">
            <v>Yes</v>
          </cell>
          <cell r="O3442">
            <v>42.599999999999987</v>
          </cell>
          <cell r="P3442" t="str">
            <v>Yes</v>
          </cell>
          <cell r="Q3442">
            <v>42.895499999999998</v>
          </cell>
        </row>
        <row r="3443">
          <cell r="A3443" t="str">
            <v>DFD 0000109942</v>
          </cell>
          <cell r="B3443" t="str">
            <v>DFD</v>
          </cell>
          <cell r="C3443" t="str">
            <v>0000109942</v>
          </cell>
          <cell r="D3443" t="str">
            <v> YOUNKERS-CORALVILLE</v>
          </cell>
          <cell r="E3443" t="str">
            <v> INDEPENDENTS</v>
          </cell>
          <cell r="F3443" t="str">
            <v> BON TON INC</v>
          </cell>
          <cell r="G3443" t="str">
            <v>2007-1</v>
          </cell>
          <cell r="H3443" t="str">
            <v>N/A-Positive sales Dec-09</v>
          </cell>
          <cell r="I3443" t="str">
            <v>Open</v>
          </cell>
          <cell r="J3443" t="str">
            <v>Yes</v>
          </cell>
          <cell r="K3443" t="str">
            <v>IA</v>
          </cell>
          <cell r="L3443" t="str">
            <v>52241</v>
          </cell>
          <cell r="M3443" t="str">
            <v>Cedar Rapids-Waterlo</v>
          </cell>
          <cell r="N3443" t="str">
            <v>Yes</v>
          </cell>
          <cell r="O3443">
            <v>120.90000000000002</v>
          </cell>
          <cell r="P3443" t="str">
            <v>Yes</v>
          </cell>
          <cell r="Q3443">
            <v>119.6795</v>
          </cell>
        </row>
        <row r="3444">
          <cell r="A3444" t="str">
            <v>DFD 0000109943</v>
          </cell>
          <cell r="B3444" t="str">
            <v>DFD</v>
          </cell>
          <cell r="C3444" t="str">
            <v>0000109943</v>
          </cell>
          <cell r="D3444" t="str">
            <v> YOUNKERS-DAVENPORT</v>
          </cell>
          <cell r="E3444" t="str">
            <v> INDEPENDENTS</v>
          </cell>
          <cell r="F3444" t="str">
            <v> BON TON INC</v>
          </cell>
          <cell r="G3444" t="str">
            <v>2007-1</v>
          </cell>
          <cell r="H3444" t="str">
            <v>N/A-Positive sales Dec-09</v>
          </cell>
          <cell r="I3444" t="str">
            <v>Open</v>
          </cell>
          <cell r="J3444" t="str">
            <v>Yes</v>
          </cell>
          <cell r="K3444" t="str">
            <v>IA</v>
          </cell>
          <cell r="L3444" t="str">
            <v>52806</v>
          </cell>
          <cell r="M3444" t="str">
            <v>Davenport-Rock Islan</v>
          </cell>
          <cell r="N3444" t="str">
            <v>Yes</v>
          </cell>
          <cell r="O3444">
            <v>116.4</v>
          </cell>
          <cell r="P3444" t="str">
            <v>Yes</v>
          </cell>
          <cell r="Q3444">
            <v>115.8515</v>
          </cell>
        </row>
        <row r="3445">
          <cell r="A3445" t="str">
            <v>DFD 0000109944</v>
          </cell>
          <cell r="B3445" t="str">
            <v>DFD</v>
          </cell>
          <cell r="C3445" t="str">
            <v>0000109944</v>
          </cell>
          <cell r="D3445" t="str">
            <v> YOUNKERS-DUBUQUE</v>
          </cell>
          <cell r="E3445" t="str">
            <v> INDEPENDENTS</v>
          </cell>
          <cell r="F3445" t="str">
            <v> BON TON INC</v>
          </cell>
          <cell r="G3445" t="str">
            <v>2007-1</v>
          </cell>
          <cell r="H3445" t="str">
            <v>N/A-Positive sales Dec-09</v>
          </cell>
          <cell r="I3445" t="str">
            <v>Open</v>
          </cell>
          <cell r="J3445" t="str">
            <v>Yes</v>
          </cell>
          <cell r="K3445" t="str">
            <v>IA</v>
          </cell>
          <cell r="L3445" t="str">
            <v>52001</v>
          </cell>
          <cell r="M3445" t="str">
            <v>Cedar Rapids-Waterlo</v>
          </cell>
          <cell r="N3445" t="str">
            <v>Yes</v>
          </cell>
          <cell r="O3445">
            <v>129</v>
          </cell>
          <cell r="P3445" t="str">
            <v>Yes</v>
          </cell>
          <cell r="Q3445">
            <v>127.6875</v>
          </cell>
        </row>
        <row r="3446">
          <cell r="A3446" t="str">
            <v>DFD 0000109945</v>
          </cell>
          <cell r="B3446" t="str">
            <v>DFD</v>
          </cell>
          <cell r="C3446" t="str">
            <v>0000109945</v>
          </cell>
          <cell r="D3446" t="str">
            <v> YOUNKERS-DULUTH</v>
          </cell>
          <cell r="E3446" t="str">
            <v> INDEPENDENTS</v>
          </cell>
          <cell r="F3446" t="str">
            <v> BON TON INC</v>
          </cell>
          <cell r="G3446" t="str">
            <v>2007-1</v>
          </cell>
          <cell r="H3446" t="str">
            <v>N/A-Positive sales Dec-09</v>
          </cell>
          <cell r="I3446" t="str">
            <v>Open</v>
          </cell>
          <cell r="J3446" t="str">
            <v>Yes</v>
          </cell>
          <cell r="K3446" t="str">
            <v>MN</v>
          </cell>
          <cell r="L3446" t="str">
            <v>55811</v>
          </cell>
          <cell r="M3446" t="str">
            <v>Duluth-Superior</v>
          </cell>
          <cell r="N3446" t="str">
            <v>Yes</v>
          </cell>
          <cell r="O3446">
            <v>167.89999999999998</v>
          </cell>
          <cell r="P3446" t="str">
            <v>Yes</v>
          </cell>
          <cell r="Q3446">
            <v>166.32499999999999</v>
          </cell>
        </row>
        <row r="3447">
          <cell r="A3447" t="str">
            <v>DFD 0000109946</v>
          </cell>
          <cell r="B3447" t="str">
            <v>DFD</v>
          </cell>
          <cell r="C3447" t="str">
            <v>0000109946</v>
          </cell>
          <cell r="D3447" t="str">
            <v> YOUNKERS-EAU CLAIRE</v>
          </cell>
          <cell r="E3447" t="str">
            <v> INDEPENDENTS</v>
          </cell>
          <cell r="F3447" t="str">
            <v> BON TON INC</v>
          </cell>
          <cell r="G3447" t="str">
            <v>2007-1</v>
          </cell>
          <cell r="H3447" t="str">
            <v>N/A-Positive sales Dec-09</v>
          </cell>
          <cell r="I3447" t="str">
            <v>Open</v>
          </cell>
          <cell r="J3447" t="str">
            <v>Yes</v>
          </cell>
          <cell r="K3447" t="str">
            <v>WI</v>
          </cell>
          <cell r="L3447" t="str">
            <v>54701</v>
          </cell>
          <cell r="M3447" t="str">
            <v>La Crosse-Eau Claire</v>
          </cell>
          <cell r="N3447" t="str">
            <v>Yes</v>
          </cell>
          <cell r="O3447">
            <v>70.799999999999983</v>
          </cell>
          <cell r="P3447" t="str">
            <v>Yes</v>
          </cell>
          <cell r="Q3447">
            <v>69.680999999999997</v>
          </cell>
        </row>
        <row r="3448">
          <cell r="A3448" t="str">
            <v>DFD 0000109947</v>
          </cell>
          <cell r="B3448" t="str">
            <v>DFD</v>
          </cell>
          <cell r="C3448" t="str">
            <v>0000109947</v>
          </cell>
          <cell r="D3448" t="str">
            <v> YOUNKERS-FOND DU LAC</v>
          </cell>
          <cell r="E3448" t="str">
            <v> INDEPENDENTS</v>
          </cell>
          <cell r="F3448" t="str">
            <v> BON TON INC</v>
          </cell>
          <cell r="G3448" t="str">
            <v>2007-1</v>
          </cell>
          <cell r="H3448" t="str">
            <v>N/A-Positive sales Dec-09</v>
          </cell>
          <cell r="I3448" t="str">
            <v>Open</v>
          </cell>
          <cell r="J3448" t="str">
            <v>Yes</v>
          </cell>
          <cell r="K3448" t="str">
            <v>WI</v>
          </cell>
          <cell r="L3448" t="str">
            <v>54935</v>
          </cell>
          <cell r="M3448" t="str">
            <v>Green Bay-Appleton</v>
          </cell>
          <cell r="N3448" t="str">
            <v>Yes</v>
          </cell>
          <cell r="O3448">
            <v>79.200000000000017</v>
          </cell>
          <cell r="P3448" t="str">
            <v>Yes</v>
          </cell>
          <cell r="Q3448">
            <v>78.429000000000002</v>
          </cell>
        </row>
        <row r="3449">
          <cell r="A3449" t="str">
            <v>DFD 0000109948</v>
          </cell>
          <cell r="B3449" t="str">
            <v>DFD</v>
          </cell>
          <cell r="C3449" t="str">
            <v>0000109948</v>
          </cell>
          <cell r="D3449" t="str">
            <v> YOUNKERS-FORT DODGE</v>
          </cell>
          <cell r="E3449" t="str">
            <v> INDEPENDENTS</v>
          </cell>
          <cell r="F3449" t="str">
            <v> BON TON INC</v>
          </cell>
          <cell r="G3449" t="str">
            <v>2007-1</v>
          </cell>
          <cell r="H3449" t="str">
            <v>N/A-Positive sales Dec-09</v>
          </cell>
          <cell r="I3449" t="str">
            <v>Open</v>
          </cell>
          <cell r="J3449" t="str">
            <v>Yes</v>
          </cell>
          <cell r="K3449" t="str">
            <v>IA</v>
          </cell>
          <cell r="L3449" t="str">
            <v>50501</v>
          </cell>
          <cell r="M3449" t="str">
            <v>Des Moines-Ames</v>
          </cell>
          <cell r="N3449" t="str">
            <v>Yes</v>
          </cell>
          <cell r="O3449">
            <v>67.699999999999989</v>
          </cell>
          <cell r="P3449" t="str">
            <v>Yes</v>
          </cell>
          <cell r="Q3449">
            <v>67.56</v>
          </cell>
        </row>
        <row r="3450">
          <cell r="A3450" t="str">
            <v>DFD 0000109949</v>
          </cell>
          <cell r="B3450" t="str">
            <v>DFD</v>
          </cell>
          <cell r="C3450" t="str">
            <v>0000109949</v>
          </cell>
          <cell r="D3450" t="str">
            <v> YOUNKERS-FOX RIVER</v>
          </cell>
          <cell r="E3450" t="str">
            <v> INDEPENDENTS</v>
          </cell>
          <cell r="F3450" t="str">
            <v> BON TON INC</v>
          </cell>
          <cell r="G3450" t="str">
            <v>2007-1</v>
          </cell>
          <cell r="H3450" t="str">
            <v>N/A-Positive sales Dec-09</v>
          </cell>
          <cell r="I3450" t="str">
            <v>Open</v>
          </cell>
          <cell r="J3450" t="str">
            <v>Yes</v>
          </cell>
          <cell r="K3450" t="str">
            <v>WI</v>
          </cell>
          <cell r="L3450" t="str">
            <v>54911</v>
          </cell>
          <cell r="M3450" t="str">
            <v>Green Bay-Appleton</v>
          </cell>
          <cell r="N3450" t="str">
            <v>Yes</v>
          </cell>
          <cell r="O3450">
            <v>129.6</v>
          </cell>
          <cell r="P3450" t="str">
            <v>Yes</v>
          </cell>
          <cell r="Q3450">
            <v>128.858</v>
          </cell>
        </row>
        <row r="3451">
          <cell r="A3451" t="str">
            <v>DFD 0000109950</v>
          </cell>
          <cell r="B3451" t="str">
            <v>DFD</v>
          </cell>
          <cell r="C3451" t="str">
            <v>0000109950</v>
          </cell>
          <cell r="D3451" t="str">
            <v> YOUNKERS-GRAND ISLAND</v>
          </cell>
          <cell r="E3451" t="str">
            <v> INDEPENDENTS</v>
          </cell>
          <cell r="F3451" t="str">
            <v> BON TON INC</v>
          </cell>
          <cell r="G3451" t="str">
            <v>2007-1</v>
          </cell>
          <cell r="H3451" t="str">
            <v>N/A-Positive sales Dec-09</v>
          </cell>
          <cell r="I3451" t="str">
            <v>Open</v>
          </cell>
          <cell r="J3451" t="str">
            <v>Yes</v>
          </cell>
          <cell r="K3451" t="str">
            <v>NE</v>
          </cell>
          <cell r="L3451" t="str">
            <v>68801</v>
          </cell>
          <cell r="M3451" t="str">
            <v>Lincoln &amp; Hastings-K</v>
          </cell>
          <cell r="N3451" t="str">
            <v>Yes</v>
          </cell>
          <cell r="O3451">
            <v>52.9</v>
          </cell>
          <cell r="P3451" t="str">
            <v>Yes</v>
          </cell>
          <cell r="Q3451">
            <v>52.255000000000003</v>
          </cell>
        </row>
        <row r="3452">
          <cell r="A3452" t="str">
            <v>DFD 0000109951</v>
          </cell>
          <cell r="B3452" t="str">
            <v>DFD</v>
          </cell>
          <cell r="C3452" t="str">
            <v>0000109951</v>
          </cell>
          <cell r="D3452" t="str">
            <v> YOUNKERS-GRANDVILLE</v>
          </cell>
          <cell r="E3452" t="str">
            <v> INDEPENDENTS</v>
          </cell>
          <cell r="F3452" t="str">
            <v> BON TON INC</v>
          </cell>
          <cell r="G3452" t="str">
            <v>2007-1</v>
          </cell>
          <cell r="H3452" t="str">
            <v>N/A-Positive sales Dec-09</v>
          </cell>
          <cell r="I3452" t="str">
            <v>Open</v>
          </cell>
          <cell r="J3452" t="str">
            <v>Yes</v>
          </cell>
          <cell r="K3452" t="str">
            <v>MI</v>
          </cell>
          <cell r="L3452" t="str">
            <v>49418</v>
          </cell>
          <cell r="M3452" t="str">
            <v>Grnd Rapids-Kalamazo</v>
          </cell>
          <cell r="N3452" t="str">
            <v>Yes</v>
          </cell>
          <cell r="O3452">
            <v>131.50000000000003</v>
          </cell>
          <cell r="P3452" t="str">
            <v>Yes</v>
          </cell>
          <cell r="Q3452">
            <v>130.96700000000001</v>
          </cell>
        </row>
        <row r="3453">
          <cell r="A3453" t="str">
            <v>DFD 0000109952</v>
          </cell>
          <cell r="B3453" t="str">
            <v>DFD</v>
          </cell>
          <cell r="C3453" t="str">
            <v>0000109952</v>
          </cell>
          <cell r="D3453" t="str">
            <v> YOUNKERS-HOLLAND</v>
          </cell>
          <cell r="E3453" t="str">
            <v> INDEPENDENTS</v>
          </cell>
          <cell r="F3453" t="str">
            <v> BON TON INC</v>
          </cell>
          <cell r="G3453" t="str">
            <v>2007-1</v>
          </cell>
          <cell r="H3453" t="str">
            <v>N/A-Positive sales Dec-09</v>
          </cell>
          <cell r="I3453" t="str">
            <v>Open</v>
          </cell>
          <cell r="J3453" t="str">
            <v>Yes</v>
          </cell>
          <cell r="K3453" t="str">
            <v>MI</v>
          </cell>
          <cell r="L3453" t="str">
            <v>49423</v>
          </cell>
          <cell r="M3453" t="str">
            <v>Grnd Rapids-Kalamazo</v>
          </cell>
          <cell r="N3453" t="str">
            <v>Yes</v>
          </cell>
          <cell r="O3453">
            <v>70.90000000000002</v>
          </cell>
          <cell r="P3453" t="str">
            <v>Yes</v>
          </cell>
          <cell r="Q3453">
            <v>70.796999999999997</v>
          </cell>
        </row>
        <row r="3454">
          <cell r="A3454" t="str">
            <v>DFD 0000109953</v>
          </cell>
          <cell r="B3454" t="str">
            <v>DFD</v>
          </cell>
          <cell r="C3454" t="str">
            <v>0000109953</v>
          </cell>
          <cell r="D3454" t="str">
            <v> YOUNKERS-JORDAN CREEK</v>
          </cell>
          <cell r="E3454" t="str">
            <v> INDEPENDENTS</v>
          </cell>
          <cell r="F3454" t="str">
            <v> BON TON INC</v>
          </cell>
          <cell r="G3454" t="str">
            <v>2007-1</v>
          </cell>
          <cell r="H3454" t="str">
            <v>N/A-Positive sales Dec-09</v>
          </cell>
          <cell r="I3454" t="str">
            <v>Open</v>
          </cell>
          <cell r="J3454" t="str">
            <v>Yes</v>
          </cell>
          <cell r="K3454" t="str">
            <v>IA</v>
          </cell>
          <cell r="L3454" t="str">
            <v>50266</v>
          </cell>
          <cell r="M3454" t="str">
            <v>Des Moines-Ames</v>
          </cell>
          <cell r="N3454" t="str">
            <v>Yes</v>
          </cell>
          <cell r="O3454">
            <v>180.99999999999994</v>
          </cell>
          <cell r="P3454" t="str">
            <v>Yes</v>
          </cell>
          <cell r="Q3454">
            <v>180.26599999999999</v>
          </cell>
        </row>
        <row r="3455">
          <cell r="A3455" t="str">
            <v>DFD 0000109954</v>
          </cell>
          <cell r="B3455" t="str">
            <v>DFD</v>
          </cell>
          <cell r="C3455" t="str">
            <v>0000109954</v>
          </cell>
          <cell r="D3455" t="str">
            <v> YOUNKERS-LANSING</v>
          </cell>
          <cell r="E3455" t="str">
            <v> INDEPENDENTS</v>
          </cell>
          <cell r="F3455" t="str">
            <v> BON TON INC</v>
          </cell>
          <cell r="G3455" t="str">
            <v>2007-1</v>
          </cell>
          <cell r="H3455" t="str">
            <v>N/A-Positive sales Dec-09</v>
          </cell>
          <cell r="I3455" t="str">
            <v>Open</v>
          </cell>
          <cell r="J3455" t="str">
            <v>Yes</v>
          </cell>
          <cell r="K3455" t="str">
            <v>MI</v>
          </cell>
          <cell r="L3455" t="str">
            <v>48917</v>
          </cell>
          <cell r="M3455" t="str">
            <v>Lansing</v>
          </cell>
          <cell r="N3455" t="str">
            <v>Yes</v>
          </cell>
          <cell r="O3455">
            <v>60.399999999999991</v>
          </cell>
          <cell r="P3455" t="str">
            <v>Yes</v>
          </cell>
          <cell r="Q3455">
            <v>60.052500000000002</v>
          </cell>
        </row>
        <row r="3456">
          <cell r="A3456" t="str">
            <v>DFD 0000109955</v>
          </cell>
          <cell r="B3456" t="str">
            <v>DFD</v>
          </cell>
          <cell r="C3456" t="str">
            <v>0000109955</v>
          </cell>
          <cell r="D3456" t="str">
            <v> YOUNKERS-LINCOLN</v>
          </cell>
          <cell r="E3456" t="str">
            <v> INDEPENDENTS</v>
          </cell>
          <cell r="F3456" t="str">
            <v> BON TON INC</v>
          </cell>
          <cell r="G3456" t="str">
            <v>2007-1</v>
          </cell>
          <cell r="H3456" t="str">
            <v>N/A-Positive sales Dec-09</v>
          </cell>
          <cell r="I3456" t="str">
            <v>Open</v>
          </cell>
          <cell r="J3456" t="str">
            <v>Yes</v>
          </cell>
          <cell r="K3456" t="str">
            <v>NE</v>
          </cell>
          <cell r="L3456" t="str">
            <v>68505</v>
          </cell>
          <cell r="M3456" t="str">
            <v>Lincoln &amp; Hastings-K</v>
          </cell>
          <cell r="N3456" t="str">
            <v>Yes</v>
          </cell>
          <cell r="O3456">
            <v>106.39999999999999</v>
          </cell>
          <cell r="P3456" t="str">
            <v>Yes</v>
          </cell>
          <cell r="Q3456">
            <v>105.074</v>
          </cell>
        </row>
        <row r="3457">
          <cell r="A3457" t="str">
            <v>DFD 0000109956</v>
          </cell>
          <cell r="B3457" t="str">
            <v>DFD</v>
          </cell>
          <cell r="C3457" t="str">
            <v>0000109956</v>
          </cell>
          <cell r="D3457" t="str">
            <v> YOUNKERS-LINDALE</v>
          </cell>
          <cell r="E3457" t="str">
            <v> INDEPENDENTS</v>
          </cell>
          <cell r="F3457" t="str">
            <v> BON TON INC</v>
          </cell>
          <cell r="G3457" t="str">
            <v>2007-1</v>
          </cell>
          <cell r="H3457" t="str">
            <v>N/A-Positive sales Dec-09</v>
          </cell>
          <cell r="I3457" t="str">
            <v>Open</v>
          </cell>
          <cell r="J3457" t="str">
            <v>Yes</v>
          </cell>
          <cell r="K3457" t="str">
            <v>IA</v>
          </cell>
          <cell r="L3457" t="str">
            <v>52402</v>
          </cell>
          <cell r="M3457" t="str">
            <v>Cedar Rapids-Waterlo</v>
          </cell>
          <cell r="N3457" t="str">
            <v>Yes</v>
          </cell>
          <cell r="O3457">
            <v>105.70000000000002</v>
          </cell>
          <cell r="P3457" t="str">
            <v>Yes</v>
          </cell>
          <cell r="Q3457">
            <v>105.624</v>
          </cell>
        </row>
        <row r="3458">
          <cell r="A3458" t="str">
            <v>DFD 0000109957</v>
          </cell>
          <cell r="B3458" t="str">
            <v>DFD</v>
          </cell>
          <cell r="C3458" t="str">
            <v>0000109957</v>
          </cell>
          <cell r="D3458" t="str">
            <v> YOUNKERS-MACHESNEY</v>
          </cell>
          <cell r="E3458" t="str">
            <v> INDEPENDENTS</v>
          </cell>
          <cell r="F3458" t="str">
            <v> BON TON INC</v>
          </cell>
          <cell r="G3458" t="str">
            <v>2007-4</v>
          </cell>
          <cell r="H3458" t="str">
            <v>2007-5</v>
          </cell>
          <cell r="I3458" t="str">
            <v>Closed in 2007</v>
          </cell>
          <cell r="J3458" t="str">
            <v>No</v>
          </cell>
          <cell r="K3458" t="str">
            <v>IL</v>
          </cell>
          <cell r="L3458" t="str">
            <v>61112</v>
          </cell>
          <cell r="M3458" t="str">
            <v>Default Market</v>
          </cell>
          <cell r="N3458" t="str">
            <v>Yes</v>
          </cell>
          <cell r="O3458">
            <v>0</v>
          </cell>
          <cell r="P3458" t="str">
            <v>Yes</v>
          </cell>
          <cell r="Q3458">
            <v>0</v>
          </cell>
        </row>
        <row r="3459">
          <cell r="A3459" t="str">
            <v>DFD 0000109958</v>
          </cell>
          <cell r="B3459" t="str">
            <v>DFD</v>
          </cell>
          <cell r="C3459" t="str">
            <v>0000109958</v>
          </cell>
          <cell r="D3459" t="str">
            <v> YOUNKERS-MANITOWOC</v>
          </cell>
          <cell r="E3459" t="str">
            <v> INDEPENDENTS</v>
          </cell>
          <cell r="F3459" t="str">
            <v> BON TON INC</v>
          </cell>
          <cell r="G3459" t="str">
            <v>2007-1</v>
          </cell>
          <cell r="H3459" t="str">
            <v>N/A-Positive sales Dec-09</v>
          </cell>
          <cell r="I3459" t="str">
            <v>Open</v>
          </cell>
          <cell r="J3459" t="str">
            <v>Yes</v>
          </cell>
          <cell r="K3459" t="str">
            <v>WI</v>
          </cell>
          <cell r="L3459" t="str">
            <v>54220</v>
          </cell>
          <cell r="M3459" t="str">
            <v>Green Bay-Appleton</v>
          </cell>
          <cell r="N3459" t="str">
            <v>Yes</v>
          </cell>
          <cell r="O3459">
            <v>32.499999999999993</v>
          </cell>
          <cell r="P3459" t="str">
            <v>Yes</v>
          </cell>
          <cell r="Q3459">
            <v>32.003999999999998</v>
          </cell>
        </row>
        <row r="3460">
          <cell r="A3460" t="str">
            <v>DFD 0000109959</v>
          </cell>
          <cell r="B3460" t="str">
            <v>DFD</v>
          </cell>
          <cell r="C3460" t="str">
            <v>0000109959</v>
          </cell>
          <cell r="D3460" t="str">
            <v> YOUNKERS-MARINETTE</v>
          </cell>
          <cell r="E3460" t="str">
            <v> INDEPENDENTS</v>
          </cell>
          <cell r="F3460" t="str">
            <v> BON TON INC</v>
          </cell>
          <cell r="G3460" t="str">
            <v>2007-1</v>
          </cell>
          <cell r="H3460" t="str">
            <v>N/A-Positive sales Dec-09</v>
          </cell>
          <cell r="I3460" t="str">
            <v>Open</v>
          </cell>
          <cell r="J3460" t="str">
            <v>Yes</v>
          </cell>
          <cell r="K3460" t="str">
            <v>WI</v>
          </cell>
          <cell r="L3460" t="str">
            <v>54143</v>
          </cell>
          <cell r="M3460" t="str">
            <v>Green Bay-Appleton</v>
          </cell>
          <cell r="N3460" t="str">
            <v>Yes</v>
          </cell>
          <cell r="O3460">
            <v>40.400000000000006</v>
          </cell>
          <cell r="P3460" t="str">
            <v>Yes</v>
          </cell>
          <cell r="Q3460">
            <v>39.468499999999999</v>
          </cell>
        </row>
        <row r="3461">
          <cell r="A3461" t="str">
            <v>DFD 0000109960</v>
          </cell>
          <cell r="B3461" t="str">
            <v>DFD</v>
          </cell>
          <cell r="C3461" t="str">
            <v>0000109960</v>
          </cell>
          <cell r="D3461" t="str">
            <v> YOUNKERS-MARQUETTE</v>
          </cell>
          <cell r="E3461" t="str">
            <v> INDEPENDENTS</v>
          </cell>
          <cell r="F3461" t="str">
            <v> BON TON INC</v>
          </cell>
          <cell r="G3461" t="str">
            <v>2007-1</v>
          </cell>
          <cell r="H3461" t="str">
            <v>N/A-Positive sales Dec-09</v>
          </cell>
          <cell r="I3461" t="str">
            <v>Open</v>
          </cell>
          <cell r="J3461" t="str">
            <v>Yes</v>
          </cell>
          <cell r="K3461" t="str">
            <v>MI</v>
          </cell>
          <cell r="L3461" t="str">
            <v>49855</v>
          </cell>
          <cell r="M3461" t="str">
            <v>Marquette</v>
          </cell>
          <cell r="N3461" t="str">
            <v>Yes</v>
          </cell>
          <cell r="O3461">
            <v>65.299999999999983</v>
          </cell>
          <cell r="P3461" t="str">
            <v>Yes</v>
          </cell>
          <cell r="Q3461">
            <v>64.163499999999999</v>
          </cell>
        </row>
        <row r="3462">
          <cell r="A3462" t="str">
            <v>DFD 0000109961</v>
          </cell>
          <cell r="B3462" t="str">
            <v>DFD</v>
          </cell>
          <cell r="C3462" t="str">
            <v>0000109961</v>
          </cell>
          <cell r="D3462" t="str">
            <v> YOUNKERS-MARSHALLTOWN</v>
          </cell>
          <cell r="E3462" t="str">
            <v> INDEPENDENTS</v>
          </cell>
          <cell r="F3462" t="str">
            <v> BON TON INC</v>
          </cell>
          <cell r="G3462" t="str">
            <v>2007-1</v>
          </cell>
          <cell r="H3462" t="str">
            <v>N/A-Positive sales Dec-09</v>
          </cell>
          <cell r="I3462" t="str">
            <v>Open</v>
          </cell>
          <cell r="J3462" t="str">
            <v>Yes</v>
          </cell>
          <cell r="K3462" t="str">
            <v>IA</v>
          </cell>
          <cell r="L3462" t="str">
            <v>50158</v>
          </cell>
          <cell r="M3462" t="str">
            <v>Des Moines-Ames</v>
          </cell>
          <cell r="N3462" t="str">
            <v>Yes</v>
          </cell>
          <cell r="O3462">
            <v>57.7</v>
          </cell>
          <cell r="P3462" t="str">
            <v>Yes</v>
          </cell>
          <cell r="Q3462">
            <v>57.767000000000003</v>
          </cell>
        </row>
        <row r="3463">
          <cell r="A3463" t="str">
            <v>DFD 0000109962</v>
          </cell>
          <cell r="B3463" t="str">
            <v>DFD</v>
          </cell>
          <cell r="C3463" t="str">
            <v>0000109962</v>
          </cell>
          <cell r="D3463" t="str">
            <v> YOUNKERS-MARSHFIELD</v>
          </cell>
          <cell r="E3463" t="str">
            <v> INDEPENDENTS</v>
          </cell>
          <cell r="F3463" t="str">
            <v> BON TON INC</v>
          </cell>
          <cell r="G3463" t="str">
            <v>2007-1</v>
          </cell>
          <cell r="H3463" t="str">
            <v>N/A-Positive sales Dec-09</v>
          </cell>
          <cell r="I3463" t="str">
            <v>Open</v>
          </cell>
          <cell r="J3463" t="str">
            <v>Yes</v>
          </cell>
          <cell r="K3463" t="str">
            <v>WI</v>
          </cell>
          <cell r="L3463" t="str">
            <v>54449</v>
          </cell>
          <cell r="M3463" t="str">
            <v>Wausau-Rhinelander</v>
          </cell>
          <cell r="N3463" t="str">
            <v>Yes</v>
          </cell>
          <cell r="O3463">
            <v>41.300000000000004</v>
          </cell>
          <cell r="P3463" t="str">
            <v>Yes</v>
          </cell>
          <cell r="Q3463">
            <v>41.134500000000003</v>
          </cell>
        </row>
        <row r="3464">
          <cell r="A3464" t="str">
            <v>DFD 0000109963</v>
          </cell>
          <cell r="B3464" t="str">
            <v>DFD</v>
          </cell>
          <cell r="C3464" t="str">
            <v>0000109963</v>
          </cell>
          <cell r="D3464" t="str">
            <v> YOUNKERS-MASON CITY</v>
          </cell>
          <cell r="E3464" t="str">
            <v> INDEPENDENTS</v>
          </cell>
          <cell r="F3464" t="str">
            <v> BON TON INC</v>
          </cell>
          <cell r="G3464" t="str">
            <v>2007-1</v>
          </cell>
          <cell r="H3464" t="str">
            <v>N/A-Positive sales Dec-09</v>
          </cell>
          <cell r="I3464" t="str">
            <v>Open</v>
          </cell>
          <cell r="J3464" t="str">
            <v>Yes</v>
          </cell>
          <cell r="K3464" t="str">
            <v>IA</v>
          </cell>
          <cell r="L3464" t="str">
            <v>50401</v>
          </cell>
          <cell r="M3464" t="str">
            <v>Rochester-Mason City</v>
          </cell>
          <cell r="N3464" t="str">
            <v>Yes</v>
          </cell>
          <cell r="O3464">
            <v>77.100000000000009</v>
          </cell>
          <cell r="P3464" t="str">
            <v>Yes</v>
          </cell>
          <cell r="Q3464">
            <v>76.729500000000002</v>
          </cell>
        </row>
        <row r="3465">
          <cell r="A3465" t="str">
            <v>DFD 0000109964</v>
          </cell>
          <cell r="B3465" t="str">
            <v>DFD</v>
          </cell>
          <cell r="C3465" t="str">
            <v>0000109964</v>
          </cell>
          <cell r="D3465" t="str">
            <v> YOUNKERS-MERLE HAY</v>
          </cell>
          <cell r="E3465" t="str">
            <v> INDEPENDENTS</v>
          </cell>
          <cell r="F3465" t="str">
            <v> BON TON INC</v>
          </cell>
          <cell r="G3465" t="str">
            <v>2007-1</v>
          </cell>
          <cell r="H3465" t="str">
            <v>N/A-Positive sales Dec-09</v>
          </cell>
          <cell r="I3465" t="str">
            <v>Open</v>
          </cell>
          <cell r="J3465" t="str">
            <v>Yes</v>
          </cell>
          <cell r="K3465" t="str">
            <v>IA</v>
          </cell>
          <cell r="L3465" t="str">
            <v>50310</v>
          </cell>
          <cell r="M3465" t="str">
            <v>Des Moines-Ames</v>
          </cell>
          <cell r="N3465" t="str">
            <v>Yes</v>
          </cell>
          <cell r="O3465">
            <v>139.69999999999999</v>
          </cell>
          <cell r="P3465" t="str">
            <v>Yes</v>
          </cell>
          <cell r="Q3465">
            <v>139.12049999999999</v>
          </cell>
        </row>
        <row r="3466">
          <cell r="A3466" t="str">
            <v>DFD 0000109965</v>
          </cell>
          <cell r="B3466" t="str">
            <v>DFD</v>
          </cell>
          <cell r="C3466" t="str">
            <v>0000109965</v>
          </cell>
          <cell r="D3466" t="str">
            <v> YOUNKERS-MOLINE</v>
          </cell>
          <cell r="E3466" t="str">
            <v> INDEPENDENTS</v>
          </cell>
          <cell r="F3466" t="str">
            <v> BON TON INC</v>
          </cell>
          <cell r="G3466" t="str">
            <v>2007-1</v>
          </cell>
          <cell r="H3466" t="str">
            <v>N/A-Sales Q4 09</v>
          </cell>
          <cell r="I3466" t="str">
            <v>Open</v>
          </cell>
          <cell r="J3466" t="str">
            <v>Yes</v>
          </cell>
          <cell r="K3466" t="str">
            <v>IL</v>
          </cell>
          <cell r="L3466" t="str">
            <v>61265</v>
          </cell>
          <cell r="M3466" t="str">
            <v>Davenport-Rock Islan</v>
          </cell>
          <cell r="N3466" t="str">
            <v>Yes</v>
          </cell>
          <cell r="O3466">
            <v>78.8</v>
          </cell>
          <cell r="P3466" t="str">
            <v>Yes</v>
          </cell>
          <cell r="Q3466">
            <v>78.589500000000001</v>
          </cell>
        </row>
        <row r="3467">
          <cell r="A3467" t="str">
            <v>DFD 0000109966</v>
          </cell>
          <cell r="B3467" t="str">
            <v>DFD</v>
          </cell>
          <cell r="C3467" t="str">
            <v>0000109966</v>
          </cell>
          <cell r="D3467" t="str">
            <v> YOUNKERS-MUSKEGON</v>
          </cell>
          <cell r="E3467" t="str">
            <v> INDEPENDENTS</v>
          </cell>
          <cell r="F3467" t="str">
            <v> BON TON INC</v>
          </cell>
          <cell r="G3467" t="str">
            <v>2007-1</v>
          </cell>
          <cell r="H3467" t="str">
            <v>N/A-Positive sales Dec-09</v>
          </cell>
          <cell r="I3467" t="str">
            <v>Open</v>
          </cell>
          <cell r="J3467" t="str">
            <v>Yes</v>
          </cell>
          <cell r="K3467" t="str">
            <v>MI</v>
          </cell>
          <cell r="L3467" t="str">
            <v>49444</v>
          </cell>
          <cell r="M3467" t="str">
            <v>Grnd Rapids-Kalamazo</v>
          </cell>
          <cell r="N3467" t="str">
            <v>Yes</v>
          </cell>
          <cell r="O3467">
            <v>128.79999999999998</v>
          </cell>
          <cell r="P3467" t="str">
            <v>Yes</v>
          </cell>
          <cell r="Q3467">
            <v>127.73</v>
          </cell>
        </row>
        <row r="3468">
          <cell r="A3468" t="str">
            <v>DFD 0000109967</v>
          </cell>
          <cell r="B3468" t="str">
            <v>DFD</v>
          </cell>
          <cell r="C3468" t="str">
            <v>0000109967</v>
          </cell>
          <cell r="D3468" t="str">
            <v> YOUNKERS-OAKVIEW</v>
          </cell>
          <cell r="E3468" t="str">
            <v> INDEPENDENTS</v>
          </cell>
          <cell r="F3468" t="str">
            <v> BON TON INC</v>
          </cell>
          <cell r="G3468" t="str">
            <v>2007-1</v>
          </cell>
          <cell r="H3468" t="str">
            <v>N/A-Positive sales Dec-09</v>
          </cell>
          <cell r="I3468" t="str">
            <v>Open</v>
          </cell>
          <cell r="J3468" t="str">
            <v>Yes</v>
          </cell>
          <cell r="K3468" t="str">
            <v>NE</v>
          </cell>
          <cell r="L3468" t="str">
            <v>68144</v>
          </cell>
          <cell r="M3468" t="str">
            <v>Omaha</v>
          </cell>
          <cell r="N3468" t="str">
            <v>Yes</v>
          </cell>
          <cell r="O3468">
            <v>347.6</v>
          </cell>
          <cell r="P3468" t="str">
            <v>Yes</v>
          </cell>
          <cell r="Q3468">
            <v>342.50450000000001</v>
          </cell>
        </row>
        <row r="3469">
          <cell r="A3469" t="str">
            <v>DFD 0000109968</v>
          </cell>
          <cell r="B3469" t="str">
            <v>DFD</v>
          </cell>
          <cell r="C3469" t="str">
            <v>0000109968</v>
          </cell>
          <cell r="D3469" t="str">
            <v> YOUNKERS-OKEMOS</v>
          </cell>
          <cell r="E3469" t="str">
            <v> INDEPENDENTS</v>
          </cell>
          <cell r="F3469" t="str">
            <v> BON TON INC</v>
          </cell>
          <cell r="G3469" t="str">
            <v>2007-1</v>
          </cell>
          <cell r="H3469" t="str">
            <v>N/A-Positive sales Dec-09</v>
          </cell>
          <cell r="I3469" t="str">
            <v>Open</v>
          </cell>
          <cell r="J3469" t="str">
            <v>Yes</v>
          </cell>
          <cell r="K3469" t="str">
            <v>MI</v>
          </cell>
          <cell r="L3469" t="str">
            <v>48864</v>
          </cell>
          <cell r="M3469" t="str">
            <v>Lansing</v>
          </cell>
          <cell r="N3469" t="str">
            <v>Yes</v>
          </cell>
          <cell r="O3469">
            <v>87.300000000000011</v>
          </cell>
          <cell r="P3469" t="str">
            <v>Yes</v>
          </cell>
          <cell r="Q3469">
            <v>87.114500000000007</v>
          </cell>
        </row>
        <row r="3470">
          <cell r="A3470" t="str">
            <v>DFD 0000109969</v>
          </cell>
          <cell r="B3470" t="str">
            <v>DFD</v>
          </cell>
          <cell r="C3470" t="str">
            <v>0000109969</v>
          </cell>
          <cell r="D3470" t="str">
            <v> YOUNKERS-PORT HURON</v>
          </cell>
          <cell r="E3470" t="str">
            <v> INDEPENDENTS</v>
          </cell>
          <cell r="F3470" t="str">
            <v> BON TON INC</v>
          </cell>
          <cell r="G3470" t="str">
            <v>2007-1</v>
          </cell>
          <cell r="H3470" t="str">
            <v>N/A-Positive sales Dec-09</v>
          </cell>
          <cell r="I3470" t="str">
            <v>Open</v>
          </cell>
          <cell r="J3470" t="str">
            <v>Yes</v>
          </cell>
          <cell r="K3470" t="str">
            <v>MI</v>
          </cell>
          <cell r="L3470" t="str">
            <v>48060</v>
          </cell>
          <cell r="M3470" t="str">
            <v>Detroit</v>
          </cell>
          <cell r="N3470" t="str">
            <v>Yes</v>
          </cell>
          <cell r="O3470">
            <v>45.5</v>
          </cell>
          <cell r="P3470" t="str">
            <v>Yes</v>
          </cell>
          <cell r="Q3470">
            <v>44.975499999999997</v>
          </cell>
        </row>
        <row r="3471">
          <cell r="A3471" t="str">
            <v>DFD 0000109970</v>
          </cell>
          <cell r="B3471" t="str">
            <v>DFD</v>
          </cell>
          <cell r="C3471" t="str">
            <v>0000109970</v>
          </cell>
          <cell r="D3471" t="str">
            <v> YOUNKERS-RODK/CHERRYVALE</v>
          </cell>
          <cell r="E3471" t="str">
            <v> INDEPENDENTS</v>
          </cell>
          <cell r="F3471" t="str">
            <v> BON TON INC</v>
          </cell>
          <cell r="G3471" t="str">
            <v>2007-4</v>
          </cell>
          <cell r="H3471" t="str">
            <v>2007-5</v>
          </cell>
          <cell r="I3471" t="str">
            <v>Closed in 2007</v>
          </cell>
          <cell r="J3471" t="str">
            <v>No</v>
          </cell>
          <cell r="K3471" t="str">
            <v>IL</v>
          </cell>
          <cell r="L3471" t="str">
            <v>61125</v>
          </cell>
          <cell r="M3471" t="str">
            <v>Default Market</v>
          </cell>
          <cell r="N3471" t="str">
            <v>Yes</v>
          </cell>
          <cell r="O3471">
            <v>0</v>
          </cell>
          <cell r="P3471" t="str">
            <v>Yes</v>
          </cell>
          <cell r="Q3471">
            <v>0</v>
          </cell>
        </row>
        <row r="3472">
          <cell r="A3472" t="str">
            <v>DFD 0000109971</v>
          </cell>
          <cell r="B3472" t="str">
            <v>DFD</v>
          </cell>
          <cell r="C3472" t="str">
            <v>0000109971</v>
          </cell>
          <cell r="D3472" t="str">
            <v> YOUNKERS-SHEBOYGAN</v>
          </cell>
          <cell r="E3472" t="str">
            <v> INDEPENDENTS</v>
          </cell>
          <cell r="F3472" t="str">
            <v> BON TON INC</v>
          </cell>
          <cell r="G3472" t="str">
            <v>2007-1</v>
          </cell>
          <cell r="H3472" t="str">
            <v>N/A-Positive sales Dec-09</v>
          </cell>
          <cell r="I3472" t="str">
            <v>Open</v>
          </cell>
          <cell r="J3472" t="str">
            <v>Yes</v>
          </cell>
          <cell r="K3472" t="str">
            <v>WI</v>
          </cell>
          <cell r="L3472" t="str">
            <v>53081</v>
          </cell>
          <cell r="M3472" t="str">
            <v>Green Bay-Appleton</v>
          </cell>
          <cell r="N3472" t="str">
            <v>Yes</v>
          </cell>
          <cell r="O3472">
            <v>42</v>
          </cell>
          <cell r="P3472" t="str">
            <v>Yes</v>
          </cell>
          <cell r="Q3472">
            <v>41.711500000000001</v>
          </cell>
        </row>
        <row r="3473">
          <cell r="A3473" t="str">
            <v>DFD 0000109972</v>
          </cell>
          <cell r="B3473" t="str">
            <v>DFD</v>
          </cell>
          <cell r="C3473" t="str">
            <v>0000109972</v>
          </cell>
          <cell r="D3473" t="str">
            <v> YOUNKERS-SIOUX CITY DT</v>
          </cell>
          <cell r="E3473" t="str">
            <v> INDEPENDENTS</v>
          </cell>
          <cell r="F3473" t="str">
            <v> BON TON INC</v>
          </cell>
          <cell r="G3473" t="str">
            <v>2007-1</v>
          </cell>
          <cell r="H3473" t="str">
            <v>2007-7</v>
          </cell>
          <cell r="I3473" t="str">
            <v>Closed in 2007</v>
          </cell>
          <cell r="J3473" t="str">
            <v>No</v>
          </cell>
          <cell r="K3473" t="str">
            <v>IA</v>
          </cell>
          <cell r="L3473" t="str">
            <v>51102</v>
          </cell>
          <cell r="M3473" t="str">
            <v>Sioux City</v>
          </cell>
          <cell r="N3473" t="str">
            <v>Yes</v>
          </cell>
          <cell r="O3473">
            <v>0</v>
          </cell>
          <cell r="P3473" t="str">
            <v>Yes</v>
          </cell>
          <cell r="Q3473">
            <v>0</v>
          </cell>
        </row>
        <row r="3474">
          <cell r="A3474" t="str">
            <v>DFD 0000109973</v>
          </cell>
          <cell r="B3474" t="str">
            <v>DFD</v>
          </cell>
          <cell r="C3474" t="str">
            <v>0000109973</v>
          </cell>
          <cell r="D3474" t="str">
            <v> YOUNKERS-SIOUX FALLS</v>
          </cell>
          <cell r="E3474" t="str">
            <v> INDEPENDENTS</v>
          </cell>
          <cell r="F3474" t="str">
            <v> BON TON INC</v>
          </cell>
          <cell r="G3474" t="str">
            <v>2007-1</v>
          </cell>
          <cell r="H3474" t="str">
            <v>N/A-Positive sales Dec-09</v>
          </cell>
          <cell r="I3474" t="str">
            <v>Open</v>
          </cell>
          <cell r="J3474" t="str">
            <v>Yes</v>
          </cell>
          <cell r="K3474" t="str">
            <v>SD</v>
          </cell>
          <cell r="L3474" t="str">
            <v>57106</v>
          </cell>
          <cell r="M3474" t="str">
            <v>Sioux Falls (Mitchel</v>
          </cell>
          <cell r="N3474" t="str">
            <v>Yes</v>
          </cell>
          <cell r="O3474">
            <v>254</v>
          </cell>
          <cell r="P3474" t="str">
            <v>Yes</v>
          </cell>
          <cell r="Q3474">
            <v>251.59800000000001</v>
          </cell>
        </row>
        <row r="3475">
          <cell r="A3475" t="str">
            <v>DFD 0000109974</v>
          </cell>
          <cell r="B3475" t="str">
            <v>DFD</v>
          </cell>
          <cell r="C3475" t="str">
            <v>0000109974</v>
          </cell>
          <cell r="D3475" t="str">
            <v> YOUNKERS-SOUTH RIDGE</v>
          </cell>
          <cell r="E3475" t="str">
            <v> INDEPENDENTS</v>
          </cell>
          <cell r="F3475" t="str">
            <v> BON TON INC</v>
          </cell>
          <cell r="G3475" t="str">
            <v>2007-1</v>
          </cell>
          <cell r="H3475" t="str">
            <v>N/A-Positive sales Dec-09</v>
          </cell>
          <cell r="I3475" t="str">
            <v>Open</v>
          </cell>
          <cell r="J3475" t="str">
            <v>Yes</v>
          </cell>
          <cell r="K3475" t="str">
            <v>IA</v>
          </cell>
          <cell r="L3475" t="str">
            <v>50315</v>
          </cell>
          <cell r="M3475" t="str">
            <v>Des Moines-Ames</v>
          </cell>
          <cell r="N3475" t="str">
            <v>Yes</v>
          </cell>
          <cell r="O3475">
            <v>80.700000000000017</v>
          </cell>
          <cell r="P3475" t="str">
            <v>Yes</v>
          </cell>
          <cell r="Q3475">
            <v>80.131</v>
          </cell>
        </row>
        <row r="3476">
          <cell r="A3476" t="str">
            <v>DFD 0000109975</v>
          </cell>
          <cell r="B3476" t="str">
            <v>DFD</v>
          </cell>
          <cell r="C3476" t="str">
            <v>0000109975</v>
          </cell>
          <cell r="D3476" t="str">
            <v> YOUNKERS-SOUTHERN HILLS MALL</v>
          </cell>
          <cell r="E3476" t="str">
            <v> INDEPENDENTS</v>
          </cell>
          <cell r="F3476" t="str">
            <v> BON TON INC</v>
          </cell>
          <cell r="G3476" t="str">
            <v>2007-1</v>
          </cell>
          <cell r="H3476" t="str">
            <v>N/A-Positive sales Dec-09</v>
          </cell>
          <cell r="I3476" t="str">
            <v>Open</v>
          </cell>
          <cell r="J3476" t="str">
            <v>Yes</v>
          </cell>
          <cell r="K3476" t="str">
            <v>IA</v>
          </cell>
          <cell r="L3476" t="str">
            <v>51102</v>
          </cell>
          <cell r="M3476" t="str">
            <v>Sioux City</v>
          </cell>
          <cell r="N3476" t="str">
            <v>Yes</v>
          </cell>
          <cell r="O3476">
            <v>215.79999999999995</v>
          </cell>
          <cell r="P3476" t="str">
            <v>Yes</v>
          </cell>
          <cell r="Q3476">
            <v>213.00299999999999</v>
          </cell>
        </row>
        <row r="3477">
          <cell r="A3477" t="str">
            <v>DFD 0000109976</v>
          </cell>
          <cell r="B3477" t="str">
            <v>DFD</v>
          </cell>
          <cell r="C3477" t="str">
            <v>0000109976</v>
          </cell>
          <cell r="D3477" t="str">
            <v> YOUNKERS-STURGEON BAY</v>
          </cell>
          <cell r="E3477" t="str">
            <v> INDEPENDENTS</v>
          </cell>
          <cell r="F3477" t="str">
            <v> BON TON INC</v>
          </cell>
          <cell r="G3477" t="str">
            <v>2007-1</v>
          </cell>
          <cell r="H3477" t="str">
            <v>N/A-Positive sales Dec-09</v>
          </cell>
          <cell r="I3477" t="str">
            <v>Open</v>
          </cell>
          <cell r="J3477" t="str">
            <v>Yes</v>
          </cell>
          <cell r="K3477" t="str">
            <v>WI</v>
          </cell>
          <cell r="L3477" t="str">
            <v>54235</v>
          </cell>
          <cell r="M3477" t="str">
            <v>Green Bay-Appleton</v>
          </cell>
          <cell r="N3477" t="str">
            <v>Yes</v>
          </cell>
          <cell r="O3477">
            <v>18</v>
          </cell>
          <cell r="P3477" t="str">
            <v>Yes</v>
          </cell>
          <cell r="Q3477">
            <v>17.71</v>
          </cell>
        </row>
        <row r="3478">
          <cell r="A3478" t="str">
            <v>DFD 0000109977</v>
          </cell>
          <cell r="B3478" t="str">
            <v>DFD</v>
          </cell>
          <cell r="C3478" t="str">
            <v>0000109977</v>
          </cell>
          <cell r="D3478" t="str">
            <v> YOUNKERS-SUPERIOR</v>
          </cell>
          <cell r="E3478" t="str">
            <v> INDEPENDENTS</v>
          </cell>
          <cell r="F3478" t="str">
            <v> BON TON INC</v>
          </cell>
          <cell r="G3478" t="str">
            <v>2007-1</v>
          </cell>
          <cell r="H3478" t="str">
            <v>N/A-Positive sales Dec-09</v>
          </cell>
          <cell r="I3478" t="str">
            <v>Open</v>
          </cell>
          <cell r="J3478" t="str">
            <v>Yes</v>
          </cell>
          <cell r="K3478" t="str">
            <v>WI</v>
          </cell>
          <cell r="L3478" t="str">
            <v>54880</v>
          </cell>
          <cell r="M3478" t="str">
            <v>Duluth-Superior</v>
          </cell>
          <cell r="N3478" t="str">
            <v>Yes</v>
          </cell>
          <cell r="O3478">
            <v>19.2</v>
          </cell>
          <cell r="P3478" t="str">
            <v>Yes</v>
          </cell>
          <cell r="Q3478">
            <v>19.2135</v>
          </cell>
        </row>
        <row r="3479">
          <cell r="A3479" t="str">
            <v>DFD 0000109978</v>
          </cell>
          <cell r="B3479" t="str">
            <v>DFD</v>
          </cell>
          <cell r="C3479" t="str">
            <v>0000109978</v>
          </cell>
          <cell r="D3479" t="str">
            <v> YOUNKERS-TRAVERSE CITY</v>
          </cell>
          <cell r="E3479" t="str">
            <v> INDEPENDENTS</v>
          </cell>
          <cell r="F3479" t="str">
            <v> BON TON INC</v>
          </cell>
          <cell r="G3479" t="str">
            <v>2007-1</v>
          </cell>
          <cell r="H3479" t="str">
            <v>N/A-Positive sales Dec-09</v>
          </cell>
          <cell r="I3479" t="str">
            <v>Open</v>
          </cell>
          <cell r="J3479" t="str">
            <v>Yes</v>
          </cell>
          <cell r="K3479" t="str">
            <v>MI</v>
          </cell>
          <cell r="L3479" t="str">
            <v>49684</v>
          </cell>
          <cell r="M3479" t="str">
            <v>Traverse City-Cadill</v>
          </cell>
          <cell r="N3479" t="str">
            <v>Yes</v>
          </cell>
          <cell r="O3479">
            <v>41.699999999999989</v>
          </cell>
          <cell r="P3479" t="str">
            <v>Yes</v>
          </cell>
          <cell r="Q3479">
            <v>41.542000000000002</v>
          </cell>
        </row>
        <row r="3480">
          <cell r="A3480" t="str">
            <v>DFD 0000109979</v>
          </cell>
          <cell r="B3480" t="str">
            <v>DFD</v>
          </cell>
          <cell r="C3480" t="str">
            <v>0000109979</v>
          </cell>
          <cell r="D3480" t="str">
            <v> YOUNKERS-VALLEY WEST</v>
          </cell>
          <cell r="E3480" t="str">
            <v> INDEPENDENTS</v>
          </cell>
          <cell r="F3480" t="str">
            <v> BON TON INC</v>
          </cell>
          <cell r="G3480" t="str">
            <v>2007-1</v>
          </cell>
          <cell r="H3480" t="str">
            <v>N/A-Positive sales Dec-09</v>
          </cell>
          <cell r="I3480" t="str">
            <v>Open</v>
          </cell>
          <cell r="J3480" t="str">
            <v>Yes</v>
          </cell>
          <cell r="K3480" t="str">
            <v>IA</v>
          </cell>
          <cell r="L3480" t="str">
            <v>50265</v>
          </cell>
          <cell r="M3480" t="str">
            <v>Des Moines-Ames</v>
          </cell>
          <cell r="N3480" t="str">
            <v>Yes</v>
          </cell>
          <cell r="O3480">
            <v>329.90000000000003</v>
          </cell>
          <cell r="P3480" t="str">
            <v>Yes</v>
          </cell>
          <cell r="Q3480">
            <v>326.43400000000003</v>
          </cell>
        </row>
        <row r="3481">
          <cell r="A3481" t="str">
            <v>DFD 0000109980</v>
          </cell>
          <cell r="B3481" t="str">
            <v>DFD</v>
          </cell>
          <cell r="C3481" t="str">
            <v>0000109980</v>
          </cell>
          <cell r="D3481" t="str">
            <v> YOUNKERS-W BURLINGTON</v>
          </cell>
          <cell r="E3481" t="str">
            <v> INDEPENDENTS</v>
          </cell>
          <cell r="F3481" t="str">
            <v> BON TON INC</v>
          </cell>
          <cell r="G3481" t="str">
            <v>2007-1</v>
          </cell>
          <cell r="H3481" t="str">
            <v>N/A-Positive sales Dec-09</v>
          </cell>
          <cell r="I3481" t="str">
            <v>Open</v>
          </cell>
          <cell r="J3481" t="str">
            <v>Yes</v>
          </cell>
          <cell r="K3481" t="str">
            <v>IA</v>
          </cell>
          <cell r="L3481" t="str">
            <v>52655</v>
          </cell>
          <cell r="M3481" t="str">
            <v>Davenport-Rock Islan</v>
          </cell>
          <cell r="N3481" t="str">
            <v>Yes</v>
          </cell>
          <cell r="O3481">
            <v>60</v>
          </cell>
          <cell r="P3481" t="str">
            <v>Yes</v>
          </cell>
          <cell r="Q3481">
            <v>59.869500000000002</v>
          </cell>
        </row>
        <row r="3482">
          <cell r="A3482" t="str">
            <v>DFD 0000109981</v>
          </cell>
          <cell r="B3482" t="str">
            <v>DFD</v>
          </cell>
          <cell r="C3482" t="str">
            <v>0000109981</v>
          </cell>
          <cell r="D3482" t="str">
            <v> YOUNKERS-WATERLOO</v>
          </cell>
          <cell r="E3482" t="str">
            <v> INDEPENDENTS</v>
          </cell>
          <cell r="F3482" t="str">
            <v> BON TON INC</v>
          </cell>
          <cell r="G3482" t="str">
            <v>2007-1</v>
          </cell>
          <cell r="H3482" t="str">
            <v>N/A-Positive sales Dec-09</v>
          </cell>
          <cell r="I3482" t="str">
            <v>Open</v>
          </cell>
          <cell r="J3482" t="str">
            <v>Yes</v>
          </cell>
          <cell r="K3482" t="str">
            <v>IA</v>
          </cell>
          <cell r="L3482" t="str">
            <v>50702</v>
          </cell>
          <cell r="M3482" t="str">
            <v>Cedar Rapids-Waterlo</v>
          </cell>
          <cell r="N3482" t="str">
            <v>Yes</v>
          </cell>
          <cell r="O3482">
            <v>71</v>
          </cell>
          <cell r="P3482" t="str">
            <v>Yes</v>
          </cell>
          <cell r="Q3482">
            <v>71.075999999999993</v>
          </cell>
        </row>
        <row r="3483">
          <cell r="A3483" t="str">
            <v>DFD 0000109982</v>
          </cell>
          <cell r="B3483" t="str">
            <v>DFD</v>
          </cell>
          <cell r="C3483" t="str">
            <v>0000109982</v>
          </cell>
          <cell r="D3483" t="str">
            <v> YOUNKERS-WAUSAU</v>
          </cell>
          <cell r="E3483" t="str">
            <v> INDEPENDENTS</v>
          </cell>
          <cell r="F3483" t="str">
            <v> BON TON INC</v>
          </cell>
          <cell r="G3483" t="str">
            <v>2007-1</v>
          </cell>
          <cell r="H3483" t="str">
            <v>N/A-Positive sales Dec-09</v>
          </cell>
          <cell r="I3483" t="str">
            <v>Open</v>
          </cell>
          <cell r="J3483" t="str">
            <v>Yes</v>
          </cell>
          <cell r="K3483" t="str">
            <v>WI</v>
          </cell>
          <cell r="L3483" t="str">
            <v>54401</v>
          </cell>
          <cell r="M3483" t="str">
            <v>Wausau-Rhinelander</v>
          </cell>
          <cell r="N3483" t="str">
            <v>Yes</v>
          </cell>
          <cell r="O3483">
            <v>90.399999999999991</v>
          </cell>
          <cell r="P3483" t="str">
            <v>Yes</v>
          </cell>
          <cell r="Q3483">
            <v>89.528000000000006</v>
          </cell>
        </row>
        <row r="3484">
          <cell r="A3484" t="str">
            <v>DFD 0000109983</v>
          </cell>
          <cell r="B3484" t="str">
            <v>DFD</v>
          </cell>
          <cell r="C3484" t="str">
            <v>0000109983</v>
          </cell>
          <cell r="D3484" t="str">
            <v> YOUNKERS-WESTDALE MALL</v>
          </cell>
          <cell r="E3484" t="str">
            <v> INDEPENDENTS</v>
          </cell>
          <cell r="F3484" t="str">
            <v> BON TON INC</v>
          </cell>
          <cell r="G3484" t="str">
            <v>2007-1</v>
          </cell>
          <cell r="H3484" t="str">
            <v>N/A-Positive sales Dec-09</v>
          </cell>
          <cell r="I3484" t="str">
            <v>Open</v>
          </cell>
          <cell r="J3484" t="str">
            <v>Yes</v>
          </cell>
          <cell r="K3484" t="str">
            <v>IA</v>
          </cell>
          <cell r="L3484" t="str">
            <v>52404</v>
          </cell>
          <cell r="M3484" t="str">
            <v>Cedar Rapids-Waterlo</v>
          </cell>
          <cell r="N3484" t="str">
            <v>Yes</v>
          </cell>
          <cell r="O3484">
            <v>46.9</v>
          </cell>
          <cell r="P3484" t="str">
            <v>Yes</v>
          </cell>
          <cell r="Q3484">
            <v>46.480499999999999</v>
          </cell>
        </row>
        <row r="3485">
          <cell r="A3485" t="str">
            <v>DFD 0000109984</v>
          </cell>
          <cell r="B3485" t="str">
            <v>DFD</v>
          </cell>
          <cell r="C3485" t="str">
            <v>0000109984</v>
          </cell>
          <cell r="D3485" t="str">
            <v> YOUNKERS-WESTROADS</v>
          </cell>
          <cell r="E3485" t="str">
            <v> INDEPENDENTS</v>
          </cell>
          <cell r="F3485" t="str">
            <v> BON TON INC</v>
          </cell>
          <cell r="G3485" t="str">
            <v>2007-1</v>
          </cell>
          <cell r="H3485" t="str">
            <v>N/A-Positive sales Dec-09</v>
          </cell>
          <cell r="I3485" t="str">
            <v>Open</v>
          </cell>
          <cell r="J3485" t="str">
            <v>Yes</v>
          </cell>
          <cell r="K3485" t="str">
            <v>NE</v>
          </cell>
          <cell r="L3485" t="str">
            <v>68114</v>
          </cell>
          <cell r="M3485" t="str">
            <v>Omaha</v>
          </cell>
          <cell r="N3485" t="str">
            <v>Yes</v>
          </cell>
          <cell r="O3485">
            <v>370.1</v>
          </cell>
          <cell r="P3485" t="str">
            <v>Yes</v>
          </cell>
          <cell r="Q3485">
            <v>365.46749999999997</v>
          </cell>
        </row>
        <row r="3486">
          <cell r="A3486" t="str">
            <v>DFD 0000109985</v>
          </cell>
          <cell r="B3486" t="str">
            <v>DFD</v>
          </cell>
          <cell r="C3486" t="str">
            <v>0000109985</v>
          </cell>
          <cell r="D3486" t="str">
            <v> YOUNKERS-WISCONSIN RAPIDS</v>
          </cell>
          <cell r="E3486" t="str">
            <v> INDEPENDENTS</v>
          </cell>
          <cell r="F3486" t="str">
            <v> BON TON INC</v>
          </cell>
          <cell r="G3486" t="str">
            <v>2007-1</v>
          </cell>
          <cell r="H3486" t="str">
            <v>N/A-Positive sales Dec-09</v>
          </cell>
          <cell r="I3486" t="str">
            <v>Open</v>
          </cell>
          <cell r="J3486" t="str">
            <v>Yes</v>
          </cell>
          <cell r="K3486" t="str">
            <v>WI</v>
          </cell>
          <cell r="L3486" t="str">
            <v>54494</v>
          </cell>
          <cell r="M3486" t="str">
            <v>Wausau-Rhinelander</v>
          </cell>
          <cell r="N3486" t="str">
            <v>Yes</v>
          </cell>
          <cell r="O3486">
            <v>26.200000000000006</v>
          </cell>
          <cell r="P3486" t="str">
            <v>Yes</v>
          </cell>
          <cell r="Q3486">
            <v>26.040500000000002</v>
          </cell>
        </row>
        <row r="3487">
          <cell r="A3487" t="str">
            <v>DFD 0000110691</v>
          </cell>
          <cell r="B3487" t="str">
            <v>DFD</v>
          </cell>
          <cell r="C3487" t="str">
            <v>0000110691</v>
          </cell>
          <cell r="D3487" t="str">
            <v> GOTTSCHALKS/EUGENE</v>
          </cell>
          <cell r="E3487" t="str">
            <v> INDEPENDENTS</v>
          </cell>
          <cell r="F3487" t="str">
            <v> GOTTSCHALKS</v>
          </cell>
          <cell r="G3487" t="str">
            <v>2007-1</v>
          </cell>
          <cell r="H3487" t="str">
            <v>2009-14</v>
          </cell>
          <cell r="I3487" t="str">
            <v>Closed in 2009</v>
          </cell>
          <cell r="J3487" t="str">
            <v>No</v>
          </cell>
          <cell r="K3487" t="str">
            <v>OR</v>
          </cell>
          <cell r="L3487" t="str">
            <v>97401</v>
          </cell>
          <cell r="M3487" t="str">
            <v>Eugene</v>
          </cell>
          <cell r="N3487" t="str">
            <v>Yes</v>
          </cell>
          <cell r="O3487">
            <v>8.6</v>
          </cell>
          <cell r="P3487" t="str">
            <v>Yes</v>
          </cell>
          <cell r="Q3487">
            <v>8.5739999999999998</v>
          </cell>
        </row>
        <row r="3488">
          <cell r="A3488" t="str">
            <v>DFD 0000110711</v>
          </cell>
          <cell r="B3488" t="str">
            <v>DFD</v>
          </cell>
          <cell r="C3488" t="str">
            <v>0000110711</v>
          </cell>
          <cell r="D3488" t="str">
            <v> BELK/ROANOKE RAPIDS</v>
          </cell>
          <cell r="E3488" t="str">
            <v> INDEPENDENTS</v>
          </cell>
          <cell r="F3488" t="str">
            <v> BELK</v>
          </cell>
          <cell r="G3488" t="str">
            <v>2007-1</v>
          </cell>
          <cell r="H3488" t="str">
            <v>N/A-Positive sales Dec-09</v>
          </cell>
          <cell r="I3488" t="str">
            <v>Open</v>
          </cell>
          <cell r="J3488" t="str">
            <v>Yes</v>
          </cell>
          <cell r="K3488" t="str">
            <v>NC</v>
          </cell>
          <cell r="L3488" t="str">
            <v>27870</v>
          </cell>
          <cell r="M3488" t="str">
            <v>Raleigh-Durham</v>
          </cell>
          <cell r="N3488" t="str">
            <v>Yes</v>
          </cell>
          <cell r="O3488">
            <v>35.799999999999997</v>
          </cell>
          <cell r="P3488" t="str">
            <v>Yes</v>
          </cell>
          <cell r="Q3488">
            <v>35.687800000000003</v>
          </cell>
        </row>
        <row r="3489">
          <cell r="A3489" t="str">
            <v>DFD 0000110712</v>
          </cell>
          <cell r="B3489" t="str">
            <v>DFD</v>
          </cell>
          <cell r="C3489" t="str">
            <v>0000110712</v>
          </cell>
          <cell r="D3489" t="str">
            <v> BELK/STILLWATER</v>
          </cell>
          <cell r="E3489" t="str">
            <v> INDEPENDENTS</v>
          </cell>
          <cell r="F3489" t="str">
            <v> BELK</v>
          </cell>
          <cell r="G3489" t="str">
            <v>2007-1</v>
          </cell>
          <cell r="H3489" t="str">
            <v>N/A-Positive sales Dec-09</v>
          </cell>
          <cell r="I3489" t="str">
            <v>Open</v>
          </cell>
          <cell r="J3489" t="str">
            <v>Yes</v>
          </cell>
          <cell r="K3489" t="str">
            <v>OK</v>
          </cell>
          <cell r="L3489" t="str">
            <v>74076</v>
          </cell>
          <cell r="M3489" t="str">
            <v>Tulsa</v>
          </cell>
          <cell r="N3489" t="str">
            <v>Yes</v>
          </cell>
          <cell r="O3489">
            <v>56.900000000000006</v>
          </cell>
          <cell r="P3489" t="str">
            <v>Yes</v>
          </cell>
          <cell r="Q3489">
            <v>56.49888</v>
          </cell>
        </row>
        <row r="3490">
          <cell r="A3490" t="str">
            <v>DFD 0000110713</v>
          </cell>
          <cell r="B3490" t="str">
            <v>DFD</v>
          </cell>
          <cell r="C3490" t="str">
            <v>0000110713</v>
          </cell>
          <cell r="D3490" t="str">
            <v> BELK/WILSON</v>
          </cell>
          <cell r="E3490" t="str">
            <v> INDEPENDENTS</v>
          </cell>
          <cell r="F3490" t="str">
            <v> BELK</v>
          </cell>
          <cell r="G3490" t="str">
            <v>2007-1</v>
          </cell>
          <cell r="H3490" t="str">
            <v>N/A-Positive sales Dec-09</v>
          </cell>
          <cell r="I3490" t="str">
            <v>Open</v>
          </cell>
          <cell r="J3490" t="str">
            <v>Yes</v>
          </cell>
          <cell r="K3490" t="str">
            <v>NC</v>
          </cell>
          <cell r="L3490" t="str">
            <v>27893</v>
          </cell>
          <cell r="M3490" t="str">
            <v>Raleigh-Durham</v>
          </cell>
          <cell r="N3490" t="str">
            <v>Yes</v>
          </cell>
          <cell r="O3490">
            <v>112.4</v>
          </cell>
          <cell r="P3490" t="str">
            <v>Yes</v>
          </cell>
          <cell r="Q3490">
            <v>111.36149</v>
          </cell>
        </row>
        <row r="3491">
          <cell r="A3491" t="str">
            <v>DFD 0000110714</v>
          </cell>
          <cell r="B3491" t="str">
            <v>DFD</v>
          </cell>
          <cell r="C3491" t="str">
            <v>0000110714</v>
          </cell>
          <cell r="D3491" t="str">
            <v> BELK/TRUSSVILLE</v>
          </cell>
          <cell r="E3491" t="str">
            <v> INDEPENDENTS</v>
          </cell>
          <cell r="F3491" t="str">
            <v> BELK</v>
          </cell>
          <cell r="G3491" t="str">
            <v>2007-1</v>
          </cell>
          <cell r="H3491" t="str">
            <v>N/A-Positive sales Dec-09</v>
          </cell>
          <cell r="I3491" t="str">
            <v>Open</v>
          </cell>
          <cell r="J3491" t="str">
            <v>Yes</v>
          </cell>
          <cell r="K3491" t="str">
            <v>AL</v>
          </cell>
          <cell r="L3491" t="str">
            <v>35235</v>
          </cell>
          <cell r="M3491" t="str">
            <v>Birmingham</v>
          </cell>
          <cell r="N3491" t="str">
            <v>Yes</v>
          </cell>
          <cell r="O3491">
            <v>169.5</v>
          </cell>
          <cell r="P3491" t="str">
            <v>Yes</v>
          </cell>
          <cell r="Q3491">
            <v>169.65184000000002</v>
          </cell>
        </row>
        <row r="3492">
          <cell r="A3492" t="str">
            <v>DFD 0000110720</v>
          </cell>
          <cell r="B3492" t="str">
            <v>DFD</v>
          </cell>
          <cell r="C3492" t="str">
            <v>0000110720</v>
          </cell>
          <cell r="D3492" t="str">
            <v> BELK/FT MYERS</v>
          </cell>
          <cell r="E3492" t="str">
            <v> INDEPENDENTS</v>
          </cell>
          <cell r="F3492" t="str">
            <v> BELK</v>
          </cell>
          <cell r="G3492" t="str">
            <v>2007-1</v>
          </cell>
          <cell r="H3492" t="str">
            <v>N/A-Positive sales Dec-09</v>
          </cell>
          <cell r="I3492" t="str">
            <v>Open</v>
          </cell>
          <cell r="J3492" t="str">
            <v>Yes</v>
          </cell>
          <cell r="K3492" t="str">
            <v>FL</v>
          </cell>
          <cell r="L3492" t="str">
            <v>33913</v>
          </cell>
          <cell r="M3492" t="str">
            <v>Ft. Myers-Naples</v>
          </cell>
          <cell r="N3492" t="str">
            <v>Yes</v>
          </cell>
          <cell r="O3492">
            <v>39.200000000000003</v>
          </cell>
          <cell r="P3492" t="str">
            <v>Yes</v>
          </cell>
          <cell r="Q3492">
            <v>38.683869999999999</v>
          </cell>
        </row>
        <row r="3493">
          <cell r="A3493" t="str">
            <v>DFD 0000110721</v>
          </cell>
          <cell r="B3493" t="str">
            <v>DFD</v>
          </cell>
          <cell r="C3493" t="str">
            <v>0000110721</v>
          </cell>
          <cell r="D3493" t="str">
            <v> DILLARDS/TOWN CENTER AT AURORA</v>
          </cell>
          <cell r="E3493" t="str">
            <v> INDEPENDENTS</v>
          </cell>
          <cell r="F3493" t="str">
            <v> DILLARDS</v>
          </cell>
          <cell r="G3493" t="str">
            <v>2007-1</v>
          </cell>
          <cell r="H3493" t="str">
            <v>2007-23</v>
          </cell>
          <cell r="I3493" t="str">
            <v>Closed in 2007</v>
          </cell>
          <cell r="J3493" t="str">
            <v>No</v>
          </cell>
          <cell r="K3493" t="str">
            <v>CO</v>
          </cell>
          <cell r="L3493" t="str">
            <v>80012</v>
          </cell>
          <cell r="M3493" t="str">
            <v>Denver</v>
          </cell>
          <cell r="N3493" t="str">
            <v>Yes</v>
          </cell>
          <cell r="O3493">
            <v>0</v>
          </cell>
          <cell r="P3493" t="str">
            <v>Yes</v>
          </cell>
          <cell r="Q3493">
            <v>0</v>
          </cell>
        </row>
        <row r="3494">
          <cell r="A3494" t="str">
            <v>DFD 0000110723</v>
          </cell>
          <cell r="B3494" t="str">
            <v>DFD</v>
          </cell>
          <cell r="C3494" t="str">
            <v>0000110723</v>
          </cell>
          <cell r="D3494" t="str">
            <v> DILLARDS/BONITA SPRINGS</v>
          </cell>
          <cell r="E3494" t="str">
            <v> INDEPENDENTS</v>
          </cell>
          <cell r="F3494" t="str">
            <v> DILLARDS</v>
          </cell>
          <cell r="G3494" t="str">
            <v>2007-1</v>
          </cell>
          <cell r="H3494" t="str">
            <v>N/A-Positive sales Dec-09</v>
          </cell>
          <cell r="I3494" t="str">
            <v>Open</v>
          </cell>
          <cell r="J3494" t="str">
            <v>Yes</v>
          </cell>
          <cell r="K3494" t="str">
            <v>FL</v>
          </cell>
          <cell r="L3494" t="str">
            <v>34135</v>
          </cell>
          <cell r="M3494" t="str">
            <v>Ft. Myers-Naples</v>
          </cell>
          <cell r="N3494" t="str">
            <v>Yes</v>
          </cell>
          <cell r="O3494">
            <v>113.4</v>
          </cell>
          <cell r="P3494" t="str">
            <v>Yes</v>
          </cell>
          <cell r="Q3494">
            <v>110.5205</v>
          </cell>
        </row>
        <row r="3495">
          <cell r="A3495" t="str">
            <v>DFD 0000110724</v>
          </cell>
          <cell r="B3495" t="str">
            <v>DFD</v>
          </cell>
          <cell r="C3495" t="str">
            <v>0000110724</v>
          </cell>
          <cell r="D3495" t="str">
            <v> DILLARDS/PINNACLE HILLS</v>
          </cell>
          <cell r="E3495" t="str">
            <v> INDEPENDENTS</v>
          </cell>
          <cell r="F3495" t="str">
            <v> DILLARDS</v>
          </cell>
          <cell r="G3495" t="str">
            <v>2007-1</v>
          </cell>
          <cell r="H3495" t="str">
            <v>N/A-Positive sales Dec-09</v>
          </cell>
          <cell r="I3495" t="str">
            <v>Open</v>
          </cell>
          <cell r="J3495" t="str">
            <v>Yes</v>
          </cell>
          <cell r="K3495" t="str">
            <v>AR</v>
          </cell>
          <cell r="L3495" t="str">
            <v>72756</v>
          </cell>
          <cell r="M3495" t="str">
            <v>Ft. Smith</v>
          </cell>
          <cell r="N3495" t="str">
            <v>Yes</v>
          </cell>
          <cell r="O3495">
            <v>157.5</v>
          </cell>
          <cell r="P3495" t="str">
            <v>Yes</v>
          </cell>
          <cell r="Q3495">
            <v>155.88149999999999</v>
          </cell>
        </row>
        <row r="3496">
          <cell r="A3496" t="str">
            <v>DFD 0000110748</v>
          </cell>
          <cell r="B3496" t="str">
            <v>DFD</v>
          </cell>
          <cell r="C3496" t="str">
            <v>0000110748</v>
          </cell>
          <cell r="D3496" t="str">
            <v> MACY'S-PHILADELPHIA</v>
          </cell>
          <cell r="E3496" t="str">
            <v> MACYS</v>
          </cell>
          <cell r="F3496" t="str">
            <v> MACY'S</v>
          </cell>
          <cell r="G3496" t="str">
            <v>2007-1</v>
          </cell>
          <cell r="H3496" t="str">
            <v>N/A-Positive sales Dec-09</v>
          </cell>
          <cell r="I3496" t="str">
            <v>Open</v>
          </cell>
          <cell r="J3496" t="str">
            <v>Yes</v>
          </cell>
          <cell r="K3496" t="str">
            <v>PA</v>
          </cell>
          <cell r="L3496" t="str">
            <v>19107</v>
          </cell>
          <cell r="M3496" t="str">
            <v>Philadelphia</v>
          </cell>
          <cell r="N3496" t="str">
            <v>Yes</v>
          </cell>
          <cell r="O3496">
            <v>400.10000000000014</v>
          </cell>
          <cell r="P3496" t="str">
            <v>Yes</v>
          </cell>
          <cell r="Q3496">
            <v>398.14785000000006</v>
          </cell>
        </row>
        <row r="3497">
          <cell r="A3497" t="str">
            <v>DFD 0000110795</v>
          </cell>
          <cell r="B3497" t="str">
            <v>DFD</v>
          </cell>
          <cell r="C3497" t="str">
            <v>0000110795</v>
          </cell>
          <cell r="D3497" t="str">
            <v> NEIMAN MARCUS-SOUTH PARK</v>
          </cell>
          <cell r="E3497" t="str">
            <v> PRESTIGE DEPT</v>
          </cell>
          <cell r="F3497" t="str">
            <v> NEIMAN MARCUS</v>
          </cell>
          <cell r="G3497" t="str">
            <v>2007-1</v>
          </cell>
          <cell r="H3497" t="str">
            <v>N/A-Positive sales Dec-09</v>
          </cell>
          <cell r="I3497" t="str">
            <v>Open</v>
          </cell>
          <cell r="J3497" t="str">
            <v>Yes</v>
          </cell>
          <cell r="K3497" t="str">
            <v>NC</v>
          </cell>
          <cell r="L3497" t="str">
            <v>28211</v>
          </cell>
          <cell r="M3497" t="str">
            <v>Charlotte</v>
          </cell>
          <cell r="N3497" t="str">
            <v>Yes</v>
          </cell>
          <cell r="O3497">
            <v>30.499999999999986</v>
          </cell>
          <cell r="P3497" t="str">
            <v>Yes</v>
          </cell>
          <cell r="Q3497">
            <v>30.152810000000002</v>
          </cell>
        </row>
        <row r="3498">
          <cell r="A3498" t="str">
            <v>DFD 0000110797</v>
          </cell>
          <cell r="B3498" t="str">
            <v>DFD</v>
          </cell>
          <cell r="C3498" t="str">
            <v>0000110797</v>
          </cell>
          <cell r="D3498" t="str">
            <v> BELK-TRUSSVILLE</v>
          </cell>
          <cell r="E3498" t="str">
            <v> INDEPENDENTS</v>
          </cell>
          <cell r="F3498" t="str">
            <v> BELK</v>
          </cell>
          <cell r="G3498" t="str">
            <v>2007-1</v>
          </cell>
          <cell r="H3498" t="str">
            <v>2007-28</v>
          </cell>
          <cell r="I3498" t="str">
            <v>Closed in 2007</v>
          </cell>
          <cell r="J3498" t="str">
            <v>No</v>
          </cell>
          <cell r="K3498" t="str">
            <v>AL</v>
          </cell>
          <cell r="L3498" t="str">
            <v>35173</v>
          </cell>
          <cell r="M3498" t="str">
            <v>Birmingham</v>
          </cell>
          <cell r="N3498" t="str">
            <v>Yes</v>
          </cell>
          <cell r="O3498">
            <v>0</v>
          </cell>
          <cell r="P3498" t="str">
            <v>Yes</v>
          </cell>
          <cell r="Q3498">
            <v>0</v>
          </cell>
        </row>
        <row r="3499">
          <cell r="A3499" t="str">
            <v>DFD 0000110798</v>
          </cell>
          <cell r="B3499" t="str">
            <v>DFD</v>
          </cell>
          <cell r="C3499" t="str">
            <v>0000110798</v>
          </cell>
          <cell r="D3499" t="str">
            <v> BELK-LITTLE ROCK</v>
          </cell>
          <cell r="E3499" t="str">
            <v> INDEPENDENTS</v>
          </cell>
          <cell r="F3499" t="str">
            <v> BELK</v>
          </cell>
          <cell r="G3499" t="str">
            <v>2007-1</v>
          </cell>
          <cell r="H3499" t="str">
            <v>N/A-Positive sales Dec-09</v>
          </cell>
          <cell r="I3499" t="str">
            <v>Open</v>
          </cell>
          <cell r="J3499" t="str">
            <v>Yes</v>
          </cell>
          <cell r="K3499" t="str">
            <v>AR</v>
          </cell>
          <cell r="L3499" t="str">
            <v>72212</v>
          </cell>
          <cell r="M3499" t="str">
            <v>Little Rock-Pine Blu</v>
          </cell>
          <cell r="N3499" t="str">
            <v>Yes</v>
          </cell>
          <cell r="O3499">
            <v>61.900000000000006</v>
          </cell>
          <cell r="P3499" t="str">
            <v>Yes</v>
          </cell>
          <cell r="Q3499">
            <v>61.762619999999998</v>
          </cell>
        </row>
        <row r="3500">
          <cell r="A3500" t="str">
            <v>DFD 0000110799</v>
          </cell>
          <cell r="B3500" t="str">
            <v>DFD</v>
          </cell>
          <cell r="C3500" t="str">
            <v>0000110799</v>
          </cell>
          <cell r="D3500" t="str">
            <v> NEIMAN MARCUS-TYSONS CORNER</v>
          </cell>
          <cell r="E3500" t="str">
            <v> PRESTIGE DEPT</v>
          </cell>
          <cell r="F3500" t="str">
            <v> NEIMAN MARCUS</v>
          </cell>
          <cell r="G3500" t="str">
            <v>2007-34</v>
          </cell>
          <cell r="H3500" t="str">
            <v>2009-47</v>
          </cell>
          <cell r="I3500" t="str">
            <v>Closed in 2009</v>
          </cell>
          <cell r="J3500" t="str">
            <v>No</v>
          </cell>
          <cell r="K3500" t="str">
            <v>VA</v>
          </cell>
          <cell r="L3500" t="str">
            <v>22102</v>
          </cell>
          <cell r="M3500" t="str">
            <v>Washington, D.C.</v>
          </cell>
          <cell r="N3500" t="str">
            <v>Yes</v>
          </cell>
          <cell r="O3500">
            <v>2.4000000000000008</v>
          </cell>
          <cell r="P3500" t="str">
            <v>Yes</v>
          </cell>
          <cell r="Q3500">
            <v>2.218</v>
          </cell>
        </row>
        <row r="3501">
          <cell r="A3501" t="str">
            <v>DFD 0000110800</v>
          </cell>
          <cell r="B3501" t="str">
            <v>DFD</v>
          </cell>
          <cell r="C3501" t="str">
            <v>0000110800</v>
          </cell>
          <cell r="D3501" t="str">
            <v> NEIMAN MARCUS-CENTURY CITY</v>
          </cell>
          <cell r="E3501" t="str">
            <v> PRESTIGE DEPT</v>
          </cell>
          <cell r="F3501" t="str">
            <v> NEIMAN MARCUS</v>
          </cell>
          <cell r="G3501" t="str">
            <v>2007-34</v>
          </cell>
          <cell r="H3501" t="str">
            <v>2009-48</v>
          </cell>
          <cell r="I3501" t="str">
            <v>Closed in 2009</v>
          </cell>
          <cell r="J3501" t="str">
            <v>No</v>
          </cell>
          <cell r="K3501" t="str">
            <v>CA</v>
          </cell>
          <cell r="L3501" t="str">
            <v>90067</v>
          </cell>
          <cell r="M3501" t="str">
            <v>Default Market</v>
          </cell>
          <cell r="N3501" t="str">
            <v>Yes</v>
          </cell>
          <cell r="O3501">
            <v>1.2000000000000002</v>
          </cell>
          <cell r="P3501" t="str">
            <v>Yes</v>
          </cell>
          <cell r="Q3501">
            <v>1.141</v>
          </cell>
        </row>
        <row r="3502">
          <cell r="A3502" t="str">
            <v>DFD 0000110804</v>
          </cell>
          <cell r="B3502" t="str">
            <v>DFD</v>
          </cell>
          <cell r="C3502" t="str">
            <v>0000110804</v>
          </cell>
          <cell r="D3502" t="str">
            <v> JC PENNEY/SAN ANTONIO</v>
          </cell>
          <cell r="E3502" t="str">
            <v> NATIONAL CHAIN</v>
          </cell>
          <cell r="F3502" t="str">
            <v> JC PENNEY CO, INC.</v>
          </cell>
          <cell r="G3502" t="str">
            <v>2007-7</v>
          </cell>
          <cell r="H3502" t="str">
            <v>2009-11</v>
          </cell>
          <cell r="I3502" t="str">
            <v>Closed in 2009</v>
          </cell>
          <cell r="J3502" t="str">
            <v>No</v>
          </cell>
          <cell r="K3502" t="str">
            <v>TX</v>
          </cell>
          <cell r="L3502" t="str">
            <v>78257</v>
          </cell>
          <cell r="M3502" t="str">
            <v>Default Market</v>
          </cell>
          <cell r="N3502" t="str">
            <v>Yes</v>
          </cell>
          <cell r="O3502">
            <v>0.30000000000000004</v>
          </cell>
          <cell r="P3502" t="str">
            <v>No</v>
          </cell>
          <cell r="Q3502" t="str">
            <v/>
          </cell>
        </row>
        <row r="3503">
          <cell r="A3503" t="str">
            <v>DFD 0000110805</v>
          </cell>
          <cell r="B3503" t="str">
            <v>DFD</v>
          </cell>
          <cell r="C3503" t="str">
            <v>0000110805</v>
          </cell>
          <cell r="D3503" t="str">
            <v> JC PENNEY/AUSTIN</v>
          </cell>
          <cell r="E3503" t="str">
            <v> NATIONAL CHAIN</v>
          </cell>
          <cell r="F3503" t="str">
            <v> JC PENNEY CO, INC.</v>
          </cell>
          <cell r="G3503" t="str">
            <v>2007-1</v>
          </cell>
          <cell r="H3503" t="str">
            <v>2009-26</v>
          </cell>
          <cell r="I3503" t="str">
            <v>Closed in 2009</v>
          </cell>
          <cell r="J3503" t="str">
            <v>No</v>
          </cell>
          <cell r="K3503" t="str">
            <v>TX</v>
          </cell>
          <cell r="L3503" t="str">
            <v>78753</v>
          </cell>
          <cell r="M3503" t="str">
            <v>Default Market</v>
          </cell>
          <cell r="N3503" t="str">
            <v>Yes</v>
          </cell>
          <cell r="O3503">
            <v>0.6</v>
          </cell>
          <cell r="P3503" t="str">
            <v>No</v>
          </cell>
          <cell r="Q3503" t="str">
            <v/>
          </cell>
        </row>
        <row r="3504">
          <cell r="A3504" t="str">
            <v>DFD 0000110806</v>
          </cell>
          <cell r="B3504" t="str">
            <v>DFD</v>
          </cell>
          <cell r="C3504" t="str">
            <v>0000110806</v>
          </cell>
          <cell r="D3504" t="str">
            <v> JC PENNEY/PASADENA</v>
          </cell>
          <cell r="E3504" t="str">
            <v> NATIONAL CHAIN</v>
          </cell>
          <cell r="F3504" t="str">
            <v> JC PENNEY CO, INC.</v>
          </cell>
          <cell r="G3504" t="str">
            <v>2007-1</v>
          </cell>
          <cell r="H3504" t="str">
            <v>2009-26</v>
          </cell>
          <cell r="I3504" t="str">
            <v>Closed in 2009</v>
          </cell>
          <cell r="J3504" t="str">
            <v>No</v>
          </cell>
          <cell r="K3504" t="str">
            <v>TX</v>
          </cell>
          <cell r="L3504" t="str">
            <v>77505</v>
          </cell>
          <cell r="M3504" t="str">
            <v>Default Market</v>
          </cell>
          <cell r="N3504" t="str">
            <v>Yes</v>
          </cell>
          <cell r="O3504">
            <v>0.6</v>
          </cell>
          <cell r="P3504" t="str">
            <v>No</v>
          </cell>
          <cell r="Q3504" t="str">
            <v/>
          </cell>
        </row>
        <row r="3505">
          <cell r="A3505" t="str">
            <v>DFD 0000110813</v>
          </cell>
          <cell r="B3505" t="str">
            <v>DFD</v>
          </cell>
          <cell r="C3505" t="str">
            <v>0000110813</v>
          </cell>
          <cell r="D3505" t="str">
            <v> JC PENNEY/MURFREESBORO</v>
          </cell>
          <cell r="E3505" t="str">
            <v> NATIONAL CHAIN</v>
          </cell>
          <cell r="F3505" t="str">
            <v> JC PENNEY CO, INC.</v>
          </cell>
          <cell r="G3505" t="str">
            <v>2007-2</v>
          </cell>
          <cell r="H3505" t="str">
            <v>2009-18</v>
          </cell>
          <cell r="I3505" t="str">
            <v>Closed in 2009</v>
          </cell>
          <cell r="J3505" t="str">
            <v>No</v>
          </cell>
          <cell r="K3505" t="str">
            <v>TN</v>
          </cell>
          <cell r="L3505" t="str">
            <v>37129</v>
          </cell>
          <cell r="M3505" t="str">
            <v>Default Market</v>
          </cell>
          <cell r="N3505" t="str">
            <v>Yes</v>
          </cell>
          <cell r="O3505">
            <v>0.7</v>
          </cell>
          <cell r="P3505" t="str">
            <v>No</v>
          </cell>
          <cell r="Q3505" t="str">
            <v/>
          </cell>
        </row>
        <row r="3506">
          <cell r="A3506" t="str">
            <v>DFD 0000110814</v>
          </cell>
          <cell r="B3506" t="str">
            <v>DFD</v>
          </cell>
          <cell r="C3506" t="str">
            <v>0000110814</v>
          </cell>
          <cell r="D3506" t="str">
            <v> JC PENNEY/HARRISBURG</v>
          </cell>
          <cell r="E3506" t="str">
            <v> NATIONAL CHAIN</v>
          </cell>
          <cell r="F3506" t="str">
            <v> JC PENNEY CO, INC.</v>
          </cell>
          <cell r="G3506" t="str">
            <v>2007-5</v>
          </cell>
          <cell r="H3506" t="str">
            <v>2009-24</v>
          </cell>
          <cell r="I3506" t="str">
            <v>Closed in 2009</v>
          </cell>
          <cell r="J3506" t="str">
            <v>No</v>
          </cell>
          <cell r="K3506" t="str">
            <v>PA</v>
          </cell>
          <cell r="L3506" t="str">
            <v>17111</v>
          </cell>
          <cell r="M3506" t="str">
            <v>Default Market</v>
          </cell>
          <cell r="N3506" t="str">
            <v>Yes</v>
          </cell>
          <cell r="O3506">
            <v>0.5</v>
          </cell>
          <cell r="P3506" t="str">
            <v>No</v>
          </cell>
          <cell r="Q3506" t="str">
            <v/>
          </cell>
        </row>
        <row r="3507">
          <cell r="A3507" t="str">
            <v>DFD 0000110817</v>
          </cell>
          <cell r="B3507" t="str">
            <v>DFD</v>
          </cell>
          <cell r="C3507" t="str">
            <v>0000110817</v>
          </cell>
          <cell r="D3507" t="str">
            <v> JC PENNEY/FORT MEYERS</v>
          </cell>
          <cell r="E3507" t="str">
            <v> NATIONAL CHAIN</v>
          </cell>
          <cell r="F3507" t="str">
            <v> JC PENNEY CO, INC.</v>
          </cell>
          <cell r="G3507" t="str">
            <v>2007-3</v>
          </cell>
          <cell r="H3507" t="str">
            <v>2009-19</v>
          </cell>
          <cell r="I3507" t="str">
            <v>Closed in 2009</v>
          </cell>
          <cell r="J3507" t="str">
            <v>No</v>
          </cell>
          <cell r="K3507" t="str">
            <v>FL</v>
          </cell>
          <cell r="L3507" t="str">
            <v>33913</v>
          </cell>
          <cell r="M3507" t="str">
            <v>Default Market</v>
          </cell>
          <cell r="N3507" t="str">
            <v>Yes</v>
          </cell>
          <cell r="O3507">
            <v>0.2</v>
          </cell>
          <cell r="P3507" t="str">
            <v>No</v>
          </cell>
          <cell r="Q3507" t="str">
            <v/>
          </cell>
        </row>
        <row r="3508">
          <cell r="A3508" t="str">
            <v>DFD 0000110818</v>
          </cell>
          <cell r="B3508" t="str">
            <v>DFD</v>
          </cell>
          <cell r="C3508" t="str">
            <v>0000110818</v>
          </cell>
          <cell r="D3508" t="str">
            <v> JC PENNEY/WESTMINSTER</v>
          </cell>
          <cell r="E3508" t="str">
            <v> NATIONAL CHAIN</v>
          </cell>
          <cell r="F3508" t="str">
            <v> JC PENNEY CO, INC.</v>
          </cell>
          <cell r="G3508" t="str">
            <v>2007-2</v>
          </cell>
          <cell r="H3508" t="str">
            <v>2009-25</v>
          </cell>
          <cell r="I3508" t="str">
            <v>Closed in 2009</v>
          </cell>
          <cell r="J3508" t="str">
            <v>No</v>
          </cell>
          <cell r="K3508" t="str">
            <v>CO</v>
          </cell>
          <cell r="L3508" t="str">
            <v>80020</v>
          </cell>
          <cell r="M3508" t="str">
            <v>Default Market</v>
          </cell>
          <cell r="N3508" t="str">
            <v>Yes</v>
          </cell>
          <cell r="O3508">
            <v>0.4</v>
          </cell>
          <cell r="P3508" t="str">
            <v>No</v>
          </cell>
          <cell r="Q3508" t="str">
            <v/>
          </cell>
        </row>
        <row r="3509">
          <cell r="A3509" t="str">
            <v>DFD 0000110820</v>
          </cell>
          <cell r="B3509" t="str">
            <v>DFD</v>
          </cell>
          <cell r="C3509" t="str">
            <v>0000110820</v>
          </cell>
          <cell r="D3509" t="str">
            <v> JC PENNEY/SOUTH JORDAN</v>
          </cell>
          <cell r="E3509" t="str">
            <v> NATIONAL CHAIN</v>
          </cell>
          <cell r="F3509" t="str">
            <v> JC PENNEY CO, INC.</v>
          </cell>
          <cell r="G3509" t="str">
            <v>2007-2</v>
          </cell>
          <cell r="H3509" t="str">
            <v>2009-22</v>
          </cell>
          <cell r="I3509" t="str">
            <v>Closed in 2009</v>
          </cell>
          <cell r="J3509" t="str">
            <v>No</v>
          </cell>
          <cell r="K3509" t="str">
            <v>UT</v>
          </cell>
          <cell r="L3509" t="str">
            <v>84095</v>
          </cell>
          <cell r="M3509" t="str">
            <v>Default Market</v>
          </cell>
          <cell r="N3509" t="str">
            <v>Yes</v>
          </cell>
          <cell r="O3509">
            <v>0.5</v>
          </cell>
          <cell r="P3509" t="str">
            <v>No</v>
          </cell>
          <cell r="Q3509" t="str">
            <v/>
          </cell>
        </row>
        <row r="3510">
          <cell r="A3510" t="str">
            <v>DFD 0000110821</v>
          </cell>
          <cell r="B3510" t="str">
            <v>DFD</v>
          </cell>
          <cell r="C3510" t="str">
            <v>0000110821</v>
          </cell>
          <cell r="D3510" t="str">
            <v> JC PENNEY/FORT COLLINS</v>
          </cell>
          <cell r="E3510" t="str">
            <v> NATIONAL CHAIN</v>
          </cell>
          <cell r="F3510" t="str">
            <v> JC PENNEY CO, INC.</v>
          </cell>
          <cell r="G3510" t="str">
            <v>2007-1</v>
          </cell>
          <cell r="H3510" t="str">
            <v>Negative Sales</v>
          </cell>
          <cell r="I3510" t="str">
            <v>Negative or zero sales</v>
          </cell>
          <cell r="J3510" t="str">
            <v>No</v>
          </cell>
          <cell r="K3510" t="str">
            <v>CO</v>
          </cell>
          <cell r="L3510" t="str">
            <v>80525</v>
          </cell>
          <cell r="M3510" t="str">
            <v>Default Market</v>
          </cell>
          <cell r="N3510" t="str">
            <v>Yes</v>
          </cell>
          <cell r="O3510">
            <v>-0.1</v>
          </cell>
          <cell r="P3510" t="str">
            <v>No</v>
          </cell>
          <cell r="Q3510" t="str">
            <v/>
          </cell>
        </row>
        <row r="3511">
          <cell r="A3511" t="str">
            <v>DFD 0000110822</v>
          </cell>
          <cell r="B3511" t="str">
            <v>DFD</v>
          </cell>
          <cell r="C3511" t="str">
            <v>0000110822</v>
          </cell>
          <cell r="D3511" t="str">
            <v> JC PENNEY/LONGMONT</v>
          </cell>
          <cell r="E3511" t="str">
            <v> NATIONAL CHAIN</v>
          </cell>
          <cell r="F3511" t="str">
            <v> JC PENNEY CO, INC.</v>
          </cell>
          <cell r="G3511" t="str">
            <v>2007-2</v>
          </cell>
          <cell r="H3511" t="str">
            <v>2009-9</v>
          </cell>
          <cell r="I3511" t="str">
            <v>Closed in 2009</v>
          </cell>
          <cell r="J3511" t="str">
            <v>No</v>
          </cell>
          <cell r="K3511" t="str">
            <v>CO</v>
          </cell>
          <cell r="L3511" t="str">
            <v>80501</v>
          </cell>
          <cell r="M3511" t="str">
            <v>Default Market</v>
          </cell>
          <cell r="N3511" t="str">
            <v>Yes</v>
          </cell>
          <cell r="O3511">
            <v>0.30000000000000004</v>
          </cell>
          <cell r="P3511" t="str">
            <v>No</v>
          </cell>
          <cell r="Q3511" t="str">
            <v/>
          </cell>
        </row>
        <row r="3512">
          <cell r="A3512" t="str">
            <v>DFD 0000110881</v>
          </cell>
          <cell r="B3512" t="str">
            <v>DFD</v>
          </cell>
          <cell r="C3512" t="str">
            <v>0000110881</v>
          </cell>
          <cell r="D3512" t="str">
            <v> LORD &amp; TAYLOR PHONE &amp; MAIL</v>
          </cell>
          <cell r="E3512" t="str">
            <v> INDEPENDENTS</v>
          </cell>
          <cell r="F3512" t="str">
            <v> LORD &amp; TAYLOR</v>
          </cell>
          <cell r="G3512" t="str">
            <v>2007-11</v>
          </cell>
          <cell r="H3512" t="str">
            <v>2008-13</v>
          </cell>
          <cell r="I3512" t="str">
            <v>Closed in 2008</v>
          </cell>
          <cell r="J3512" t="str">
            <v>No</v>
          </cell>
          <cell r="K3512" t="str">
            <v>PA</v>
          </cell>
          <cell r="L3512" t="str">
            <v>18702</v>
          </cell>
          <cell r="M3512" t="str">
            <v>Default Market</v>
          </cell>
          <cell r="N3512" t="str">
            <v>Yes</v>
          </cell>
          <cell r="O3512">
            <v>0</v>
          </cell>
          <cell r="P3512" t="str">
            <v>Yes</v>
          </cell>
          <cell r="Q3512">
            <v>0</v>
          </cell>
        </row>
        <row r="3513">
          <cell r="A3513" t="str">
            <v>DFD 0000110903</v>
          </cell>
          <cell r="B3513" t="str">
            <v>DFD</v>
          </cell>
          <cell r="C3513" t="str">
            <v>0000110903</v>
          </cell>
          <cell r="D3513" t="str">
            <v> BLOOMINGDALES-SAN FRANCISCO</v>
          </cell>
          <cell r="E3513" t="str">
            <v> PRESTIGE DEPT</v>
          </cell>
          <cell r="F3513" t="str">
            <v> BLOOMINGDALES</v>
          </cell>
          <cell r="G3513" t="str">
            <v>2007-1</v>
          </cell>
          <cell r="H3513" t="str">
            <v>N/A-Positive sales Dec-09</v>
          </cell>
          <cell r="I3513" t="str">
            <v>Open</v>
          </cell>
          <cell r="J3513" t="str">
            <v>Yes</v>
          </cell>
          <cell r="K3513" t="str">
            <v>CA</v>
          </cell>
          <cell r="L3513" t="str">
            <v>94103</v>
          </cell>
          <cell r="M3513" t="str">
            <v>San Francisco-Oaklan</v>
          </cell>
          <cell r="N3513" t="str">
            <v>Yes</v>
          </cell>
          <cell r="O3513">
            <v>281.29999999999995</v>
          </cell>
          <cell r="P3513" t="str">
            <v>Yes</v>
          </cell>
          <cell r="Q3513">
            <v>282.10606000000007</v>
          </cell>
        </row>
        <row r="3514">
          <cell r="A3514" t="str">
            <v>DFD 0000111022</v>
          </cell>
          <cell r="B3514" t="str">
            <v>DFD</v>
          </cell>
          <cell r="C3514" t="str">
            <v>0000111022</v>
          </cell>
          <cell r="D3514" t="str">
            <v> BLOOMINGDALES-SAN DIEGO</v>
          </cell>
          <cell r="E3514" t="str">
            <v> PRESTIGE DEPT</v>
          </cell>
          <cell r="F3514" t="str">
            <v> BLOOMINGDALES</v>
          </cell>
          <cell r="G3514" t="str">
            <v>2007-1</v>
          </cell>
          <cell r="H3514" t="str">
            <v>N/A-Positive sales Dec-09</v>
          </cell>
          <cell r="I3514" t="str">
            <v>Open</v>
          </cell>
          <cell r="J3514" t="str">
            <v>Yes</v>
          </cell>
          <cell r="K3514" t="str">
            <v>CA</v>
          </cell>
          <cell r="L3514" t="str">
            <v>92108</v>
          </cell>
          <cell r="M3514" t="str">
            <v>San Diego</v>
          </cell>
          <cell r="N3514" t="str">
            <v>Yes</v>
          </cell>
          <cell r="O3514">
            <v>217.29999999999995</v>
          </cell>
          <cell r="P3514" t="str">
            <v>Yes</v>
          </cell>
          <cell r="Q3514">
            <v>218.42390999999998</v>
          </cell>
        </row>
        <row r="3515">
          <cell r="A3515" t="str">
            <v>DFD 0000111035</v>
          </cell>
          <cell r="B3515" t="str">
            <v>DFD</v>
          </cell>
          <cell r="C3515" t="str">
            <v>0000111035</v>
          </cell>
          <cell r="D3515" t="str">
            <v> PEEBLES/AMORY</v>
          </cell>
          <cell r="E3515" t="str">
            <v> NATIONAL CHAIN</v>
          </cell>
          <cell r="F3515" t="str">
            <v> STAGE STORES</v>
          </cell>
          <cell r="G3515" t="str">
            <v>2007-1</v>
          </cell>
          <cell r="H3515" t="str">
            <v>N/A-Positive sales Dec-09</v>
          </cell>
          <cell r="I3515" t="str">
            <v>Open</v>
          </cell>
          <cell r="J3515" t="str">
            <v>No</v>
          </cell>
          <cell r="K3515" t="str">
            <v>MS</v>
          </cell>
          <cell r="L3515" t="str">
            <v>38821-5617</v>
          </cell>
          <cell r="M3515" t="str">
            <v>Columbus-Tupelo-West</v>
          </cell>
          <cell r="N3515" t="str">
            <v>Yes</v>
          </cell>
          <cell r="O3515">
            <v>6.8000000000000007</v>
          </cell>
          <cell r="P3515" t="str">
            <v>No</v>
          </cell>
          <cell r="Q3515" t="str">
            <v/>
          </cell>
        </row>
        <row r="3516">
          <cell r="A3516" t="str">
            <v>DFD 0000111036</v>
          </cell>
          <cell r="B3516" t="str">
            <v>DFD</v>
          </cell>
          <cell r="C3516" t="str">
            <v>0000111036</v>
          </cell>
          <cell r="D3516" t="str">
            <v> PEEBLES/SAYRE</v>
          </cell>
          <cell r="E3516" t="str">
            <v> NATIONAL CHAIN</v>
          </cell>
          <cell r="F3516" t="str">
            <v> STAGE STORES</v>
          </cell>
          <cell r="G3516" t="str">
            <v>2007-2</v>
          </cell>
          <cell r="H3516" t="str">
            <v>N/A-Positive sales Dec-09</v>
          </cell>
          <cell r="I3516" t="str">
            <v>Open</v>
          </cell>
          <cell r="J3516" t="str">
            <v>No</v>
          </cell>
          <cell r="K3516" t="str">
            <v>PA</v>
          </cell>
          <cell r="L3516" t="str">
            <v>18840</v>
          </cell>
          <cell r="M3516" t="str">
            <v>Wilkes-Barre/Scranto</v>
          </cell>
          <cell r="N3516" t="str">
            <v>Yes</v>
          </cell>
          <cell r="O3516">
            <v>5.6000000000000014</v>
          </cell>
          <cell r="P3516" t="str">
            <v>No</v>
          </cell>
          <cell r="Q3516" t="str">
            <v/>
          </cell>
        </row>
        <row r="3517">
          <cell r="A3517" t="str">
            <v>DFD 0000111037</v>
          </cell>
          <cell r="B3517" t="str">
            <v>DFD</v>
          </cell>
          <cell r="C3517" t="str">
            <v>0000111037</v>
          </cell>
          <cell r="D3517" t="str">
            <v> PEEBLES/CADILLAC</v>
          </cell>
          <cell r="E3517" t="str">
            <v> NATIONAL CHAIN</v>
          </cell>
          <cell r="F3517" t="str">
            <v> STAGE STORES</v>
          </cell>
          <cell r="G3517" t="str">
            <v>2007-2</v>
          </cell>
          <cell r="H3517" t="str">
            <v>N/A-Positive sales Dec-09</v>
          </cell>
          <cell r="I3517" t="str">
            <v>Open</v>
          </cell>
          <cell r="J3517" t="str">
            <v>No</v>
          </cell>
          <cell r="K3517" t="str">
            <v>MI</v>
          </cell>
          <cell r="L3517" t="str">
            <v>49601</v>
          </cell>
          <cell r="M3517" t="str">
            <v>Traverse City-Cadill</v>
          </cell>
          <cell r="N3517" t="str">
            <v>Yes</v>
          </cell>
          <cell r="O3517">
            <v>4.3000000000000016</v>
          </cell>
          <cell r="P3517" t="str">
            <v>No</v>
          </cell>
          <cell r="Q3517" t="str">
            <v/>
          </cell>
        </row>
        <row r="3518">
          <cell r="A3518" t="str">
            <v>DFD 0000111038</v>
          </cell>
          <cell r="B3518" t="str">
            <v>DFD</v>
          </cell>
          <cell r="C3518" t="str">
            <v>0000111038</v>
          </cell>
          <cell r="D3518" t="str">
            <v> PEEBLES/FREMONT</v>
          </cell>
          <cell r="E3518" t="str">
            <v> NATIONAL CHAIN</v>
          </cell>
          <cell r="F3518" t="str">
            <v> STAGE STORES</v>
          </cell>
          <cell r="G3518" t="str">
            <v>2007-2</v>
          </cell>
          <cell r="H3518" t="str">
            <v>N/A-Positive sales Dec-09</v>
          </cell>
          <cell r="I3518" t="str">
            <v>Open</v>
          </cell>
          <cell r="J3518" t="str">
            <v>No</v>
          </cell>
          <cell r="K3518" t="str">
            <v>MI</v>
          </cell>
          <cell r="L3518" t="str">
            <v>49412</v>
          </cell>
          <cell r="M3518" t="str">
            <v>Grnd Rapids-Kalamazo</v>
          </cell>
          <cell r="N3518" t="str">
            <v>Yes</v>
          </cell>
          <cell r="O3518">
            <v>3.8000000000000003</v>
          </cell>
          <cell r="P3518" t="str">
            <v>No</v>
          </cell>
          <cell r="Q3518" t="str">
            <v/>
          </cell>
        </row>
        <row r="3519">
          <cell r="A3519" t="str">
            <v>DFD 0000111039</v>
          </cell>
          <cell r="B3519" t="str">
            <v>DFD</v>
          </cell>
          <cell r="C3519" t="str">
            <v>0000111039</v>
          </cell>
          <cell r="D3519" t="str">
            <v> PEEBLES/RUSSELVILLE</v>
          </cell>
          <cell r="E3519" t="str">
            <v> NATIONAL CHAIN</v>
          </cell>
          <cell r="F3519" t="str">
            <v> STAGE STORES</v>
          </cell>
          <cell r="G3519" t="str">
            <v>2007-3</v>
          </cell>
          <cell r="H3519" t="str">
            <v>N/A-Positive sales Dec-09</v>
          </cell>
          <cell r="I3519" t="str">
            <v>Open</v>
          </cell>
          <cell r="J3519" t="str">
            <v>No</v>
          </cell>
          <cell r="K3519" t="str">
            <v>AL</v>
          </cell>
          <cell r="L3519" t="str">
            <v>35653</v>
          </cell>
          <cell r="M3519" t="str">
            <v>Huntsville-Decatur,</v>
          </cell>
          <cell r="N3519" t="str">
            <v>Yes</v>
          </cell>
          <cell r="O3519">
            <v>6.1000000000000005</v>
          </cell>
          <cell r="P3519" t="str">
            <v>No</v>
          </cell>
          <cell r="Q3519" t="str">
            <v/>
          </cell>
        </row>
        <row r="3520">
          <cell r="A3520" t="str">
            <v>DFD 0000111040</v>
          </cell>
          <cell r="B3520" t="str">
            <v>DFD</v>
          </cell>
          <cell r="C3520" t="str">
            <v>0000111040</v>
          </cell>
          <cell r="D3520" t="str">
            <v> PEEBLES/RUSSELVILLE</v>
          </cell>
          <cell r="E3520" t="str">
            <v> NATIONAL CHAIN</v>
          </cell>
          <cell r="F3520" t="str">
            <v> STAGE STORES</v>
          </cell>
          <cell r="G3520" t="str">
            <v>2007-2</v>
          </cell>
          <cell r="H3520" t="str">
            <v>N/A-Sales Q4 09</v>
          </cell>
          <cell r="I3520" t="str">
            <v>Open</v>
          </cell>
          <cell r="J3520" t="str">
            <v>No</v>
          </cell>
          <cell r="K3520" t="str">
            <v>KY</v>
          </cell>
          <cell r="L3520" t="str">
            <v>42275</v>
          </cell>
          <cell r="M3520" t="str">
            <v>Nashville</v>
          </cell>
          <cell r="N3520" t="str">
            <v>Yes</v>
          </cell>
          <cell r="O3520">
            <v>2.9000000000000004</v>
          </cell>
          <cell r="P3520" t="str">
            <v>No</v>
          </cell>
          <cell r="Q3520" t="str">
            <v/>
          </cell>
        </row>
        <row r="3521">
          <cell r="A3521" t="str">
            <v>DFD 0000111041</v>
          </cell>
          <cell r="B3521" t="str">
            <v>DFD</v>
          </cell>
          <cell r="C3521" t="str">
            <v>0000111041</v>
          </cell>
          <cell r="D3521" t="str">
            <v> PEEBLES/NORTH ADAMS</v>
          </cell>
          <cell r="E3521" t="str">
            <v> NATIONAL CHAIN</v>
          </cell>
          <cell r="F3521" t="str">
            <v> STAGE STORES</v>
          </cell>
          <cell r="G3521" t="str">
            <v>2007-7</v>
          </cell>
          <cell r="H3521" t="str">
            <v>N/A-Sales Q4 09</v>
          </cell>
          <cell r="I3521" t="str">
            <v>Open</v>
          </cell>
          <cell r="J3521" t="str">
            <v>No</v>
          </cell>
          <cell r="K3521" t="str">
            <v>MI</v>
          </cell>
          <cell r="L3521" t="str">
            <v>01247</v>
          </cell>
          <cell r="M3521" t="str">
            <v>Albany-Schenectady-T</v>
          </cell>
          <cell r="N3521" t="str">
            <v>Yes</v>
          </cell>
          <cell r="O3521">
            <v>2.9</v>
          </cell>
          <cell r="P3521" t="str">
            <v>No</v>
          </cell>
          <cell r="Q3521" t="str">
            <v/>
          </cell>
        </row>
        <row r="3522">
          <cell r="A3522" t="str">
            <v>DFD 0000111042</v>
          </cell>
          <cell r="B3522" t="str">
            <v>DFD</v>
          </cell>
          <cell r="C3522" t="str">
            <v>0000111042</v>
          </cell>
          <cell r="D3522" t="str">
            <v> PEEBLES/ST JOHNS</v>
          </cell>
          <cell r="E3522" t="str">
            <v> NATIONAL CHAIN</v>
          </cell>
          <cell r="F3522" t="str">
            <v> STAGE STORES</v>
          </cell>
          <cell r="G3522" t="str">
            <v>2007-1</v>
          </cell>
          <cell r="H3522" t="str">
            <v>N/A-Positive sales Dec-09</v>
          </cell>
          <cell r="I3522" t="str">
            <v>Open</v>
          </cell>
          <cell r="J3522" t="str">
            <v>No</v>
          </cell>
          <cell r="K3522" t="str">
            <v>MI</v>
          </cell>
          <cell r="L3522" t="str">
            <v>48879</v>
          </cell>
          <cell r="M3522" t="str">
            <v>Detroit</v>
          </cell>
          <cell r="N3522" t="str">
            <v>Yes</v>
          </cell>
          <cell r="O3522">
            <v>3.1000000000000005</v>
          </cell>
          <cell r="P3522" t="str">
            <v>No</v>
          </cell>
          <cell r="Q3522" t="str">
            <v/>
          </cell>
        </row>
        <row r="3523">
          <cell r="A3523" t="str">
            <v>DFD 0000111043</v>
          </cell>
          <cell r="B3523" t="str">
            <v>DFD</v>
          </cell>
          <cell r="C3523" t="str">
            <v>0000111043</v>
          </cell>
          <cell r="D3523" t="str">
            <v> PEEBLES/ALBION</v>
          </cell>
          <cell r="E3523" t="str">
            <v> NATIONAL CHAIN</v>
          </cell>
          <cell r="F3523" t="str">
            <v> STAGE STORES</v>
          </cell>
          <cell r="G3523" t="str">
            <v>2007-6</v>
          </cell>
          <cell r="H3523" t="str">
            <v>N/A-Sales Q4 09</v>
          </cell>
          <cell r="I3523" t="str">
            <v>Open</v>
          </cell>
          <cell r="J3523" t="str">
            <v>No</v>
          </cell>
          <cell r="K3523" t="str">
            <v>NY</v>
          </cell>
          <cell r="L3523" t="str">
            <v>14411</v>
          </cell>
          <cell r="M3523" t="str">
            <v>Rochester, N.Y.</v>
          </cell>
          <cell r="N3523" t="str">
            <v>Yes</v>
          </cell>
          <cell r="O3523">
            <v>3.2000000000000011</v>
          </cell>
          <cell r="P3523" t="str">
            <v>No</v>
          </cell>
          <cell r="Q3523" t="str">
            <v/>
          </cell>
        </row>
        <row r="3524">
          <cell r="A3524" t="str">
            <v>DFD 0000111044</v>
          </cell>
          <cell r="B3524" t="str">
            <v>DFD</v>
          </cell>
          <cell r="C3524" t="str">
            <v>0000111044</v>
          </cell>
          <cell r="D3524" t="str">
            <v> PEEBLES/CHEBOYGAN</v>
          </cell>
          <cell r="E3524" t="str">
            <v> NATIONAL CHAIN</v>
          </cell>
          <cell r="F3524" t="str">
            <v> STAGE STORES</v>
          </cell>
          <cell r="G3524" t="str">
            <v>2007-1</v>
          </cell>
          <cell r="H3524" t="str">
            <v>N/A-Sales Q4 09</v>
          </cell>
          <cell r="I3524" t="str">
            <v>Open</v>
          </cell>
          <cell r="J3524" t="str">
            <v>No</v>
          </cell>
          <cell r="K3524" t="str">
            <v>MI</v>
          </cell>
          <cell r="L3524" t="str">
            <v>49721</v>
          </cell>
          <cell r="M3524" t="str">
            <v>Traverse City-Cadill</v>
          </cell>
          <cell r="N3524" t="str">
            <v>Yes</v>
          </cell>
          <cell r="O3524">
            <v>2.7</v>
          </cell>
          <cell r="P3524" t="str">
            <v>No</v>
          </cell>
          <cell r="Q3524" t="str">
            <v/>
          </cell>
        </row>
        <row r="3525">
          <cell r="A3525" t="str">
            <v>DFD 0000111050</v>
          </cell>
          <cell r="B3525" t="str">
            <v>DFD</v>
          </cell>
          <cell r="C3525" t="str">
            <v>0000111050</v>
          </cell>
          <cell r="D3525" t="str">
            <v> ULTA/189/SACRAMENTO</v>
          </cell>
          <cell r="E3525" t="str">
            <v> NATIONAL CHAIN</v>
          </cell>
          <cell r="F3525" t="str">
            <v> ULTA</v>
          </cell>
          <cell r="G3525" t="str">
            <v>2007-6</v>
          </cell>
          <cell r="H3525" t="str">
            <v>N/A-Positive sales Dec-09</v>
          </cell>
          <cell r="I3525" t="str">
            <v>Open</v>
          </cell>
          <cell r="J3525" t="str">
            <v>No</v>
          </cell>
          <cell r="K3525" t="str">
            <v>CA</v>
          </cell>
          <cell r="L3525" t="str">
            <v>95834</v>
          </cell>
          <cell r="M3525" t="str">
            <v>Sacramento-Stockton-</v>
          </cell>
          <cell r="N3525" t="str">
            <v>Yes</v>
          </cell>
          <cell r="O3525">
            <v>64.7</v>
          </cell>
          <cell r="P3525" t="str">
            <v>No</v>
          </cell>
          <cell r="Q3525" t="str">
            <v/>
          </cell>
        </row>
        <row r="3526">
          <cell r="A3526" t="str">
            <v>DFD 0000111051</v>
          </cell>
          <cell r="B3526" t="str">
            <v>DFD</v>
          </cell>
          <cell r="C3526" t="str">
            <v>0000111051</v>
          </cell>
          <cell r="D3526" t="str">
            <v> ULTA/199/TUCSON</v>
          </cell>
          <cell r="E3526" t="str">
            <v> NATIONAL CHAIN</v>
          </cell>
          <cell r="F3526" t="str">
            <v> ULTA</v>
          </cell>
          <cell r="G3526" t="str">
            <v>2007-6</v>
          </cell>
          <cell r="H3526" t="str">
            <v>N/A-Positive sales Dec-09</v>
          </cell>
          <cell r="I3526" t="str">
            <v>Open</v>
          </cell>
          <cell r="J3526" t="str">
            <v>No</v>
          </cell>
          <cell r="K3526" t="str">
            <v>AZ</v>
          </cell>
          <cell r="L3526" t="str">
            <v>85705</v>
          </cell>
          <cell r="M3526" t="str">
            <v>Tuscon (Nogales)</v>
          </cell>
          <cell r="N3526" t="str">
            <v>Yes</v>
          </cell>
          <cell r="O3526">
            <v>42</v>
          </cell>
          <cell r="P3526" t="str">
            <v>No</v>
          </cell>
          <cell r="Q3526" t="str">
            <v/>
          </cell>
        </row>
        <row r="3527">
          <cell r="A3527" t="str">
            <v>DFD 0000111052</v>
          </cell>
          <cell r="B3527" t="str">
            <v>DFD</v>
          </cell>
          <cell r="C3527" t="str">
            <v>0000111052</v>
          </cell>
          <cell r="D3527" t="str">
            <v> ULTA/190/NORTH HILLS</v>
          </cell>
          <cell r="E3527" t="str">
            <v> NATIONAL CHAIN</v>
          </cell>
          <cell r="F3527" t="str">
            <v> ULTA</v>
          </cell>
          <cell r="G3527" t="str">
            <v>2007-6</v>
          </cell>
          <cell r="H3527" t="str">
            <v>N/A-Positive sales Dec-09</v>
          </cell>
          <cell r="I3527" t="str">
            <v>Open</v>
          </cell>
          <cell r="J3527" t="str">
            <v>No</v>
          </cell>
          <cell r="K3527" t="str">
            <v>PA</v>
          </cell>
          <cell r="L3527" t="str">
            <v>15237</v>
          </cell>
          <cell r="M3527" t="str">
            <v>Pittsburgh</v>
          </cell>
          <cell r="N3527" t="str">
            <v>Yes</v>
          </cell>
          <cell r="O3527">
            <v>38.1</v>
          </cell>
          <cell r="P3527" t="str">
            <v>No</v>
          </cell>
          <cell r="Q3527" t="str">
            <v/>
          </cell>
        </row>
        <row r="3528">
          <cell r="A3528" t="str">
            <v>DFD 0000111053</v>
          </cell>
          <cell r="B3528" t="str">
            <v>DFD</v>
          </cell>
          <cell r="C3528" t="str">
            <v>0000111053</v>
          </cell>
          <cell r="D3528" t="str">
            <v> ULTA/197/OLATHE</v>
          </cell>
          <cell r="E3528" t="str">
            <v> NATIONAL CHAIN</v>
          </cell>
          <cell r="F3528" t="str">
            <v> ULTA</v>
          </cell>
          <cell r="G3528" t="str">
            <v>2007-6</v>
          </cell>
          <cell r="H3528" t="str">
            <v>N/A-Positive sales Dec-09</v>
          </cell>
          <cell r="I3528" t="str">
            <v>Open</v>
          </cell>
          <cell r="J3528" t="str">
            <v>No</v>
          </cell>
          <cell r="K3528" t="str">
            <v>KS</v>
          </cell>
          <cell r="L3528" t="str">
            <v>66062</v>
          </cell>
          <cell r="M3528" t="str">
            <v>Kansas City</v>
          </cell>
          <cell r="N3528" t="str">
            <v>Yes</v>
          </cell>
          <cell r="O3528">
            <v>56.5</v>
          </cell>
          <cell r="P3528" t="str">
            <v>No</v>
          </cell>
          <cell r="Q3528" t="str">
            <v/>
          </cell>
        </row>
        <row r="3529">
          <cell r="A3529" t="str">
            <v>DFD 0000111054</v>
          </cell>
          <cell r="B3529" t="str">
            <v>DFD</v>
          </cell>
          <cell r="C3529" t="str">
            <v>0000111054</v>
          </cell>
          <cell r="D3529" t="str">
            <v> SEPHORA/PITTSBURGH</v>
          </cell>
          <cell r="E3529" t="str">
            <v> INDEPENDENTS</v>
          </cell>
          <cell r="F3529" t="str">
            <v> SEPHORA</v>
          </cell>
          <cell r="G3529" t="str">
            <v>2007-1</v>
          </cell>
          <cell r="H3529" t="str">
            <v>N/A-Positive sales Dec-09</v>
          </cell>
          <cell r="I3529" t="str">
            <v>Open</v>
          </cell>
          <cell r="J3529" t="str">
            <v>No</v>
          </cell>
          <cell r="K3529" t="str">
            <v>PA</v>
          </cell>
          <cell r="L3529" t="str">
            <v>15237</v>
          </cell>
          <cell r="M3529" t="str">
            <v>Pittsburgh</v>
          </cell>
          <cell r="N3529" t="str">
            <v>Yes</v>
          </cell>
          <cell r="O3529">
            <v>52</v>
          </cell>
          <cell r="P3529" t="str">
            <v>Yes</v>
          </cell>
          <cell r="Q3529">
            <v>52.246499999999997</v>
          </cell>
        </row>
        <row r="3530">
          <cell r="A3530" t="str">
            <v>DFD 0000111055</v>
          </cell>
          <cell r="B3530" t="str">
            <v>DFD</v>
          </cell>
          <cell r="C3530" t="str">
            <v>0000111055</v>
          </cell>
          <cell r="D3530" t="str">
            <v> SEPHORA/LITTLETON</v>
          </cell>
          <cell r="E3530" t="str">
            <v> INDEPENDENTS</v>
          </cell>
          <cell r="F3530" t="str">
            <v> SEPHORA</v>
          </cell>
          <cell r="G3530" t="str">
            <v>2007-1</v>
          </cell>
          <cell r="H3530" t="str">
            <v>N/A-Positive sales Dec-09</v>
          </cell>
          <cell r="I3530" t="str">
            <v>Open</v>
          </cell>
          <cell r="J3530" t="str">
            <v>No</v>
          </cell>
          <cell r="K3530" t="str">
            <v>CO</v>
          </cell>
          <cell r="L3530" t="str">
            <v>80124</v>
          </cell>
          <cell r="M3530" t="str">
            <v>Denver</v>
          </cell>
          <cell r="N3530" t="str">
            <v>Yes</v>
          </cell>
          <cell r="O3530">
            <v>63.199999999999989</v>
          </cell>
          <cell r="P3530" t="str">
            <v>Yes</v>
          </cell>
          <cell r="Q3530">
            <v>62.454000000000001</v>
          </cell>
        </row>
        <row r="3531">
          <cell r="A3531" t="str">
            <v>DFD 0000111056</v>
          </cell>
          <cell r="B3531" t="str">
            <v>DFD</v>
          </cell>
          <cell r="C3531" t="str">
            <v>0000111056</v>
          </cell>
          <cell r="D3531" t="str">
            <v> SEPHORA/AUSTIN</v>
          </cell>
          <cell r="E3531" t="str">
            <v> INDEPENDENTS</v>
          </cell>
          <cell r="F3531" t="str">
            <v> SEPHORA</v>
          </cell>
          <cell r="G3531" t="str">
            <v>2007-1</v>
          </cell>
          <cell r="H3531" t="str">
            <v>N/A-Positive sales Dec-09</v>
          </cell>
          <cell r="I3531" t="str">
            <v>Open</v>
          </cell>
          <cell r="J3531" t="str">
            <v>No</v>
          </cell>
          <cell r="K3531" t="str">
            <v>TX</v>
          </cell>
          <cell r="L3531" t="str">
            <v>78746</v>
          </cell>
          <cell r="M3531" t="str">
            <v>Austin, Tex.</v>
          </cell>
          <cell r="N3531" t="str">
            <v>Yes</v>
          </cell>
          <cell r="O3531">
            <v>79.300000000000011</v>
          </cell>
          <cell r="P3531" t="str">
            <v>Yes</v>
          </cell>
          <cell r="Q3531">
            <v>79.14</v>
          </cell>
        </row>
        <row r="3532">
          <cell r="A3532" t="str">
            <v>DFD 0000111057</v>
          </cell>
          <cell r="B3532" t="str">
            <v>DFD</v>
          </cell>
          <cell r="C3532" t="str">
            <v>0000111057</v>
          </cell>
          <cell r="D3532" t="str">
            <v> BELK/WALTERBORO</v>
          </cell>
          <cell r="E3532" t="str">
            <v> INDEPENDENTS</v>
          </cell>
          <cell r="F3532" t="str">
            <v> BELK</v>
          </cell>
          <cell r="G3532" t="str">
            <v>2007-2</v>
          </cell>
          <cell r="H3532" t="str">
            <v>N/A-Positive sales Dec-09</v>
          </cell>
          <cell r="I3532" t="str">
            <v>Open</v>
          </cell>
          <cell r="J3532" t="str">
            <v>Yes</v>
          </cell>
          <cell r="K3532" t="str">
            <v>SC</v>
          </cell>
          <cell r="L3532" t="str">
            <v>29488</v>
          </cell>
          <cell r="M3532" t="str">
            <v>Charleston, S.C.</v>
          </cell>
          <cell r="N3532" t="str">
            <v>Yes</v>
          </cell>
          <cell r="O3532">
            <v>27.900000000000002</v>
          </cell>
          <cell r="P3532" t="str">
            <v>Yes</v>
          </cell>
          <cell r="Q3532">
            <v>27.960819999999998</v>
          </cell>
        </row>
        <row r="3533">
          <cell r="A3533" t="str">
            <v>DFD 0000111069</v>
          </cell>
          <cell r="B3533" t="str">
            <v>DFD</v>
          </cell>
          <cell r="C3533" t="str">
            <v>0000111069</v>
          </cell>
          <cell r="D3533" t="str">
            <v> MACY'S-OTAY MESA</v>
          </cell>
          <cell r="E3533" t="str">
            <v> MACYS</v>
          </cell>
          <cell r="F3533" t="str">
            <v> MACY'S</v>
          </cell>
          <cell r="G3533" t="str">
            <v>2007-1</v>
          </cell>
          <cell r="H3533" t="str">
            <v>N/A-Positive sales Dec-09</v>
          </cell>
          <cell r="I3533" t="str">
            <v>Open</v>
          </cell>
          <cell r="J3533" t="str">
            <v>Yes</v>
          </cell>
          <cell r="K3533" t="str">
            <v>CA</v>
          </cell>
          <cell r="L3533" t="str">
            <v>91913</v>
          </cell>
          <cell r="M3533" t="str">
            <v>San Diego</v>
          </cell>
          <cell r="N3533" t="str">
            <v>Yes</v>
          </cell>
          <cell r="O3533">
            <v>114.20000000000002</v>
          </cell>
          <cell r="P3533" t="str">
            <v>Yes</v>
          </cell>
          <cell r="Q3533">
            <v>113.74395999999999</v>
          </cell>
        </row>
        <row r="3534">
          <cell r="A3534" t="str">
            <v>DFD 0000111080</v>
          </cell>
          <cell r="B3534" t="str">
            <v>DFD</v>
          </cell>
          <cell r="C3534" t="str">
            <v>0000111080</v>
          </cell>
          <cell r="D3534" t="str">
            <v> SEPHORA/TOPANGA</v>
          </cell>
          <cell r="E3534" t="str">
            <v> INDEPENDENTS</v>
          </cell>
          <cell r="F3534" t="str">
            <v> SEPHORA</v>
          </cell>
          <cell r="G3534" t="str">
            <v>2007-1</v>
          </cell>
          <cell r="H3534" t="str">
            <v>N/A-Positive sales Dec-09</v>
          </cell>
          <cell r="I3534" t="str">
            <v>Open</v>
          </cell>
          <cell r="J3534" t="str">
            <v>No</v>
          </cell>
          <cell r="K3534" t="str">
            <v>CA</v>
          </cell>
          <cell r="L3534" t="str">
            <v>91303</v>
          </cell>
          <cell r="M3534" t="str">
            <v>Los Angeles</v>
          </cell>
          <cell r="N3534" t="str">
            <v>Yes</v>
          </cell>
          <cell r="O3534">
            <v>63.70000000000001</v>
          </cell>
          <cell r="P3534" t="str">
            <v>Yes</v>
          </cell>
          <cell r="Q3534">
            <v>64.505499999999998</v>
          </cell>
        </row>
        <row r="3535">
          <cell r="A3535" t="str">
            <v>DFD 0000111081</v>
          </cell>
          <cell r="B3535" t="str">
            <v>DFD</v>
          </cell>
          <cell r="C3535" t="str">
            <v>0000111081</v>
          </cell>
          <cell r="D3535" t="str">
            <v> SEPHORA/PINNACLE HILLS</v>
          </cell>
          <cell r="E3535" t="str">
            <v> INDEPENDENTS</v>
          </cell>
          <cell r="F3535" t="str">
            <v> SEPHORA</v>
          </cell>
          <cell r="G3535" t="str">
            <v>2007-1</v>
          </cell>
          <cell r="H3535" t="str">
            <v>N/A-Positive sales Dec-09</v>
          </cell>
          <cell r="I3535" t="str">
            <v>Open</v>
          </cell>
          <cell r="J3535" t="str">
            <v>No</v>
          </cell>
          <cell r="K3535" t="str">
            <v>AR</v>
          </cell>
          <cell r="L3535" t="str">
            <v>72758</v>
          </cell>
          <cell r="M3535" t="str">
            <v>Ft. Smith</v>
          </cell>
          <cell r="N3535" t="str">
            <v>Yes</v>
          </cell>
          <cell r="O3535">
            <v>42.000000000000014</v>
          </cell>
          <cell r="P3535" t="str">
            <v>Yes</v>
          </cell>
          <cell r="Q3535">
            <v>41.238</v>
          </cell>
        </row>
        <row r="3536">
          <cell r="A3536" t="str">
            <v>DFD 0000111088</v>
          </cell>
          <cell r="B3536" t="str">
            <v>DFD</v>
          </cell>
          <cell r="C3536" t="str">
            <v>0000111088</v>
          </cell>
          <cell r="D3536" t="str">
            <v> ULTA/184/PHOENIX</v>
          </cell>
          <cell r="E3536" t="str">
            <v> NATIONAL CHAIN</v>
          </cell>
          <cell r="F3536" t="str">
            <v> ULTA</v>
          </cell>
          <cell r="G3536" t="str">
            <v>2007-6</v>
          </cell>
          <cell r="H3536" t="str">
            <v>N/A-Positive sales Dec-09</v>
          </cell>
          <cell r="I3536" t="str">
            <v>Open</v>
          </cell>
          <cell r="J3536" t="str">
            <v>No</v>
          </cell>
          <cell r="K3536" t="str">
            <v>AZ</v>
          </cell>
          <cell r="L3536" t="str">
            <v>85027</v>
          </cell>
          <cell r="M3536" t="str">
            <v>Phoenix</v>
          </cell>
          <cell r="N3536" t="str">
            <v>Yes</v>
          </cell>
          <cell r="O3536">
            <v>66</v>
          </cell>
          <cell r="P3536" t="str">
            <v>No</v>
          </cell>
          <cell r="Q3536" t="str">
            <v/>
          </cell>
        </row>
        <row r="3537">
          <cell r="A3537" t="str">
            <v>DFD 0000111097</v>
          </cell>
          <cell r="B3537" t="str">
            <v>DFD</v>
          </cell>
          <cell r="C3537" t="str">
            <v>0000111097</v>
          </cell>
          <cell r="D3537" t="str">
            <v> MACY'S-NORTHFIELD</v>
          </cell>
          <cell r="E3537" t="str">
            <v> MACYS</v>
          </cell>
          <cell r="F3537" t="str">
            <v> MACY'S</v>
          </cell>
          <cell r="G3537" t="str">
            <v>2007-1</v>
          </cell>
          <cell r="H3537" t="str">
            <v>N/A-Positive sales Dec-09</v>
          </cell>
          <cell r="I3537" t="str">
            <v>Open</v>
          </cell>
          <cell r="J3537" t="str">
            <v>Yes</v>
          </cell>
          <cell r="K3537" t="str">
            <v>CO</v>
          </cell>
          <cell r="L3537" t="str">
            <v>80238</v>
          </cell>
          <cell r="M3537" t="str">
            <v>Denver</v>
          </cell>
          <cell r="N3537" t="str">
            <v>Yes</v>
          </cell>
          <cell r="O3537">
            <v>106.10000000000002</v>
          </cell>
          <cell r="P3537" t="str">
            <v>Yes</v>
          </cell>
          <cell r="Q3537">
            <v>106.08571999999999</v>
          </cell>
        </row>
        <row r="3538">
          <cell r="A3538" t="str">
            <v>DFD 0000111103</v>
          </cell>
          <cell r="B3538" t="str">
            <v>DFD</v>
          </cell>
          <cell r="C3538" t="str">
            <v>0000111103</v>
          </cell>
          <cell r="D3538" t="str">
            <v> SEPHORA/711 LEXINGTON</v>
          </cell>
          <cell r="E3538" t="str">
            <v> INDEPENDENTS</v>
          </cell>
          <cell r="F3538" t="str">
            <v> SEPHORA</v>
          </cell>
          <cell r="G3538" t="str">
            <v>2007-1</v>
          </cell>
          <cell r="H3538" t="str">
            <v>N/A-Positive sales Dec-09</v>
          </cell>
          <cell r="I3538" t="str">
            <v>Open</v>
          </cell>
          <cell r="J3538" t="str">
            <v>No</v>
          </cell>
          <cell r="K3538" t="str">
            <v>NY</v>
          </cell>
          <cell r="L3538" t="str">
            <v>10022</v>
          </cell>
          <cell r="M3538" t="str">
            <v>New York</v>
          </cell>
          <cell r="N3538" t="str">
            <v>Yes</v>
          </cell>
          <cell r="O3538">
            <v>166.4</v>
          </cell>
          <cell r="P3538" t="str">
            <v>Yes</v>
          </cell>
          <cell r="Q3538">
            <v>167.01949999999999</v>
          </cell>
        </row>
        <row r="3539">
          <cell r="A3539" t="str">
            <v>DFD 0000111104</v>
          </cell>
          <cell r="B3539" t="str">
            <v>DFD</v>
          </cell>
          <cell r="C3539" t="str">
            <v>0000111104</v>
          </cell>
          <cell r="D3539" t="str">
            <v> SEPHORA/MENLO PARK</v>
          </cell>
          <cell r="E3539" t="str">
            <v> INDEPENDENTS</v>
          </cell>
          <cell r="F3539" t="str">
            <v> SEPHORA</v>
          </cell>
          <cell r="G3539" t="str">
            <v>2007-7</v>
          </cell>
          <cell r="H3539" t="str">
            <v>N/A-Positive sales Dec-09</v>
          </cell>
          <cell r="I3539" t="str">
            <v>Open</v>
          </cell>
          <cell r="J3539" t="str">
            <v>No</v>
          </cell>
          <cell r="K3539" t="str">
            <v>NJ</v>
          </cell>
          <cell r="L3539" t="str">
            <v>08837</v>
          </cell>
          <cell r="M3539" t="str">
            <v>New York</v>
          </cell>
          <cell r="N3539" t="str">
            <v>Yes</v>
          </cell>
          <cell r="O3539">
            <v>71.699999999999989</v>
          </cell>
          <cell r="P3539" t="str">
            <v>Yes</v>
          </cell>
          <cell r="Q3539">
            <v>71.933499999999995</v>
          </cell>
        </row>
        <row r="3540">
          <cell r="A3540" t="str">
            <v>DFD 0000111113</v>
          </cell>
          <cell r="B3540" t="str">
            <v>DFD</v>
          </cell>
          <cell r="C3540" t="str">
            <v>0000111113</v>
          </cell>
          <cell r="D3540" t="str">
            <v> SEPHORA/SAN LUIS OBISPO</v>
          </cell>
          <cell r="E3540" t="str">
            <v> INDEPENDENTS</v>
          </cell>
          <cell r="F3540" t="str">
            <v> SEPHORA</v>
          </cell>
          <cell r="G3540" t="str">
            <v>2007-1</v>
          </cell>
          <cell r="H3540" t="str">
            <v>N/A-Positive sales Dec-09</v>
          </cell>
          <cell r="I3540" t="str">
            <v>Open</v>
          </cell>
          <cell r="J3540" t="str">
            <v>No</v>
          </cell>
          <cell r="K3540" t="str">
            <v>CA</v>
          </cell>
          <cell r="L3540" t="str">
            <v>93401</v>
          </cell>
          <cell r="M3540" t="str">
            <v>Snta Brbra/Maria-San</v>
          </cell>
          <cell r="N3540" t="str">
            <v>Yes</v>
          </cell>
          <cell r="O3540">
            <v>46.6</v>
          </cell>
          <cell r="P3540" t="str">
            <v>Yes</v>
          </cell>
          <cell r="Q3540">
            <v>46.22</v>
          </cell>
        </row>
        <row r="3541">
          <cell r="A3541" t="str">
            <v>DFD 0000111117</v>
          </cell>
          <cell r="B3541" t="str">
            <v>DFD</v>
          </cell>
          <cell r="C3541" t="str">
            <v>0000111117</v>
          </cell>
          <cell r="D3541" t="str">
            <v> SSI/HUMBLE</v>
          </cell>
          <cell r="E3541" t="str">
            <v> NATIONAL CHAIN</v>
          </cell>
          <cell r="F3541" t="str">
            <v> STAGE STORES</v>
          </cell>
          <cell r="G3541" t="str">
            <v>2007-1</v>
          </cell>
          <cell r="H3541" t="str">
            <v>N/A-Positive sales Dec-09</v>
          </cell>
          <cell r="I3541" t="str">
            <v>Open</v>
          </cell>
          <cell r="J3541" t="str">
            <v>No</v>
          </cell>
          <cell r="K3541" t="str">
            <v>TX</v>
          </cell>
          <cell r="L3541" t="str">
            <v>77346</v>
          </cell>
          <cell r="M3541" t="str">
            <v>Houston</v>
          </cell>
          <cell r="N3541" t="str">
            <v>Yes</v>
          </cell>
          <cell r="O3541">
            <v>41.5</v>
          </cell>
          <cell r="P3541" t="str">
            <v>No</v>
          </cell>
          <cell r="Q3541" t="str">
            <v/>
          </cell>
        </row>
        <row r="3542">
          <cell r="A3542" t="str">
            <v>DFD 0000111118</v>
          </cell>
          <cell r="B3542" t="str">
            <v>DFD</v>
          </cell>
          <cell r="C3542" t="str">
            <v>0000111118</v>
          </cell>
          <cell r="D3542" t="str">
            <v> SSI/SEAGOVILLE</v>
          </cell>
          <cell r="E3542" t="str">
            <v> NATIONAL CHAIN</v>
          </cell>
          <cell r="F3542" t="str">
            <v> STAGE STORES</v>
          </cell>
          <cell r="G3542" t="str">
            <v>2007-1</v>
          </cell>
          <cell r="H3542" t="str">
            <v>N/A-Positive sales Dec-09</v>
          </cell>
          <cell r="I3542" t="str">
            <v>Open</v>
          </cell>
          <cell r="J3542" t="str">
            <v>No</v>
          </cell>
          <cell r="K3542" t="str">
            <v>TX</v>
          </cell>
          <cell r="L3542" t="str">
            <v>75159</v>
          </cell>
          <cell r="M3542" t="str">
            <v>Dallas-Ft. Worth</v>
          </cell>
          <cell r="N3542" t="str">
            <v>Yes</v>
          </cell>
          <cell r="O3542">
            <v>17.399999999999999</v>
          </cell>
          <cell r="P3542" t="str">
            <v>No</v>
          </cell>
          <cell r="Q3542" t="str">
            <v/>
          </cell>
        </row>
        <row r="3543">
          <cell r="A3543" t="str">
            <v>DFD 0000111119</v>
          </cell>
          <cell r="B3543" t="str">
            <v>DFD</v>
          </cell>
          <cell r="C3543" t="str">
            <v>0000111119</v>
          </cell>
          <cell r="D3543" t="str">
            <v> SSI/EASTLAND</v>
          </cell>
          <cell r="E3543" t="str">
            <v> NATIONAL CHAIN</v>
          </cell>
          <cell r="F3543" t="str">
            <v> STAGE STORES</v>
          </cell>
          <cell r="G3543" t="str">
            <v>2007-1</v>
          </cell>
          <cell r="H3543" t="str">
            <v>N/A-Positive sales Dec-09</v>
          </cell>
          <cell r="I3543" t="str">
            <v>Open</v>
          </cell>
          <cell r="J3543" t="str">
            <v>No</v>
          </cell>
          <cell r="K3543" t="str">
            <v>TX</v>
          </cell>
          <cell r="L3543" t="str">
            <v>76448</v>
          </cell>
          <cell r="M3543" t="str">
            <v>Abilene-Sweetwater</v>
          </cell>
          <cell r="N3543" t="str">
            <v>Yes</v>
          </cell>
          <cell r="O3543">
            <v>13.2</v>
          </cell>
          <cell r="P3543" t="str">
            <v>No</v>
          </cell>
          <cell r="Q3543" t="str">
            <v/>
          </cell>
        </row>
        <row r="3544">
          <cell r="A3544" t="str">
            <v>DFD 0000111120</v>
          </cell>
          <cell r="B3544" t="str">
            <v>DFD</v>
          </cell>
          <cell r="C3544" t="str">
            <v>0000111120</v>
          </cell>
          <cell r="D3544" t="str">
            <v> SSI/WOODVILLE</v>
          </cell>
          <cell r="E3544" t="str">
            <v> NATIONAL CHAIN</v>
          </cell>
          <cell r="F3544" t="str">
            <v> STAGE STORES</v>
          </cell>
          <cell r="G3544" t="str">
            <v>2007-1</v>
          </cell>
          <cell r="H3544" t="str">
            <v>N/A-Positive sales Dec-09</v>
          </cell>
          <cell r="I3544" t="str">
            <v>Open</v>
          </cell>
          <cell r="J3544" t="str">
            <v>No</v>
          </cell>
          <cell r="K3544" t="str">
            <v>TX</v>
          </cell>
          <cell r="L3544" t="str">
            <v>75979</v>
          </cell>
          <cell r="M3544" t="str">
            <v>Tyler-Longview(Lufkn</v>
          </cell>
          <cell r="N3544" t="str">
            <v>Yes</v>
          </cell>
          <cell r="O3544">
            <v>9.9000000000000021</v>
          </cell>
          <cell r="P3544" t="str">
            <v>No</v>
          </cell>
          <cell r="Q3544" t="str">
            <v/>
          </cell>
        </row>
        <row r="3545">
          <cell r="A3545" t="str">
            <v>DFD 0000111121</v>
          </cell>
          <cell r="B3545" t="str">
            <v>DFD</v>
          </cell>
          <cell r="C3545" t="str">
            <v>0000111121</v>
          </cell>
          <cell r="D3545" t="str">
            <v> SSI/TRINIDAD</v>
          </cell>
          <cell r="E3545" t="str">
            <v> NATIONAL CHAIN</v>
          </cell>
          <cell r="F3545" t="str">
            <v> STAGE STORES</v>
          </cell>
          <cell r="G3545" t="str">
            <v>2007-1</v>
          </cell>
          <cell r="H3545" t="str">
            <v>N/A-Positive sales Dec-09</v>
          </cell>
          <cell r="I3545" t="str">
            <v>Open</v>
          </cell>
          <cell r="J3545" t="str">
            <v>No</v>
          </cell>
          <cell r="K3545" t="str">
            <v>TX</v>
          </cell>
          <cell r="L3545" t="str">
            <v>81082</v>
          </cell>
          <cell r="M3545" t="str">
            <v>Grand Junction-Montr</v>
          </cell>
          <cell r="N3545" t="str">
            <v>Yes</v>
          </cell>
          <cell r="O3545">
            <v>8.9000000000000021</v>
          </cell>
          <cell r="P3545" t="str">
            <v>No</v>
          </cell>
          <cell r="Q3545" t="str">
            <v/>
          </cell>
        </row>
        <row r="3546">
          <cell r="A3546" t="str">
            <v>DFD 0000111151</v>
          </cell>
          <cell r="B3546" t="str">
            <v>DFD</v>
          </cell>
          <cell r="C3546" t="str">
            <v>0000111151</v>
          </cell>
          <cell r="D3546" t="str">
            <v> PEEBLES/SHAMOKIN</v>
          </cell>
          <cell r="E3546" t="str">
            <v> NATIONAL CHAIN</v>
          </cell>
          <cell r="F3546" t="str">
            <v> STAGE STORES</v>
          </cell>
          <cell r="G3546" t="str">
            <v>2007-4</v>
          </cell>
          <cell r="H3546" t="str">
            <v>N/A-Sales Q4 09</v>
          </cell>
          <cell r="I3546" t="str">
            <v>Open</v>
          </cell>
          <cell r="J3546" t="str">
            <v>No</v>
          </cell>
          <cell r="K3546" t="str">
            <v>PA</v>
          </cell>
          <cell r="L3546" t="str">
            <v>17872</v>
          </cell>
          <cell r="M3546" t="str">
            <v>Wilkes-Barre/Scranto</v>
          </cell>
          <cell r="N3546" t="str">
            <v>Yes</v>
          </cell>
          <cell r="O3546">
            <v>2</v>
          </cell>
          <cell r="P3546" t="str">
            <v>No</v>
          </cell>
          <cell r="Q3546" t="str">
            <v/>
          </cell>
        </row>
        <row r="3547">
          <cell r="A3547" t="str">
            <v>DFD 0000111154</v>
          </cell>
          <cell r="B3547" t="str">
            <v>DFD</v>
          </cell>
          <cell r="C3547" t="str">
            <v>0000111154</v>
          </cell>
          <cell r="D3547" t="str">
            <v> PEEBLES/GREENFIELD</v>
          </cell>
          <cell r="E3547" t="str">
            <v> NATIONAL CHAIN</v>
          </cell>
          <cell r="F3547" t="str">
            <v> STAGE STORES</v>
          </cell>
          <cell r="G3547" t="str">
            <v>2007-1</v>
          </cell>
          <cell r="H3547" t="str">
            <v>N/A-Sales Q4 09</v>
          </cell>
          <cell r="I3547" t="str">
            <v>Open</v>
          </cell>
          <cell r="J3547" t="str">
            <v>No</v>
          </cell>
          <cell r="K3547" t="str">
            <v>IN</v>
          </cell>
          <cell r="L3547" t="str">
            <v>46140</v>
          </cell>
          <cell r="M3547" t="str">
            <v>Indianapolis</v>
          </cell>
          <cell r="N3547" t="str">
            <v>Yes</v>
          </cell>
          <cell r="O3547">
            <v>4.4000000000000004</v>
          </cell>
          <cell r="P3547" t="str">
            <v>No</v>
          </cell>
          <cell r="Q3547" t="str">
            <v/>
          </cell>
        </row>
        <row r="3548">
          <cell r="A3548" t="str">
            <v>DFD 0000111155</v>
          </cell>
          <cell r="B3548" t="str">
            <v>DFD</v>
          </cell>
          <cell r="C3548" t="str">
            <v>0000111155</v>
          </cell>
          <cell r="D3548" t="str">
            <v> PEEBLES/SALEM</v>
          </cell>
          <cell r="E3548" t="str">
            <v> NATIONAL CHAIN</v>
          </cell>
          <cell r="F3548" t="str">
            <v> STAGE STORES</v>
          </cell>
          <cell r="G3548" t="str">
            <v>2007-2</v>
          </cell>
          <cell r="H3548" t="str">
            <v>N/A-Positive sales Dec-09</v>
          </cell>
          <cell r="I3548" t="str">
            <v>Open</v>
          </cell>
          <cell r="J3548" t="str">
            <v>No</v>
          </cell>
          <cell r="K3548" t="str">
            <v>OH</v>
          </cell>
          <cell r="L3548" t="str">
            <v>44460</v>
          </cell>
          <cell r="M3548" t="str">
            <v>Youngstown</v>
          </cell>
          <cell r="N3548" t="str">
            <v>Yes</v>
          </cell>
          <cell r="O3548">
            <v>3.5000000000000009</v>
          </cell>
          <cell r="P3548" t="str">
            <v>No</v>
          </cell>
          <cell r="Q3548" t="str">
            <v/>
          </cell>
        </row>
        <row r="3549">
          <cell r="A3549" t="str">
            <v>DFD 0000111156</v>
          </cell>
          <cell r="B3549" t="str">
            <v>DFD</v>
          </cell>
          <cell r="C3549" t="str">
            <v>0000111156</v>
          </cell>
          <cell r="D3549" t="str">
            <v> PEEBLES/MORRISVILLE</v>
          </cell>
          <cell r="E3549" t="str">
            <v> NATIONAL CHAIN</v>
          </cell>
          <cell r="F3549" t="str">
            <v> STAGE STORES</v>
          </cell>
          <cell r="G3549" t="str">
            <v>2007-2</v>
          </cell>
          <cell r="H3549" t="str">
            <v>N/A-Sales Q4 09</v>
          </cell>
          <cell r="I3549" t="str">
            <v>Open</v>
          </cell>
          <cell r="J3549" t="str">
            <v>No</v>
          </cell>
          <cell r="K3549" t="str">
            <v>VT</v>
          </cell>
          <cell r="L3549" t="str">
            <v>05661</v>
          </cell>
          <cell r="M3549" t="str">
            <v>Burlington-Plattsbur</v>
          </cell>
          <cell r="N3549" t="str">
            <v>Yes</v>
          </cell>
          <cell r="O3549">
            <v>2.8000000000000007</v>
          </cell>
          <cell r="P3549" t="str">
            <v>No</v>
          </cell>
          <cell r="Q3549" t="str">
            <v/>
          </cell>
        </row>
        <row r="3550">
          <cell r="A3550" t="str">
            <v>DFD 0000111157</v>
          </cell>
          <cell r="B3550" t="str">
            <v>DFD</v>
          </cell>
          <cell r="C3550" t="str">
            <v>0000111157</v>
          </cell>
          <cell r="D3550" t="str">
            <v> PEEBLES/NEWARK</v>
          </cell>
          <cell r="E3550" t="str">
            <v> NATIONAL CHAIN</v>
          </cell>
          <cell r="F3550" t="str">
            <v> STAGE STORES</v>
          </cell>
          <cell r="G3550" t="str">
            <v>2007-3</v>
          </cell>
          <cell r="H3550" t="str">
            <v>N/A-Positive sales Dec-09</v>
          </cell>
          <cell r="I3550" t="str">
            <v>Open</v>
          </cell>
          <cell r="J3550" t="str">
            <v>No</v>
          </cell>
          <cell r="K3550" t="str">
            <v>NY</v>
          </cell>
          <cell r="L3550" t="str">
            <v>14513</v>
          </cell>
          <cell r="M3550" t="str">
            <v>Rochester, N.Y.</v>
          </cell>
          <cell r="N3550" t="str">
            <v>Yes</v>
          </cell>
          <cell r="O3550">
            <v>4.1000000000000014</v>
          </cell>
          <cell r="P3550" t="str">
            <v>No</v>
          </cell>
          <cell r="Q3550" t="str">
            <v/>
          </cell>
        </row>
        <row r="3551">
          <cell r="A3551" t="str">
            <v>DFD 0000111158</v>
          </cell>
          <cell r="B3551" t="str">
            <v>DFD</v>
          </cell>
          <cell r="C3551" t="str">
            <v>0000111158</v>
          </cell>
          <cell r="D3551" t="str">
            <v> PEEBLES/KUTZTOWN</v>
          </cell>
          <cell r="E3551" t="str">
            <v> NATIONAL CHAIN</v>
          </cell>
          <cell r="F3551" t="str">
            <v> STAGE STORES</v>
          </cell>
          <cell r="G3551" t="str">
            <v>2007-2</v>
          </cell>
          <cell r="H3551" t="str">
            <v>N/A-Positive sales Dec-09</v>
          </cell>
          <cell r="I3551" t="str">
            <v>Open</v>
          </cell>
          <cell r="J3551" t="str">
            <v>No</v>
          </cell>
          <cell r="K3551" t="str">
            <v>PA</v>
          </cell>
          <cell r="L3551" t="str">
            <v>19530</v>
          </cell>
          <cell r="M3551" t="str">
            <v>Philadelphia</v>
          </cell>
          <cell r="N3551" t="str">
            <v>Yes</v>
          </cell>
          <cell r="O3551">
            <v>1.7000000000000002</v>
          </cell>
          <cell r="P3551" t="str">
            <v>No</v>
          </cell>
          <cell r="Q3551" t="str">
            <v/>
          </cell>
        </row>
        <row r="3552">
          <cell r="A3552" t="str">
            <v>DFD 0000111159</v>
          </cell>
          <cell r="B3552" t="str">
            <v>DFD</v>
          </cell>
          <cell r="C3552" t="str">
            <v>0000111159</v>
          </cell>
          <cell r="D3552" t="str">
            <v> PEEBLES/DEMOPOLIS</v>
          </cell>
          <cell r="E3552" t="str">
            <v> NATIONAL CHAIN</v>
          </cell>
          <cell r="F3552" t="str">
            <v> STAGE STORES</v>
          </cell>
          <cell r="G3552" t="str">
            <v>2007-1</v>
          </cell>
          <cell r="H3552" t="str">
            <v>N/A-Positive sales Dec-09</v>
          </cell>
          <cell r="I3552" t="str">
            <v>Open</v>
          </cell>
          <cell r="J3552" t="str">
            <v>No</v>
          </cell>
          <cell r="K3552" t="str">
            <v>AL</v>
          </cell>
          <cell r="L3552" t="str">
            <v>36732</v>
          </cell>
          <cell r="M3552" t="str">
            <v>Montgomery</v>
          </cell>
          <cell r="N3552" t="str">
            <v>Yes</v>
          </cell>
          <cell r="O3552">
            <v>7.1000000000000005</v>
          </cell>
          <cell r="P3552" t="str">
            <v>No</v>
          </cell>
          <cell r="Q3552" t="str">
            <v/>
          </cell>
        </row>
        <row r="3553">
          <cell r="A3553" t="str">
            <v>DFD 0000111160</v>
          </cell>
          <cell r="B3553" t="str">
            <v>DFD</v>
          </cell>
          <cell r="C3553" t="str">
            <v>0000111160</v>
          </cell>
          <cell r="D3553" t="str">
            <v> PEEBLES/OGDENSBURG</v>
          </cell>
          <cell r="E3553" t="str">
            <v> NATIONAL CHAIN</v>
          </cell>
          <cell r="F3553" t="str">
            <v> STAGE STORES</v>
          </cell>
          <cell r="G3553" t="str">
            <v>2007-1</v>
          </cell>
          <cell r="H3553" t="str">
            <v>N/A-Positive sales Dec-09</v>
          </cell>
          <cell r="I3553" t="str">
            <v>Open</v>
          </cell>
          <cell r="J3553" t="str">
            <v>No</v>
          </cell>
          <cell r="K3553" t="str">
            <v>NY</v>
          </cell>
          <cell r="L3553" t="str">
            <v>13669</v>
          </cell>
          <cell r="M3553" t="str">
            <v>Watertown</v>
          </cell>
          <cell r="N3553" t="str">
            <v>Yes</v>
          </cell>
          <cell r="O3553">
            <v>2.7</v>
          </cell>
          <cell r="P3553" t="str">
            <v>No</v>
          </cell>
          <cell r="Q3553" t="str">
            <v/>
          </cell>
        </row>
        <row r="3554">
          <cell r="A3554" t="str">
            <v>DFD 0000111161</v>
          </cell>
          <cell r="B3554" t="str">
            <v>DFD</v>
          </cell>
          <cell r="C3554" t="str">
            <v>0000111161</v>
          </cell>
          <cell r="D3554" t="str">
            <v> PEEBLES/GALLIPOLIS</v>
          </cell>
          <cell r="E3554" t="str">
            <v> NATIONAL CHAIN</v>
          </cell>
          <cell r="F3554" t="str">
            <v> STAGE STORES</v>
          </cell>
          <cell r="G3554" t="str">
            <v>2007-5</v>
          </cell>
          <cell r="H3554" t="str">
            <v>N/A-Positive sales Dec-09</v>
          </cell>
          <cell r="I3554" t="str">
            <v>Open</v>
          </cell>
          <cell r="J3554" t="str">
            <v>No</v>
          </cell>
          <cell r="K3554" t="str">
            <v>OH</v>
          </cell>
          <cell r="L3554" t="str">
            <v>45631</v>
          </cell>
          <cell r="M3554" t="str">
            <v>Columbus, Ohio</v>
          </cell>
          <cell r="N3554" t="str">
            <v>Yes</v>
          </cell>
          <cell r="O3554">
            <v>10.600000000000003</v>
          </cell>
          <cell r="P3554" t="str">
            <v>No</v>
          </cell>
          <cell r="Q3554" t="str">
            <v/>
          </cell>
        </row>
        <row r="3555">
          <cell r="A3555" t="str">
            <v>DFD 0000111220</v>
          </cell>
          <cell r="B3555" t="str">
            <v>DFD</v>
          </cell>
          <cell r="C3555" t="str">
            <v>0000111220</v>
          </cell>
          <cell r="D3555" t="str">
            <v> ULTA/259/CONROE</v>
          </cell>
          <cell r="E3555" t="str">
            <v> NATIONAL CHAIN</v>
          </cell>
          <cell r="F3555" t="str">
            <v> ULTA</v>
          </cell>
          <cell r="G3555" t="str">
            <v>2007-6</v>
          </cell>
          <cell r="H3555" t="str">
            <v>N/A-Positive sales Dec-09</v>
          </cell>
          <cell r="I3555" t="str">
            <v>Open</v>
          </cell>
          <cell r="J3555" t="str">
            <v>No</v>
          </cell>
          <cell r="K3555" t="str">
            <v>TX</v>
          </cell>
          <cell r="L3555" t="str">
            <v>77303</v>
          </cell>
          <cell r="M3555" t="str">
            <v>Houston</v>
          </cell>
          <cell r="N3555" t="str">
            <v>Yes</v>
          </cell>
          <cell r="O3555">
            <v>73.800000000000011</v>
          </cell>
          <cell r="P3555" t="str">
            <v>No</v>
          </cell>
          <cell r="Q3555" t="str">
            <v/>
          </cell>
        </row>
        <row r="3556">
          <cell r="A3556" t="str">
            <v>DFD 0000111221</v>
          </cell>
          <cell r="B3556" t="str">
            <v>DFD</v>
          </cell>
          <cell r="C3556" t="str">
            <v>0000111221</v>
          </cell>
          <cell r="D3556" t="str">
            <v> ULTA/257/ORION</v>
          </cell>
          <cell r="E3556" t="str">
            <v> NATIONAL CHAIN</v>
          </cell>
          <cell r="F3556" t="str">
            <v> ULTA</v>
          </cell>
          <cell r="G3556" t="str">
            <v>2007-6</v>
          </cell>
          <cell r="H3556" t="str">
            <v>N/A-Positive sales Dec-09</v>
          </cell>
          <cell r="I3556" t="str">
            <v>Open</v>
          </cell>
          <cell r="J3556" t="str">
            <v>No</v>
          </cell>
          <cell r="K3556" t="str">
            <v>MI</v>
          </cell>
          <cell r="L3556" t="str">
            <v>48359</v>
          </cell>
          <cell r="M3556" t="str">
            <v>Detroit</v>
          </cell>
          <cell r="N3556" t="str">
            <v>Yes</v>
          </cell>
          <cell r="O3556">
            <v>42.500000000000007</v>
          </cell>
          <cell r="P3556" t="str">
            <v>No</v>
          </cell>
          <cell r="Q3556" t="str">
            <v/>
          </cell>
        </row>
        <row r="3557">
          <cell r="A3557" t="str">
            <v>DFD 0000111222</v>
          </cell>
          <cell r="B3557" t="str">
            <v>DFD</v>
          </cell>
          <cell r="C3557" t="str">
            <v>0000111222</v>
          </cell>
          <cell r="D3557" t="str">
            <v> ULTA/256/EAST AURORA</v>
          </cell>
          <cell r="E3557" t="str">
            <v> NATIONAL CHAIN</v>
          </cell>
          <cell r="F3557" t="str">
            <v> ULTA</v>
          </cell>
          <cell r="G3557" t="str">
            <v>2007-6</v>
          </cell>
          <cell r="H3557" t="str">
            <v>N/A-Positive sales Dec-09</v>
          </cell>
          <cell r="I3557" t="str">
            <v>Open</v>
          </cell>
          <cell r="J3557" t="str">
            <v>No</v>
          </cell>
          <cell r="K3557" t="str">
            <v>CO</v>
          </cell>
          <cell r="L3557" t="str">
            <v>80016</v>
          </cell>
          <cell r="M3557" t="str">
            <v>Denver</v>
          </cell>
          <cell r="N3557" t="str">
            <v>Yes</v>
          </cell>
          <cell r="O3557">
            <v>54.199999999999996</v>
          </cell>
          <cell r="P3557" t="str">
            <v>No</v>
          </cell>
          <cell r="Q3557" t="str">
            <v/>
          </cell>
        </row>
        <row r="3558">
          <cell r="A3558" t="str">
            <v>DFD 0000111223</v>
          </cell>
          <cell r="B3558" t="str">
            <v>DFD</v>
          </cell>
          <cell r="C3558" t="str">
            <v>0000111223</v>
          </cell>
          <cell r="D3558" t="str">
            <v> ULTA/187/PRESTONWOOD</v>
          </cell>
          <cell r="E3558" t="str">
            <v> NATIONAL CHAIN</v>
          </cell>
          <cell r="F3558" t="str">
            <v> ULTA</v>
          </cell>
          <cell r="G3558" t="str">
            <v>2007-6</v>
          </cell>
          <cell r="H3558" t="str">
            <v>N/A-Positive sales Dec-09</v>
          </cell>
          <cell r="I3558" t="str">
            <v>Open</v>
          </cell>
          <cell r="J3558" t="str">
            <v>No</v>
          </cell>
          <cell r="K3558" t="str">
            <v>TX</v>
          </cell>
          <cell r="L3558" t="str">
            <v>75240</v>
          </cell>
          <cell r="M3558" t="str">
            <v>Dallas-Ft. Worth</v>
          </cell>
          <cell r="N3558" t="str">
            <v>Yes</v>
          </cell>
          <cell r="O3558">
            <v>75.099999999999994</v>
          </cell>
          <cell r="P3558" t="str">
            <v>No</v>
          </cell>
          <cell r="Q3558" t="str">
            <v/>
          </cell>
        </row>
        <row r="3559">
          <cell r="A3559" t="str">
            <v>DFD 0000111224</v>
          </cell>
          <cell r="B3559" t="str">
            <v>DFD</v>
          </cell>
          <cell r="C3559" t="str">
            <v>0000111224</v>
          </cell>
          <cell r="D3559" t="str">
            <v> ULTA/200/ESTERO</v>
          </cell>
          <cell r="E3559" t="str">
            <v> NATIONAL CHAIN</v>
          </cell>
          <cell r="F3559" t="str">
            <v> ULTA</v>
          </cell>
          <cell r="G3559" t="str">
            <v>2007-6</v>
          </cell>
          <cell r="H3559" t="str">
            <v>N/A-Positive sales Dec-09</v>
          </cell>
          <cell r="I3559" t="str">
            <v>Open</v>
          </cell>
          <cell r="J3559" t="str">
            <v>No</v>
          </cell>
          <cell r="K3559" t="str">
            <v>FL</v>
          </cell>
          <cell r="L3559" t="str">
            <v>33928</v>
          </cell>
          <cell r="M3559" t="str">
            <v>Ft. Myers-Naples</v>
          </cell>
          <cell r="N3559" t="str">
            <v>Yes</v>
          </cell>
          <cell r="O3559">
            <v>38.29999999999999</v>
          </cell>
          <cell r="P3559" t="str">
            <v>No</v>
          </cell>
          <cell r="Q3559" t="str">
            <v/>
          </cell>
        </row>
        <row r="3560">
          <cell r="A3560" t="str">
            <v>DFD 0000111225</v>
          </cell>
          <cell r="B3560" t="str">
            <v>DFD</v>
          </cell>
          <cell r="C3560" t="str">
            <v>0000111225</v>
          </cell>
          <cell r="D3560" t="str">
            <v> ULTA/211/PLAINFIELD</v>
          </cell>
          <cell r="E3560" t="str">
            <v> NATIONAL CHAIN</v>
          </cell>
          <cell r="F3560" t="str">
            <v> ULTA</v>
          </cell>
          <cell r="G3560" t="str">
            <v>2007-6</v>
          </cell>
          <cell r="H3560" t="str">
            <v>N/A-Positive sales Dec-09</v>
          </cell>
          <cell r="I3560" t="str">
            <v>Open</v>
          </cell>
          <cell r="J3560" t="str">
            <v>No</v>
          </cell>
          <cell r="K3560" t="str">
            <v>IN</v>
          </cell>
          <cell r="L3560" t="str">
            <v>46168</v>
          </cell>
          <cell r="M3560" t="str">
            <v>Indianapolis</v>
          </cell>
          <cell r="N3560" t="str">
            <v>Yes</v>
          </cell>
          <cell r="O3560">
            <v>66.699999999999989</v>
          </cell>
          <cell r="P3560" t="str">
            <v>No</v>
          </cell>
          <cell r="Q3560" t="str">
            <v/>
          </cell>
        </row>
        <row r="3561">
          <cell r="A3561" t="str">
            <v>DFD 0000111226</v>
          </cell>
          <cell r="B3561" t="str">
            <v>DFD</v>
          </cell>
          <cell r="C3561" t="str">
            <v>0000111226</v>
          </cell>
          <cell r="D3561" t="str">
            <v> ULTA/215/WINTER PARK</v>
          </cell>
          <cell r="E3561" t="str">
            <v> NATIONAL CHAIN</v>
          </cell>
          <cell r="F3561" t="str">
            <v> ULTA</v>
          </cell>
          <cell r="G3561" t="str">
            <v>2007-6</v>
          </cell>
          <cell r="H3561" t="str">
            <v>N/A-Positive sales Dec-09</v>
          </cell>
          <cell r="I3561" t="str">
            <v>Open</v>
          </cell>
          <cell r="J3561" t="str">
            <v>No</v>
          </cell>
          <cell r="K3561" t="str">
            <v>FL</v>
          </cell>
          <cell r="L3561" t="str">
            <v>32789</v>
          </cell>
          <cell r="M3561" t="str">
            <v>Orlando-Daytona Beac</v>
          </cell>
          <cell r="N3561" t="str">
            <v>Yes</v>
          </cell>
          <cell r="O3561">
            <v>43.2</v>
          </cell>
          <cell r="P3561" t="str">
            <v>No</v>
          </cell>
          <cell r="Q3561" t="str">
            <v/>
          </cell>
        </row>
        <row r="3562">
          <cell r="A3562" t="str">
            <v>DFD 0000111227</v>
          </cell>
          <cell r="B3562" t="str">
            <v>DFD</v>
          </cell>
          <cell r="C3562" t="str">
            <v>0000111227</v>
          </cell>
          <cell r="D3562" t="str">
            <v> ULTA/217/FARMINGTON HILLS</v>
          </cell>
          <cell r="E3562" t="str">
            <v> NATIONAL CHAIN</v>
          </cell>
          <cell r="F3562" t="str">
            <v> ULTA</v>
          </cell>
          <cell r="G3562" t="str">
            <v>2007-6</v>
          </cell>
          <cell r="H3562" t="str">
            <v>N/A-Positive sales Dec-09</v>
          </cell>
          <cell r="I3562" t="str">
            <v>Open</v>
          </cell>
          <cell r="J3562" t="str">
            <v>No</v>
          </cell>
          <cell r="K3562" t="str">
            <v>MI</v>
          </cell>
          <cell r="L3562" t="str">
            <v>48334</v>
          </cell>
          <cell r="M3562" t="str">
            <v>Detroit</v>
          </cell>
          <cell r="N3562" t="str">
            <v>Yes</v>
          </cell>
          <cell r="O3562">
            <v>41.5</v>
          </cell>
          <cell r="P3562" t="str">
            <v>No</v>
          </cell>
          <cell r="Q3562" t="str">
            <v/>
          </cell>
        </row>
        <row r="3563">
          <cell r="A3563" t="str">
            <v>DFD 0000111228</v>
          </cell>
          <cell r="B3563" t="str">
            <v>DFD</v>
          </cell>
          <cell r="C3563" t="str">
            <v>0000111228</v>
          </cell>
          <cell r="D3563" t="str">
            <v> ULTA/223/HOWELL MILL</v>
          </cell>
          <cell r="E3563" t="str">
            <v> NATIONAL CHAIN</v>
          </cell>
          <cell r="F3563" t="str">
            <v> ULTA</v>
          </cell>
          <cell r="G3563" t="str">
            <v>2007-6</v>
          </cell>
          <cell r="H3563" t="str">
            <v>N/A-Positive sales Dec-09</v>
          </cell>
          <cell r="I3563" t="str">
            <v>Open</v>
          </cell>
          <cell r="J3563" t="str">
            <v>No</v>
          </cell>
          <cell r="K3563" t="str">
            <v>GA</v>
          </cell>
          <cell r="L3563" t="str">
            <v>30318</v>
          </cell>
          <cell r="M3563" t="str">
            <v>Atlanta</v>
          </cell>
          <cell r="N3563" t="str">
            <v>Yes</v>
          </cell>
          <cell r="O3563">
            <v>27.1</v>
          </cell>
          <cell r="P3563" t="str">
            <v>No</v>
          </cell>
          <cell r="Q3563" t="str">
            <v/>
          </cell>
        </row>
        <row r="3564">
          <cell r="A3564" t="str">
            <v>DFD 0000111229</v>
          </cell>
          <cell r="B3564" t="str">
            <v>DFD</v>
          </cell>
          <cell r="C3564" t="str">
            <v>0000111229</v>
          </cell>
          <cell r="D3564" t="str">
            <v> ULTA/233/VANCOUVER</v>
          </cell>
          <cell r="E3564" t="str">
            <v> NATIONAL CHAIN</v>
          </cell>
          <cell r="F3564" t="str">
            <v> ULTA</v>
          </cell>
          <cell r="G3564" t="str">
            <v>2007-6</v>
          </cell>
          <cell r="H3564" t="str">
            <v>N/A-Positive sales Dec-09</v>
          </cell>
          <cell r="I3564" t="str">
            <v>Open</v>
          </cell>
          <cell r="J3564" t="str">
            <v>No</v>
          </cell>
          <cell r="K3564" t="str">
            <v>WA</v>
          </cell>
          <cell r="L3564" t="str">
            <v>98684</v>
          </cell>
          <cell r="M3564" t="str">
            <v>Portland, Oreg.</v>
          </cell>
          <cell r="N3564" t="str">
            <v>Yes</v>
          </cell>
          <cell r="O3564">
            <v>50.8</v>
          </cell>
          <cell r="P3564" t="str">
            <v>No</v>
          </cell>
          <cell r="Q3564" t="str">
            <v/>
          </cell>
        </row>
        <row r="3565">
          <cell r="A3565" t="str">
            <v>DFD 0000111230</v>
          </cell>
          <cell r="B3565" t="str">
            <v>DFD</v>
          </cell>
          <cell r="C3565" t="str">
            <v>0000111230</v>
          </cell>
          <cell r="D3565" t="str">
            <v> ULTA/238/BRIGHTON</v>
          </cell>
          <cell r="E3565" t="str">
            <v> NATIONAL CHAIN</v>
          </cell>
          <cell r="F3565" t="str">
            <v> ULTA</v>
          </cell>
          <cell r="G3565" t="str">
            <v>2007-6</v>
          </cell>
          <cell r="H3565" t="str">
            <v>N/A-Sales Q4 09</v>
          </cell>
          <cell r="I3565" t="str">
            <v>Open</v>
          </cell>
          <cell r="J3565" t="str">
            <v>No</v>
          </cell>
          <cell r="K3565" t="str">
            <v>MI</v>
          </cell>
          <cell r="L3565" t="str">
            <v>48116</v>
          </cell>
          <cell r="M3565" t="str">
            <v>Detroit</v>
          </cell>
          <cell r="N3565" t="str">
            <v>Yes</v>
          </cell>
          <cell r="O3565">
            <v>49.3</v>
          </cell>
          <cell r="P3565" t="str">
            <v>No</v>
          </cell>
          <cell r="Q3565" t="str">
            <v/>
          </cell>
        </row>
        <row r="3566">
          <cell r="A3566" t="str">
            <v>DFD 0000111231</v>
          </cell>
          <cell r="B3566" t="str">
            <v>DFD</v>
          </cell>
          <cell r="C3566" t="str">
            <v>0000111231</v>
          </cell>
          <cell r="D3566" t="str">
            <v> ULTA/240/MAYS LANDING</v>
          </cell>
          <cell r="E3566" t="str">
            <v> NATIONAL CHAIN</v>
          </cell>
          <cell r="F3566" t="str">
            <v> ULTA</v>
          </cell>
          <cell r="G3566" t="str">
            <v>2007-6</v>
          </cell>
          <cell r="H3566" t="str">
            <v>N/A-Positive sales Dec-09</v>
          </cell>
          <cell r="I3566" t="str">
            <v>Open</v>
          </cell>
          <cell r="J3566" t="str">
            <v>No</v>
          </cell>
          <cell r="K3566" t="str">
            <v>NJ</v>
          </cell>
          <cell r="L3566" t="str">
            <v>08330</v>
          </cell>
          <cell r="M3566" t="str">
            <v>Philadelphia</v>
          </cell>
          <cell r="N3566" t="str">
            <v>Yes</v>
          </cell>
          <cell r="O3566">
            <v>42.7</v>
          </cell>
          <cell r="P3566" t="str">
            <v>No</v>
          </cell>
          <cell r="Q3566" t="str">
            <v/>
          </cell>
        </row>
        <row r="3567">
          <cell r="A3567" t="str">
            <v>DFD 0000111232</v>
          </cell>
          <cell r="B3567" t="str">
            <v>DFD</v>
          </cell>
          <cell r="C3567" t="str">
            <v>0000111232</v>
          </cell>
          <cell r="D3567" t="str">
            <v> ULTA/241/BURLINGTON</v>
          </cell>
          <cell r="E3567" t="str">
            <v> NATIONAL CHAIN</v>
          </cell>
          <cell r="F3567" t="str">
            <v> ULTA</v>
          </cell>
          <cell r="G3567" t="str">
            <v>2007-6</v>
          </cell>
          <cell r="H3567" t="str">
            <v>N/A-Positive sales Dec-09</v>
          </cell>
          <cell r="I3567" t="str">
            <v>Open</v>
          </cell>
          <cell r="J3567" t="str">
            <v>No</v>
          </cell>
          <cell r="K3567" t="str">
            <v>NC</v>
          </cell>
          <cell r="L3567" t="str">
            <v>27215</v>
          </cell>
          <cell r="M3567" t="str">
            <v>Greensboro-High Poin</v>
          </cell>
          <cell r="N3567" t="str">
            <v>Yes</v>
          </cell>
          <cell r="O3567">
            <v>42.899999999999991</v>
          </cell>
          <cell r="P3567" t="str">
            <v>No</v>
          </cell>
          <cell r="Q3567" t="str">
            <v/>
          </cell>
        </row>
        <row r="3568">
          <cell r="A3568" t="str">
            <v>DFD 0000111233</v>
          </cell>
          <cell r="B3568" t="str">
            <v>DFD</v>
          </cell>
          <cell r="C3568" t="str">
            <v>0000111233</v>
          </cell>
          <cell r="D3568" t="str">
            <v> ULTA/242/CHARLOTTE</v>
          </cell>
          <cell r="E3568" t="str">
            <v> NATIONAL CHAIN</v>
          </cell>
          <cell r="F3568" t="str">
            <v> ULTA</v>
          </cell>
          <cell r="G3568" t="str">
            <v>2007-6</v>
          </cell>
          <cell r="H3568" t="str">
            <v>N/A-Positive sales Dec-09</v>
          </cell>
          <cell r="I3568" t="str">
            <v>Open</v>
          </cell>
          <cell r="J3568" t="str">
            <v>No</v>
          </cell>
          <cell r="K3568" t="str">
            <v>NC</v>
          </cell>
          <cell r="L3568" t="str">
            <v>28262</v>
          </cell>
          <cell r="M3568" t="str">
            <v>Charlotte</v>
          </cell>
          <cell r="N3568" t="str">
            <v>Yes</v>
          </cell>
          <cell r="O3568">
            <v>28.599999999999994</v>
          </cell>
          <cell r="P3568" t="str">
            <v>No</v>
          </cell>
          <cell r="Q3568" t="str">
            <v/>
          </cell>
        </row>
        <row r="3569">
          <cell r="A3569" t="str">
            <v>DFD 0000111241</v>
          </cell>
          <cell r="B3569" t="str">
            <v>DFD</v>
          </cell>
          <cell r="C3569" t="str">
            <v>0000111241</v>
          </cell>
          <cell r="D3569" t="str">
            <v> SAKS FIFTH AVENUE - CHEVY CHASE</v>
          </cell>
          <cell r="E3569" t="str">
            <v> PRESTIGE DEPT</v>
          </cell>
          <cell r="F3569" t="str">
            <v> SAKS FIFTH AVENUE</v>
          </cell>
          <cell r="G3569" t="str">
            <v>2007-2</v>
          </cell>
          <cell r="H3569" t="str">
            <v>Negative Sales</v>
          </cell>
          <cell r="I3569" t="str">
            <v>Negative or zero sales</v>
          </cell>
          <cell r="J3569" t="str">
            <v>No</v>
          </cell>
          <cell r="K3569" t="str">
            <v>DC</v>
          </cell>
          <cell r="L3569" t="str">
            <v>20015</v>
          </cell>
          <cell r="M3569" t="str">
            <v>Washington, D.C.</v>
          </cell>
          <cell r="N3569" t="str">
            <v>Yes</v>
          </cell>
          <cell r="O3569">
            <v>-0.1</v>
          </cell>
          <cell r="P3569" t="str">
            <v>Yes</v>
          </cell>
          <cell r="Q3569">
            <v>7.0000000000000007E-2</v>
          </cell>
        </row>
        <row r="3570">
          <cell r="A3570" t="str">
            <v>DFD 0000111248</v>
          </cell>
          <cell r="B3570" t="str">
            <v>DFD</v>
          </cell>
          <cell r="C3570" t="str">
            <v>0000111248</v>
          </cell>
          <cell r="D3570" t="str">
            <v> SEPHORA/PENN SQUARE</v>
          </cell>
          <cell r="E3570" t="str">
            <v> INDEPENDENTS</v>
          </cell>
          <cell r="F3570" t="str">
            <v> SEPHORA</v>
          </cell>
          <cell r="G3570" t="str">
            <v>2007-1</v>
          </cell>
          <cell r="H3570" t="str">
            <v>N/A-Positive sales Dec-09</v>
          </cell>
          <cell r="I3570" t="str">
            <v>Open</v>
          </cell>
          <cell r="J3570" t="str">
            <v>No</v>
          </cell>
          <cell r="K3570" t="str">
            <v>OK</v>
          </cell>
          <cell r="L3570" t="str">
            <v>73118</v>
          </cell>
          <cell r="M3570" t="str">
            <v>Oklahoma City</v>
          </cell>
          <cell r="N3570" t="str">
            <v>Yes</v>
          </cell>
          <cell r="O3570">
            <v>85.499999999999972</v>
          </cell>
          <cell r="P3570" t="str">
            <v>Yes</v>
          </cell>
          <cell r="Q3570">
            <v>84.760999999999996</v>
          </cell>
        </row>
        <row r="3571">
          <cell r="A3571" t="str">
            <v>DFD 0000111249</v>
          </cell>
          <cell r="B3571" t="str">
            <v>DFD</v>
          </cell>
          <cell r="C3571" t="str">
            <v>0000111249</v>
          </cell>
          <cell r="D3571" t="str">
            <v> SEPHORA/LA PLAZA</v>
          </cell>
          <cell r="E3571" t="str">
            <v> INDEPENDENTS</v>
          </cell>
          <cell r="F3571" t="str">
            <v> SEPHORA</v>
          </cell>
          <cell r="G3571" t="str">
            <v>2007-1</v>
          </cell>
          <cell r="H3571" t="str">
            <v>N/A-Positive sales Dec-09</v>
          </cell>
          <cell r="I3571" t="str">
            <v>Open</v>
          </cell>
          <cell r="J3571" t="str">
            <v>No</v>
          </cell>
          <cell r="K3571" t="str">
            <v>TX</v>
          </cell>
          <cell r="L3571" t="str">
            <v>78503</v>
          </cell>
          <cell r="M3571" t="str">
            <v>Harlingen-Weslaco-Br</v>
          </cell>
          <cell r="N3571" t="str">
            <v>Yes</v>
          </cell>
          <cell r="O3571">
            <v>41.500000000000014</v>
          </cell>
          <cell r="P3571" t="str">
            <v>Yes</v>
          </cell>
          <cell r="Q3571">
            <v>41.47</v>
          </cell>
        </row>
        <row r="3572">
          <cell r="A3572" t="str">
            <v>DFD 0000111250</v>
          </cell>
          <cell r="B3572" t="str">
            <v>DFD</v>
          </cell>
          <cell r="C3572" t="str">
            <v>0000111250</v>
          </cell>
          <cell r="D3572" t="str">
            <v> VON MAUR-E COMMERCE</v>
          </cell>
          <cell r="E3572" t="str">
            <v> INDEPENDENTS</v>
          </cell>
          <cell r="F3572" t="str">
            <v> VON MAUR</v>
          </cell>
          <cell r="G3572" t="str">
            <v>2007-1</v>
          </cell>
          <cell r="H3572" t="str">
            <v>N/A-Positive sales Dec-09</v>
          </cell>
          <cell r="I3572" t="str">
            <v>Exclude</v>
          </cell>
          <cell r="J3572" t="str">
            <v>No</v>
          </cell>
          <cell r="K3572" t="str">
            <v>IA</v>
          </cell>
          <cell r="L3572" t="str">
            <v>52806</v>
          </cell>
          <cell r="M3572" t="str">
            <v>Default Market</v>
          </cell>
          <cell r="N3572" t="str">
            <v>Yes</v>
          </cell>
          <cell r="O3572">
            <v>41.199999999999989</v>
          </cell>
          <cell r="P3572" t="str">
            <v>Yes</v>
          </cell>
          <cell r="Q3572">
            <v>40.9925</v>
          </cell>
        </row>
        <row r="3573">
          <cell r="A3573" t="str">
            <v>DFD 0000111251</v>
          </cell>
          <cell r="B3573" t="str">
            <v>DFD</v>
          </cell>
          <cell r="C3573" t="str">
            <v>0000111251</v>
          </cell>
          <cell r="D3573" t="str">
            <v> SSI/GREENWOOD</v>
          </cell>
          <cell r="E3573" t="str">
            <v> NATIONAL CHAIN</v>
          </cell>
          <cell r="F3573" t="str">
            <v> STAGE STORES</v>
          </cell>
          <cell r="G3573" t="str">
            <v>2007-1</v>
          </cell>
          <cell r="H3573" t="str">
            <v>N/A-Positive sales Dec-09</v>
          </cell>
          <cell r="I3573" t="str">
            <v>Open</v>
          </cell>
          <cell r="J3573" t="str">
            <v>No</v>
          </cell>
          <cell r="K3573" t="str">
            <v>MS</v>
          </cell>
          <cell r="L3573" t="str">
            <v>38930</v>
          </cell>
          <cell r="M3573" t="str">
            <v>Greenwood-Greenville</v>
          </cell>
          <cell r="N3573" t="str">
            <v>Yes</v>
          </cell>
          <cell r="O3573">
            <v>19.5</v>
          </cell>
          <cell r="P3573" t="str">
            <v>No</v>
          </cell>
          <cell r="Q3573" t="str">
            <v/>
          </cell>
        </row>
        <row r="3574">
          <cell r="A3574" t="str">
            <v>DFD 0000111300</v>
          </cell>
          <cell r="B3574" t="str">
            <v>DFD</v>
          </cell>
          <cell r="C3574" t="str">
            <v>0000111300</v>
          </cell>
          <cell r="D3574" t="str">
            <v> ULTA/204/ALTOONA</v>
          </cell>
          <cell r="E3574" t="str">
            <v> NATIONAL CHAIN</v>
          </cell>
          <cell r="F3574" t="str">
            <v> ULTA</v>
          </cell>
          <cell r="G3574" t="str">
            <v>2007-6</v>
          </cell>
          <cell r="H3574" t="str">
            <v>N/A-Positive sales Dec-09</v>
          </cell>
          <cell r="I3574" t="str">
            <v>Open</v>
          </cell>
          <cell r="J3574" t="str">
            <v>No</v>
          </cell>
          <cell r="K3574" t="str">
            <v>PA</v>
          </cell>
          <cell r="L3574" t="str">
            <v>16002</v>
          </cell>
          <cell r="M3574" t="str">
            <v>Pittsburgh</v>
          </cell>
          <cell r="N3574" t="str">
            <v>Yes</v>
          </cell>
          <cell r="O3574">
            <v>49.3</v>
          </cell>
          <cell r="P3574" t="str">
            <v>No</v>
          </cell>
          <cell r="Q3574" t="str">
            <v/>
          </cell>
        </row>
        <row r="3575">
          <cell r="A3575" t="str">
            <v>DFD 0000111301</v>
          </cell>
          <cell r="B3575" t="str">
            <v>DFD</v>
          </cell>
          <cell r="C3575" t="str">
            <v>0000111301</v>
          </cell>
          <cell r="D3575" t="str">
            <v> ULTA/210/TINLEY PARK</v>
          </cell>
          <cell r="E3575" t="str">
            <v> NATIONAL CHAIN</v>
          </cell>
          <cell r="F3575" t="str">
            <v> ULTA</v>
          </cell>
          <cell r="G3575" t="str">
            <v>2007-6</v>
          </cell>
          <cell r="H3575" t="str">
            <v>N/A-Positive sales Dec-09</v>
          </cell>
          <cell r="I3575" t="str">
            <v>Open</v>
          </cell>
          <cell r="J3575" t="str">
            <v>No</v>
          </cell>
          <cell r="K3575" t="str">
            <v>IL</v>
          </cell>
          <cell r="L3575" t="str">
            <v>60477</v>
          </cell>
          <cell r="M3575" t="str">
            <v>Chicago</v>
          </cell>
          <cell r="N3575" t="str">
            <v>Yes</v>
          </cell>
          <cell r="O3575">
            <v>84.4</v>
          </cell>
          <cell r="P3575" t="str">
            <v>No</v>
          </cell>
          <cell r="Q3575" t="str">
            <v/>
          </cell>
        </row>
        <row r="3576">
          <cell r="A3576" t="str">
            <v>DFD 0000111302</v>
          </cell>
          <cell r="B3576" t="str">
            <v>DFD</v>
          </cell>
          <cell r="C3576" t="str">
            <v>0000111302</v>
          </cell>
          <cell r="D3576" t="str">
            <v> ULTA/340/EAST MESA</v>
          </cell>
          <cell r="E3576" t="str">
            <v> NATIONAL CHAIN</v>
          </cell>
          <cell r="F3576" t="str">
            <v> ULTA</v>
          </cell>
          <cell r="G3576" t="str">
            <v>2008-8</v>
          </cell>
          <cell r="H3576" t="str">
            <v>N/A-Positive sales Dec-09</v>
          </cell>
          <cell r="I3576" t="str">
            <v>Open</v>
          </cell>
          <cell r="J3576" t="str">
            <v>No</v>
          </cell>
          <cell r="K3576" t="str">
            <v>AZ</v>
          </cell>
          <cell r="L3576" t="str">
            <v>85209</v>
          </cell>
          <cell r="M3576" t="str">
            <v>Phoenix</v>
          </cell>
          <cell r="N3576" t="str">
            <v>Yes</v>
          </cell>
          <cell r="O3576">
            <v>37.999999999999993</v>
          </cell>
          <cell r="P3576" t="str">
            <v>No</v>
          </cell>
          <cell r="Q3576" t="str">
            <v/>
          </cell>
        </row>
        <row r="3577">
          <cell r="A3577" t="str">
            <v>DFD 0000111303</v>
          </cell>
          <cell r="B3577" t="str">
            <v>DFD</v>
          </cell>
          <cell r="C3577" t="str">
            <v>0000111303</v>
          </cell>
          <cell r="D3577" t="str">
            <v> ULTA/239/FAIRFAX WEST</v>
          </cell>
          <cell r="E3577" t="str">
            <v> NATIONAL CHAIN</v>
          </cell>
          <cell r="F3577" t="str">
            <v> ULTA</v>
          </cell>
          <cell r="G3577" t="str">
            <v>2007-6</v>
          </cell>
          <cell r="H3577" t="str">
            <v>N/A-Positive sales Dec-09</v>
          </cell>
          <cell r="I3577" t="str">
            <v>Open</v>
          </cell>
          <cell r="J3577" t="str">
            <v>No</v>
          </cell>
          <cell r="K3577" t="str">
            <v>VA</v>
          </cell>
          <cell r="L3577" t="str">
            <v>22033</v>
          </cell>
          <cell r="M3577" t="str">
            <v>Washington, D.C.</v>
          </cell>
          <cell r="N3577" t="str">
            <v>Yes</v>
          </cell>
          <cell r="O3577">
            <v>46.300000000000004</v>
          </cell>
          <cell r="P3577" t="str">
            <v>No</v>
          </cell>
          <cell r="Q3577" t="str">
            <v/>
          </cell>
        </row>
        <row r="3578">
          <cell r="A3578" t="str">
            <v>DFD 0000111304</v>
          </cell>
          <cell r="B3578" t="str">
            <v>DFD</v>
          </cell>
          <cell r="C3578" t="str">
            <v>0000111304</v>
          </cell>
          <cell r="D3578" t="str">
            <v> ULTA/243/CUTLER RIDGE</v>
          </cell>
          <cell r="E3578" t="str">
            <v> NATIONAL CHAIN</v>
          </cell>
          <cell r="F3578" t="str">
            <v> ULTA</v>
          </cell>
          <cell r="G3578" t="str">
            <v>2007-37</v>
          </cell>
          <cell r="H3578" t="str">
            <v>N/A-Positive sales Dec-09</v>
          </cell>
          <cell r="I3578" t="str">
            <v>Open</v>
          </cell>
          <cell r="J3578" t="str">
            <v>No</v>
          </cell>
          <cell r="K3578" t="str">
            <v>FL</v>
          </cell>
          <cell r="L3578" t="str">
            <v>33189</v>
          </cell>
          <cell r="M3578" t="str">
            <v>Miami-Ft. Lauderdale</v>
          </cell>
          <cell r="N3578" t="str">
            <v>Yes</v>
          </cell>
          <cell r="O3578">
            <v>21.199999999999996</v>
          </cell>
          <cell r="P3578" t="str">
            <v>No</v>
          </cell>
          <cell r="Q3578" t="str">
            <v/>
          </cell>
        </row>
        <row r="3579">
          <cell r="A3579" t="str">
            <v>DFD 0000111305</v>
          </cell>
          <cell r="B3579" t="str">
            <v>DFD</v>
          </cell>
          <cell r="C3579" t="str">
            <v>0000111305</v>
          </cell>
          <cell r="D3579" t="str">
            <v> ULTA/244/SAN MARCOS</v>
          </cell>
          <cell r="E3579" t="str">
            <v> NATIONAL CHAIN</v>
          </cell>
          <cell r="F3579" t="str">
            <v> ULTA</v>
          </cell>
          <cell r="G3579" t="str">
            <v>2007-6</v>
          </cell>
          <cell r="H3579" t="str">
            <v>N/A-Positive sales Dec-09</v>
          </cell>
          <cell r="I3579" t="str">
            <v>Open</v>
          </cell>
          <cell r="J3579" t="str">
            <v>No</v>
          </cell>
          <cell r="K3579" t="str">
            <v>CA</v>
          </cell>
          <cell r="L3579" t="str">
            <v>92078</v>
          </cell>
          <cell r="M3579" t="str">
            <v>San Diego</v>
          </cell>
          <cell r="N3579" t="str">
            <v>Yes</v>
          </cell>
          <cell r="O3579">
            <v>51.7</v>
          </cell>
          <cell r="P3579" t="str">
            <v>No</v>
          </cell>
          <cell r="Q3579" t="str">
            <v/>
          </cell>
        </row>
        <row r="3580">
          <cell r="A3580" t="str">
            <v>DFD 0000111324</v>
          </cell>
          <cell r="B3580" t="str">
            <v>DFD</v>
          </cell>
          <cell r="C3580" t="str">
            <v>0000111324</v>
          </cell>
          <cell r="D3580" t="str">
            <v> SEPHORA/SMITH HAVEN</v>
          </cell>
          <cell r="E3580" t="str">
            <v> INDEPENDENTS</v>
          </cell>
          <cell r="F3580" t="str">
            <v> SEPHORA</v>
          </cell>
          <cell r="G3580" t="str">
            <v>2007-4</v>
          </cell>
          <cell r="H3580" t="str">
            <v>N/A-Positive sales Dec-09</v>
          </cell>
          <cell r="I3580" t="str">
            <v>Open</v>
          </cell>
          <cell r="J3580" t="str">
            <v>No</v>
          </cell>
          <cell r="K3580" t="str">
            <v>NY</v>
          </cell>
          <cell r="L3580" t="str">
            <v>11755</v>
          </cell>
          <cell r="M3580" t="str">
            <v>New York</v>
          </cell>
          <cell r="N3580" t="str">
            <v>Yes</v>
          </cell>
          <cell r="O3580">
            <v>53</v>
          </cell>
          <cell r="P3580" t="str">
            <v>Yes</v>
          </cell>
          <cell r="Q3580">
            <v>52.595500000000001</v>
          </cell>
        </row>
        <row r="3581">
          <cell r="A3581" t="str">
            <v>DFD 0000111365</v>
          </cell>
          <cell r="B3581" t="str">
            <v>DFD</v>
          </cell>
          <cell r="C3581" t="str">
            <v>0000111365</v>
          </cell>
          <cell r="D3581" t="str">
            <v> SEPHORA/NORTHLAKE</v>
          </cell>
          <cell r="E3581" t="str">
            <v> INDEPENDENTS</v>
          </cell>
          <cell r="F3581" t="str">
            <v> SEPHORA</v>
          </cell>
          <cell r="G3581" t="str">
            <v>2007-1</v>
          </cell>
          <cell r="H3581" t="str">
            <v>N/A-Positive sales Dec-09</v>
          </cell>
          <cell r="I3581" t="str">
            <v>Open</v>
          </cell>
          <cell r="J3581" t="str">
            <v>No</v>
          </cell>
          <cell r="K3581" t="str">
            <v>NC</v>
          </cell>
          <cell r="L3581" t="str">
            <v>28216</v>
          </cell>
          <cell r="M3581" t="str">
            <v>Charlotte</v>
          </cell>
          <cell r="N3581" t="str">
            <v>Yes</v>
          </cell>
          <cell r="O3581">
            <v>26.299999999999994</v>
          </cell>
          <cell r="P3581" t="str">
            <v>Yes</v>
          </cell>
          <cell r="Q3581">
            <v>26.748000000000001</v>
          </cell>
        </row>
        <row r="3582">
          <cell r="A3582" t="str">
            <v>DFD 0000111383</v>
          </cell>
          <cell r="B3582" t="str">
            <v>DFD</v>
          </cell>
          <cell r="C3582" t="str">
            <v>0000111383</v>
          </cell>
          <cell r="D3582" t="str">
            <v> SEPHORA/300 MADISON</v>
          </cell>
          <cell r="E3582" t="str">
            <v> INDEPENDENTS</v>
          </cell>
          <cell r="F3582" t="str">
            <v> SEPHORA</v>
          </cell>
          <cell r="G3582" t="str">
            <v>2007-10</v>
          </cell>
          <cell r="H3582" t="str">
            <v>N/A-Positive sales Dec-09</v>
          </cell>
          <cell r="I3582" t="str">
            <v>Open</v>
          </cell>
          <cell r="J3582" t="str">
            <v>No</v>
          </cell>
          <cell r="K3582" t="str">
            <v>NY</v>
          </cell>
          <cell r="L3582" t="str">
            <v>10017</v>
          </cell>
          <cell r="M3582" t="str">
            <v>New York</v>
          </cell>
          <cell r="N3582" t="str">
            <v>Yes</v>
          </cell>
          <cell r="O3582">
            <v>131.69999999999999</v>
          </cell>
          <cell r="P3582" t="str">
            <v>Yes</v>
          </cell>
          <cell r="Q3582">
            <v>129.93299999999999</v>
          </cell>
        </row>
        <row r="3583">
          <cell r="A3583" t="str">
            <v>DFD 0000111384</v>
          </cell>
          <cell r="B3583" t="str">
            <v>DFD</v>
          </cell>
          <cell r="C3583" t="str">
            <v>0000111384</v>
          </cell>
          <cell r="D3583" t="str">
            <v> SEPHORA/ARROWHEAD</v>
          </cell>
          <cell r="E3583" t="str">
            <v> INDEPENDENTS</v>
          </cell>
          <cell r="F3583" t="str">
            <v> SEPHORA</v>
          </cell>
          <cell r="G3583" t="str">
            <v>2007-6</v>
          </cell>
          <cell r="H3583" t="str">
            <v>N/A-Positive sales Dec-09</v>
          </cell>
          <cell r="I3583" t="str">
            <v>Open</v>
          </cell>
          <cell r="J3583" t="str">
            <v>No</v>
          </cell>
          <cell r="K3583" t="str">
            <v>AZ</v>
          </cell>
          <cell r="L3583" t="str">
            <v>85308</v>
          </cell>
          <cell r="M3583" t="str">
            <v>Phoenix</v>
          </cell>
          <cell r="N3583" t="str">
            <v>Yes</v>
          </cell>
          <cell r="O3583">
            <v>44.9</v>
          </cell>
          <cell r="P3583" t="str">
            <v>Yes</v>
          </cell>
          <cell r="Q3583">
            <v>45.028500000000001</v>
          </cell>
        </row>
        <row r="3584">
          <cell r="A3584" t="str">
            <v>DFD 0000111389</v>
          </cell>
          <cell r="B3584" t="str">
            <v>DFD</v>
          </cell>
          <cell r="C3584" t="str">
            <v>0000111389</v>
          </cell>
          <cell r="D3584" t="str">
            <v> SEPHORA/SANTA BARBARA</v>
          </cell>
          <cell r="E3584" t="str">
            <v> INDEPENDENTS</v>
          </cell>
          <cell r="F3584" t="str">
            <v> SEPHORA</v>
          </cell>
          <cell r="G3584" t="str">
            <v>2007-1</v>
          </cell>
          <cell r="H3584" t="str">
            <v>N/A-Positive sales Dec-09</v>
          </cell>
          <cell r="I3584" t="str">
            <v>Open</v>
          </cell>
          <cell r="J3584" t="str">
            <v>No</v>
          </cell>
          <cell r="K3584" t="str">
            <v>CA</v>
          </cell>
          <cell r="L3584" t="str">
            <v>93101</v>
          </cell>
          <cell r="M3584" t="str">
            <v>Snta Brbra/Maria-San</v>
          </cell>
          <cell r="N3584" t="str">
            <v>Yes</v>
          </cell>
          <cell r="O3584">
            <v>49.999999999999993</v>
          </cell>
          <cell r="P3584" t="str">
            <v>Yes</v>
          </cell>
          <cell r="Q3584">
            <v>49.539499999999997</v>
          </cell>
        </row>
        <row r="3585">
          <cell r="A3585" t="str">
            <v>DFD 0000111390</v>
          </cell>
          <cell r="B3585" t="str">
            <v>DFD</v>
          </cell>
          <cell r="C3585" t="str">
            <v>0000111390</v>
          </cell>
          <cell r="D3585" t="str">
            <v> SEPHORA/ORLAND SQUARE</v>
          </cell>
          <cell r="E3585" t="str">
            <v> INDEPENDENTS</v>
          </cell>
          <cell r="F3585" t="str">
            <v> SEPHORA</v>
          </cell>
          <cell r="G3585" t="str">
            <v>2007-5</v>
          </cell>
          <cell r="H3585" t="str">
            <v>N/A-Positive sales Dec-09</v>
          </cell>
          <cell r="I3585" t="str">
            <v>Open</v>
          </cell>
          <cell r="J3585" t="str">
            <v>No</v>
          </cell>
          <cell r="K3585" t="str">
            <v>IL</v>
          </cell>
          <cell r="L3585" t="str">
            <v>60462</v>
          </cell>
          <cell r="M3585" t="str">
            <v>Chicago</v>
          </cell>
          <cell r="N3585" t="str">
            <v>Yes</v>
          </cell>
          <cell r="O3585">
            <v>45</v>
          </cell>
          <cell r="P3585" t="str">
            <v>Yes</v>
          </cell>
          <cell r="Q3585">
            <v>44.072499999999998</v>
          </cell>
        </row>
        <row r="3586">
          <cell r="A3586" t="str">
            <v>DFD 0000111391</v>
          </cell>
          <cell r="B3586" t="str">
            <v>DFD</v>
          </cell>
          <cell r="C3586" t="str">
            <v>0000111391</v>
          </cell>
          <cell r="D3586" t="str">
            <v> SEPHORA/ROCKINGHAM</v>
          </cell>
          <cell r="E3586" t="str">
            <v> INDEPENDENTS</v>
          </cell>
          <cell r="F3586" t="str">
            <v> SEPHORA</v>
          </cell>
          <cell r="G3586" t="str">
            <v>2007-3</v>
          </cell>
          <cell r="H3586" t="str">
            <v>N/A-Positive sales Dec-09</v>
          </cell>
          <cell r="I3586" t="str">
            <v>Open</v>
          </cell>
          <cell r="J3586" t="str">
            <v>No</v>
          </cell>
          <cell r="K3586" t="str">
            <v>NH</v>
          </cell>
          <cell r="L3586" t="str">
            <v>03079</v>
          </cell>
          <cell r="M3586" t="str">
            <v>Boston</v>
          </cell>
          <cell r="N3586" t="str">
            <v>Yes</v>
          </cell>
          <cell r="O3586">
            <v>46.900000000000006</v>
          </cell>
          <cell r="P3586" t="str">
            <v>Yes</v>
          </cell>
          <cell r="Q3586">
            <v>46.337499999999999</v>
          </cell>
        </row>
        <row r="3587">
          <cell r="A3587" t="str">
            <v>DFD 0000111436</v>
          </cell>
          <cell r="B3587" t="str">
            <v>DFD</v>
          </cell>
          <cell r="C3587" t="str">
            <v>0000111436</v>
          </cell>
          <cell r="D3587" t="str">
            <v> SEPHORA/WESTLAKE</v>
          </cell>
          <cell r="E3587" t="str">
            <v> INDEPENDENTS</v>
          </cell>
          <cell r="F3587" t="str">
            <v> SEPHORA</v>
          </cell>
          <cell r="G3587" t="str">
            <v>2007-1</v>
          </cell>
          <cell r="H3587" t="str">
            <v>N/A-Positive sales Dec-09</v>
          </cell>
          <cell r="I3587" t="str">
            <v>Open</v>
          </cell>
          <cell r="J3587" t="str">
            <v>No</v>
          </cell>
          <cell r="K3587" t="str">
            <v>OH</v>
          </cell>
          <cell r="L3587" t="str">
            <v>44145</v>
          </cell>
          <cell r="M3587" t="str">
            <v>Cleveland</v>
          </cell>
          <cell r="N3587" t="str">
            <v>Yes</v>
          </cell>
          <cell r="O3587">
            <v>56.800000000000004</v>
          </cell>
          <cell r="P3587" t="str">
            <v>Yes</v>
          </cell>
          <cell r="Q3587">
            <v>56.631</v>
          </cell>
        </row>
        <row r="3588">
          <cell r="A3588" t="str">
            <v>DFD 0000111437</v>
          </cell>
          <cell r="B3588" t="str">
            <v>DFD</v>
          </cell>
          <cell r="C3588" t="str">
            <v>0000111437</v>
          </cell>
          <cell r="D3588" t="str">
            <v> SEPHORA/CHULA VISTA</v>
          </cell>
          <cell r="E3588" t="str">
            <v> INDEPENDENTS</v>
          </cell>
          <cell r="F3588" t="str">
            <v> SEPHORA</v>
          </cell>
          <cell r="G3588" t="str">
            <v>2007-1</v>
          </cell>
          <cell r="H3588" t="str">
            <v>N/A-Positive sales Dec-09</v>
          </cell>
          <cell r="I3588" t="str">
            <v>Open</v>
          </cell>
          <cell r="J3588" t="str">
            <v>No</v>
          </cell>
          <cell r="K3588" t="str">
            <v>CA</v>
          </cell>
          <cell r="L3588" t="str">
            <v>91915</v>
          </cell>
          <cell r="M3588" t="str">
            <v>San Diego</v>
          </cell>
          <cell r="N3588" t="str">
            <v>Yes</v>
          </cell>
          <cell r="O3588">
            <v>45.600000000000009</v>
          </cell>
          <cell r="P3588" t="str">
            <v>Yes</v>
          </cell>
          <cell r="Q3588">
            <v>45.128</v>
          </cell>
        </row>
        <row r="3589">
          <cell r="A3589" t="str">
            <v>DFD 0000111538</v>
          </cell>
          <cell r="B3589" t="str">
            <v>DFD</v>
          </cell>
          <cell r="C3589" t="str">
            <v>0000111538</v>
          </cell>
          <cell r="D3589" t="str">
            <v> ULTA/207/COLUMBIA</v>
          </cell>
          <cell r="E3589" t="str">
            <v> NATIONAL CHAIN</v>
          </cell>
          <cell r="F3589" t="str">
            <v> ULTA</v>
          </cell>
          <cell r="G3589" t="str">
            <v>2007-6</v>
          </cell>
          <cell r="H3589" t="str">
            <v>N/A-Positive sales Dec-09</v>
          </cell>
          <cell r="I3589" t="str">
            <v>Open</v>
          </cell>
          <cell r="J3589" t="str">
            <v>No</v>
          </cell>
          <cell r="K3589" t="str">
            <v>SC</v>
          </cell>
          <cell r="L3589" t="str">
            <v>29229</v>
          </cell>
          <cell r="M3589" t="str">
            <v>Columbia, S.C.</v>
          </cell>
          <cell r="N3589" t="str">
            <v>Yes</v>
          </cell>
          <cell r="O3589">
            <v>49.800000000000004</v>
          </cell>
          <cell r="P3589" t="str">
            <v>No</v>
          </cell>
          <cell r="Q3589" t="str">
            <v/>
          </cell>
        </row>
        <row r="3590">
          <cell r="A3590" t="str">
            <v>DFD 0000111539</v>
          </cell>
          <cell r="B3590" t="str">
            <v>DFD</v>
          </cell>
          <cell r="C3590" t="str">
            <v>0000111539</v>
          </cell>
          <cell r="D3590" t="str">
            <v> ULTA/230/MCKINNEY</v>
          </cell>
          <cell r="E3590" t="str">
            <v> NATIONAL CHAIN</v>
          </cell>
          <cell r="F3590" t="str">
            <v> ULTA</v>
          </cell>
          <cell r="G3590" t="str">
            <v>2007-6</v>
          </cell>
          <cell r="H3590" t="str">
            <v>N/A-Positive sales Dec-09</v>
          </cell>
          <cell r="I3590" t="str">
            <v>Open</v>
          </cell>
          <cell r="J3590" t="str">
            <v>No</v>
          </cell>
          <cell r="K3590" t="str">
            <v>TX</v>
          </cell>
          <cell r="L3590" t="str">
            <v>75007</v>
          </cell>
          <cell r="M3590" t="str">
            <v>Dallas-Ft. Worth</v>
          </cell>
          <cell r="N3590" t="str">
            <v>Yes</v>
          </cell>
          <cell r="O3590">
            <v>71.7</v>
          </cell>
          <cell r="P3590" t="str">
            <v>No</v>
          </cell>
          <cell r="Q3590" t="str">
            <v/>
          </cell>
        </row>
        <row r="3591">
          <cell r="A3591" t="str">
            <v>DFD 0000111560</v>
          </cell>
          <cell r="B3591" t="str">
            <v>DFD</v>
          </cell>
          <cell r="C3591" t="str">
            <v>0000111560</v>
          </cell>
          <cell r="D3591" t="str">
            <v> ULTA/198/SOUTH RENO</v>
          </cell>
          <cell r="E3591" t="str">
            <v> NATIONAL CHAIN</v>
          </cell>
          <cell r="F3591" t="str">
            <v> ULTA</v>
          </cell>
          <cell r="G3591" t="str">
            <v>2007-6</v>
          </cell>
          <cell r="H3591" t="str">
            <v>N/A-Positive sales Dec-09</v>
          </cell>
          <cell r="I3591" t="str">
            <v>Open</v>
          </cell>
          <cell r="J3591" t="str">
            <v>No</v>
          </cell>
          <cell r="K3591" t="str">
            <v>NV</v>
          </cell>
          <cell r="L3591" t="str">
            <v>89511</v>
          </cell>
          <cell r="M3591" t="str">
            <v>Reno</v>
          </cell>
          <cell r="N3591" t="str">
            <v>Yes</v>
          </cell>
          <cell r="O3591">
            <v>28.3</v>
          </cell>
          <cell r="P3591" t="str">
            <v>No</v>
          </cell>
          <cell r="Q3591" t="str">
            <v/>
          </cell>
        </row>
        <row r="3592">
          <cell r="A3592" t="str">
            <v>DFD 0000111600</v>
          </cell>
          <cell r="B3592" t="str">
            <v>DFD</v>
          </cell>
          <cell r="C3592" t="str">
            <v>0000111600</v>
          </cell>
          <cell r="D3592" t="str">
            <v> BELK/FLOWER MOUND</v>
          </cell>
          <cell r="E3592" t="str">
            <v> INDEPENDENTS</v>
          </cell>
          <cell r="F3592" t="str">
            <v> BELK</v>
          </cell>
          <cell r="G3592" t="str">
            <v>2007-10</v>
          </cell>
          <cell r="H3592" t="str">
            <v>N/A-Positive sales Dec-09</v>
          </cell>
          <cell r="I3592" t="str">
            <v>Open</v>
          </cell>
          <cell r="J3592" t="str">
            <v>Yes</v>
          </cell>
          <cell r="K3592" t="str">
            <v>TX</v>
          </cell>
          <cell r="L3592" t="str">
            <v>75028</v>
          </cell>
          <cell r="M3592" t="str">
            <v>Dallas-Ft. Worth</v>
          </cell>
          <cell r="N3592" t="str">
            <v>Yes</v>
          </cell>
          <cell r="O3592">
            <v>47.399999999999991</v>
          </cell>
          <cell r="P3592" t="str">
            <v>Yes</v>
          </cell>
          <cell r="Q3592">
            <v>47.544249999999998</v>
          </cell>
        </row>
        <row r="3593">
          <cell r="A3593" t="str">
            <v>DFD 0000111601</v>
          </cell>
          <cell r="B3593" t="str">
            <v>DFD</v>
          </cell>
          <cell r="C3593" t="str">
            <v>0000111601</v>
          </cell>
          <cell r="D3593" t="str">
            <v> BELK/RUSSELVILLE</v>
          </cell>
          <cell r="E3593" t="str">
            <v> INDEPENDENTS</v>
          </cell>
          <cell r="F3593" t="str">
            <v> BELK</v>
          </cell>
          <cell r="G3593" t="str">
            <v>2007-10</v>
          </cell>
          <cell r="H3593" t="str">
            <v>N/A-Positive sales Dec-09</v>
          </cell>
          <cell r="I3593" t="str">
            <v>Open</v>
          </cell>
          <cell r="J3593" t="str">
            <v>Yes</v>
          </cell>
          <cell r="K3593" t="str">
            <v>AR</v>
          </cell>
          <cell r="L3593" t="str">
            <v>72801</v>
          </cell>
          <cell r="M3593" t="str">
            <v>Little Rock-Pine Blu</v>
          </cell>
          <cell r="N3593" t="str">
            <v>Yes</v>
          </cell>
          <cell r="O3593">
            <v>60.099999999999994</v>
          </cell>
          <cell r="P3593" t="str">
            <v>Yes</v>
          </cell>
          <cell r="Q3593">
            <v>59.696689999999997</v>
          </cell>
        </row>
        <row r="3594">
          <cell r="A3594" t="str">
            <v>DFD 0000111602</v>
          </cell>
          <cell r="B3594" t="str">
            <v>DFD</v>
          </cell>
          <cell r="C3594" t="str">
            <v>0000111602</v>
          </cell>
          <cell r="D3594" t="str">
            <v> BELK/SANDHILL</v>
          </cell>
          <cell r="E3594" t="str">
            <v> INDEPENDENTS</v>
          </cell>
          <cell r="F3594" t="str">
            <v> BELK</v>
          </cell>
          <cell r="G3594" t="str">
            <v>2007-10</v>
          </cell>
          <cell r="H3594" t="str">
            <v>N/A-Positive sales Dec-09</v>
          </cell>
          <cell r="I3594" t="str">
            <v>Open</v>
          </cell>
          <cell r="J3594" t="str">
            <v>Yes</v>
          </cell>
          <cell r="K3594" t="str">
            <v>SC</v>
          </cell>
          <cell r="L3594" t="str">
            <v>29229</v>
          </cell>
          <cell r="M3594" t="str">
            <v>Columbia, S.C.</v>
          </cell>
          <cell r="N3594" t="str">
            <v>Yes</v>
          </cell>
          <cell r="O3594">
            <v>90.300000000000011</v>
          </cell>
          <cell r="P3594" t="str">
            <v>Yes</v>
          </cell>
          <cell r="Q3594">
            <v>90.171530000000004</v>
          </cell>
        </row>
        <row r="3595">
          <cell r="A3595" t="str">
            <v>DFD 0000111640</v>
          </cell>
          <cell r="B3595" t="str">
            <v>DFD</v>
          </cell>
          <cell r="C3595" t="str">
            <v>0000111640</v>
          </cell>
          <cell r="D3595" t="str">
            <v> SEPHORA-CHESTERFIELD ST. LOUIS</v>
          </cell>
          <cell r="E3595" t="str">
            <v> INDEPENDENTS</v>
          </cell>
          <cell r="F3595" t="str">
            <v> SEPHORA</v>
          </cell>
          <cell r="G3595" t="str">
            <v>2007-12</v>
          </cell>
          <cell r="H3595" t="str">
            <v>N/A-Positive sales Dec-09</v>
          </cell>
          <cell r="I3595" t="str">
            <v>Open</v>
          </cell>
          <cell r="J3595" t="str">
            <v>No</v>
          </cell>
          <cell r="K3595" t="str">
            <v>MO</v>
          </cell>
          <cell r="L3595" t="str">
            <v>63017</v>
          </cell>
          <cell r="M3595" t="str">
            <v>St. Louis</v>
          </cell>
          <cell r="N3595" t="str">
            <v>Yes</v>
          </cell>
          <cell r="O3595">
            <v>25.799999999999997</v>
          </cell>
          <cell r="P3595" t="str">
            <v>Yes</v>
          </cell>
          <cell r="Q3595">
            <v>26.209</v>
          </cell>
        </row>
        <row r="3596">
          <cell r="A3596" t="str">
            <v>DFD 0000111641</v>
          </cell>
          <cell r="B3596" t="str">
            <v>DFD</v>
          </cell>
          <cell r="C3596" t="str">
            <v>0000111641</v>
          </cell>
          <cell r="D3596" t="str">
            <v> SEPHORA-BRANDON MALL</v>
          </cell>
          <cell r="E3596" t="str">
            <v> INDEPENDENTS</v>
          </cell>
          <cell r="F3596" t="str">
            <v> SEPHORA</v>
          </cell>
          <cell r="G3596" t="str">
            <v>2007-9</v>
          </cell>
          <cell r="H3596" t="str">
            <v>N/A-Positive sales Dec-09</v>
          </cell>
          <cell r="I3596" t="str">
            <v>Open</v>
          </cell>
          <cell r="J3596" t="str">
            <v>No</v>
          </cell>
          <cell r="K3596" t="str">
            <v>FL</v>
          </cell>
          <cell r="L3596" t="str">
            <v>33511</v>
          </cell>
          <cell r="M3596" t="str">
            <v>Tampa-St. Petersburg</v>
          </cell>
          <cell r="N3596" t="str">
            <v>Yes</v>
          </cell>
          <cell r="O3596">
            <v>33.199999999999996</v>
          </cell>
          <cell r="P3596" t="str">
            <v>Yes</v>
          </cell>
          <cell r="Q3596">
            <v>32.927999999999997</v>
          </cell>
        </row>
        <row r="3597">
          <cell r="A3597" t="str">
            <v>DFD 0000111642</v>
          </cell>
          <cell r="B3597" t="str">
            <v>DFD</v>
          </cell>
          <cell r="C3597" t="str">
            <v>0000111642</v>
          </cell>
          <cell r="D3597" t="str">
            <v> SEPHORA-CARRIAGE CROSSING</v>
          </cell>
          <cell r="E3597" t="str">
            <v> INDEPENDENTS</v>
          </cell>
          <cell r="F3597" t="str">
            <v> SEPHORA</v>
          </cell>
          <cell r="G3597" t="str">
            <v>2007-14</v>
          </cell>
          <cell r="H3597" t="str">
            <v>N/A-Positive sales Dec-09</v>
          </cell>
          <cell r="I3597" t="str">
            <v>Open</v>
          </cell>
          <cell r="J3597" t="str">
            <v>No</v>
          </cell>
          <cell r="K3597" t="str">
            <v>TN</v>
          </cell>
          <cell r="L3597" t="str">
            <v>38017</v>
          </cell>
          <cell r="M3597" t="str">
            <v>Memphis</v>
          </cell>
          <cell r="N3597" t="str">
            <v>Yes</v>
          </cell>
          <cell r="O3597">
            <v>36.399999999999991</v>
          </cell>
          <cell r="P3597" t="str">
            <v>Yes</v>
          </cell>
          <cell r="Q3597">
            <v>36.898000000000003</v>
          </cell>
        </row>
        <row r="3598">
          <cell r="A3598" t="str">
            <v>DFD 0000111658</v>
          </cell>
          <cell r="B3598" t="str">
            <v>DFD</v>
          </cell>
          <cell r="C3598" t="str">
            <v>0000111658</v>
          </cell>
          <cell r="D3598" t="str">
            <v> MACY'S-COLLIERVILLE</v>
          </cell>
          <cell r="E3598" t="str">
            <v> MACYS</v>
          </cell>
          <cell r="F3598" t="str">
            <v> MACY'S</v>
          </cell>
          <cell r="G3598" t="str">
            <v>2007-17</v>
          </cell>
          <cell r="H3598" t="str">
            <v>N/A-Positive sales Dec-09</v>
          </cell>
          <cell r="I3598" t="str">
            <v>Open</v>
          </cell>
          <cell r="J3598" t="str">
            <v>Yes</v>
          </cell>
          <cell r="K3598" t="str">
            <v>TN</v>
          </cell>
          <cell r="L3598" t="str">
            <v>38017</v>
          </cell>
          <cell r="M3598" t="str">
            <v>Memphis</v>
          </cell>
          <cell r="N3598" t="str">
            <v>Yes</v>
          </cell>
          <cell r="O3598">
            <v>134.59999999999997</v>
          </cell>
          <cell r="P3598" t="str">
            <v>Yes</v>
          </cell>
          <cell r="Q3598">
            <v>135.25853000000001</v>
          </cell>
        </row>
        <row r="3599">
          <cell r="A3599" t="str">
            <v>DFD 0000111659</v>
          </cell>
          <cell r="B3599" t="str">
            <v>DFD</v>
          </cell>
          <cell r="C3599" t="str">
            <v>0000111659</v>
          </cell>
          <cell r="D3599" t="str">
            <v> MACY'S-THE DOMAIN</v>
          </cell>
          <cell r="E3599" t="str">
            <v> MACYS</v>
          </cell>
          <cell r="F3599" t="str">
            <v> MACY'S</v>
          </cell>
          <cell r="G3599" t="str">
            <v>2007-10</v>
          </cell>
          <cell r="H3599" t="str">
            <v>N/A-Positive sales Dec-09</v>
          </cell>
          <cell r="I3599" t="str">
            <v>Open</v>
          </cell>
          <cell r="J3599" t="str">
            <v>Yes</v>
          </cell>
          <cell r="K3599" t="str">
            <v>TX</v>
          </cell>
          <cell r="L3599" t="str">
            <v>78759</v>
          </cell>
          <cell r="M3599" t="str">
            <v>Austin, Tex.</v>
          </cell>
          <cell r="N3599" t="str">
            <v>Yes</v>
          </cell>
          <cell r="O3599">
            <v>125.80000000000001</v>
          </cell>
          <cell r="P3599" t="str">
            <v>Yes</v>
          </cell>
          <cell r="Q3599">
            <v>125.57153</v>
          </cell>
        </row>
        <row r="3600">
          <cell r="A3600" t="str">
            <v>DFD 0000111678</v>
          </cell>
          <cell r="B3600" t="str">
            <v>DFD</v>
          </cell>
          <cell r="C3600" t="str">
            <v>0000111678</v>
          </cell>
          <cell r="D3600" t="str">
            <v> MACY'S-CHESTNUT HILL</v>
          </cell>
          <cell r="E3600" t="str">
            <v> MACYS</v>
          </cell>
          <cell r="F3600" t="str">
            <v> MACY'S</v>
          </cell>
          <cell r="G3600" t="str">
            <v>2007-9</v>
          </cell>
          <cell r="H3600" t="str">
            <v>N/A-Positive sales Dec-09</v>
          </cell>
          <cell r="I3600" t="str">
            <v>Open</v>
          </cell>
          <cell r="J3600" t="str">
            <v>Yes</v>
          </cell>
          <cell r="K3600" t="str">
            <v>MA</v>
          </cell>
          <cell r="L3600" t="str">
            <v>02460</v>
          </cell>
          <cell r="M3600" t="str">
            <v>Boston</v>
          </cell>
          <cell r="N3600" t="str">
            <v>Yes</v>
          </cell>
          <cell r="O3600">
            <v>92.399999999999977</v>
          </cell>
          <cell r="P3600" t="str">
            <v>Yes</v>
          </cell>
          <cell r="Q3600">
            <v>92.71</v>
          </cell>
        </row>
        <row r="3601">
          <cell r="A3601" t="str">
            <v>DFD 0000111684</v>
          </cell>
          <cell r="B3601" t="str">
            <v>DFD</v>
          </cell>
          <cell r="C3601" t="str">
            <v>0000111684</v>
          </cell>
          <cell r="D3601" t="str">
            <v> SEPHORA-BOULDER</v>
          </cell>
          <cell r="E3601" t="str">
            <v> INDEPENDENTS</v>
          </cell>
          <cell r="F3601" t="str">
            <v> SEPHORA</v>
          </cell>
          <cell r="G3601" t="str">
            <v>2007-8</v>
          </cell>
          <cell r="H3601" t="str">
            <v>N/A-Positive sales Dec-09</v>
          </cell>
          <cell r="I3601" t="str">
            <v>Open</v>
          </cell>
          <cell r="J3601" t="str">
            <v>No</v>
          </cell>
          <cell r="K3601" t="str">
            <v>CO</v>
          </cell>
          <cell r="L3601" t="str">
            <v>80301</v>
          </cell>
          <cell r="M3601" t="str">
            <v>Denver</v>
          </cell>
          <cell r="N3601" t="str">
            <v>Yes</v>
          </cell>
          <cell r="O3601">
            <v>30.5</v>
          </cell>
          <cell r="P3601" t="str">
            <v>Yes</v>
          </cell>
          <cell r="Q3601">
            <v>30.3675</v>
          </cell>
        </row>
        <row r="3602">
          <cell r="A3602" t="str">
            <v>DFD 0000111695</v>
          </cell>
          <cell r="B3602" t="str">
            <v>DFD</v>
          </cell>
          <cell r="C3602" t="str">
            <v>0000111695</v>
          </cell>
          <cell r="D3602" t="str">
            <v> NEIMAN MARCUS-AUSTIN</v>
          </cell>
          <cell r="E3602" t="str">
            <v> PRESTIGE DEPT</v>
          </cell>
          <cell r="F3602" t="str">
            <v> NEIMAN MARCUS</v>
          </cell>
          <cell r="G3602" t="str">
            <v>2007-10</v>
          </cell>
          <cell r="H3602" t="str">
            <v>N/A-Positive sales Dec-09</v>
          </cell>
          <cell r="I3602" t="str">
            <v>Open</v>
          </cell>
          <cell r="J3602" t="str">
            <v>Yes</v>
          </cell>
          <cell r="K3602" t="str">
            <v>TX</v>
          </cell>
          <cell r="L3602" t="str">
            <v>78758</v>
          </cell>
          <cell r="M3602" t="str">
            <v>Austin, Tex.</v>
          </cell>
          <cell r="N3602" t="str">
            <v>Yes</v>
          </cell>
          <cell r="O3602">
            <v>42.8</v>
          </cell>
          <cell r="P3602" t="str">
            <v>Yes</v>
          </cell>
          <cell r="Q3602">
            <v>43.012799999999999</v>
          </cell>
        </row>
        <row r="3603">
          <cell r="A3603" t="str">
            <v>DFD 0000111729</v>
          </cell>
          <cell r="B3603" t="str">
            <v>DFD</v>
          </cell>
          <cell r="C3603" t="str">
            <v>0000111729</v>
          </cell>
          <cell r="D3603" t="str">
            <v> SEPHORA/PROVIDENCE</v>
          </cell>
          <cell r="E3603" t="str">
            <v> INDEPENDENTS</v>
          </cell>
          <cell r="F3603" t="str">
            <v> SEPHORA</v>
          </cell>
          <cell r="G3603" t="str">
            <v>2007-1</v>
          </cell>
          <cell r="H3603" t="str">
            <v>N/A-Positive sales Dec-09</v>
          </cell>
          <cell r="I3603" t="str">
            <v>Open</v>
          </cell>
          <cell r="J3603" t="str">
            <v>No</v>
          </cell>
          <cell r="K3603" t="str">
            <v>RI</v>
          </cell>
          <cell r="L3603" t="str">
            <v>02903</v>
          </cell>
          <cell r="M3603" t="str">
            <v>Providence-New Bedfo</v>
          </cell>
          <cell r="N3603" t="str">
            <v>Yes</v>
          </cell>
          <cell r="O3603">
            <v>56.2</v>
          </cell>
          <cell r="P3603" t="str">
            <v>Yes</v>
          </cell>
          <cell r="Q3603">
            <v>56.497500000000002</v>
          </cell>
        </row>
        <row r="3604">
          <cell r="A3604" t="str">
            <v>DFD 0000111734</v>
          </cell>
          <cell r="B3604" t="str">
            <v>DFD</v>
          </cell>
          <cell r="C3604" t="str">
            <v>0000111734</v>
          </cell>
          <cell r="D3604" t="str">
            <v> BELK/WILMINGTON - INSPIRATION</v>
          </cell>
          <cell r="E3604" t="str">
            <v> INDEPENDENTS</v>
          </cell>
          <cell r="F3604" t="str">
            <v> BELK</v>
          </cell>
          <cell r="G3604" t="str">
            <v>2007-15</v>
          </cell>
          <cell r="H3604" t="str">
            <v>N/A-Positive sales Dec-09</v>
          </cell>
          <cell r="I3604" t="str">
            <v>Open</v>
          </cell>
          <cell r="J3604" t="str">
            <v>Yes</v>
          </cell>
          <cell r="K3604" t="str">
            <v>NC</v>
          </cell>
          <cell r="L3604" t="str">
            <v>28405</v>
          </cell>
          <cell r="M3604" t="str">
            <v>Wilmington</v>
          </cell>
          <cell r="N3604" t="str">
            <v>Yes</v>
          </cell>
          <cell r="O3604">
            <v>65.700000000000017</v>
          </cell>
          <cell r="P3604" t="str">
            <v>Yes</v>
          </cell>
          <cell r="Q3604">
            <v>65.876589999999993</v>
          </cell>
        </row>
        <row r="3605">
          <cell r="A3605" t="str">
            <v>DFD 0000111791</v>
          </cell>
          <cell r="B3605" t="str">
            <v>DFD</v>
          </cell>
          <cell r="C3605" t="str">
            <v>0000111791</v>
          </cell>
          <cell r="D3605" t="str">
            <v> NEIMAN MARCUS-GEORGETOWN</v>
          </cell>
          <cell r="E3605" t="str">
            <v> PRESTIGE DEPT</v>
          </cell>
          <cell r="F3605" t="str">
            <v> NEIMAN MARCUS</v>
          </cell>
          <cell r="G3605" t="str">
            <v>2007-33</v>
          </cell>
          <cell r="H3605" t="str">
            <v>N/A-Sales Q4 09</v>
          </cell>
          <cell r="I3605" t="str">
            <v>Open</v>
          </cell>
          <cell r="J3605" t="str">
            <v>Yes</v>
          </cell>
          <cell r="K3605" t="str">
            <v>DC</v>
          </cell>
          <cell r="L3605" t="str">
            <v>20007</v>
          </cell>
          <cell r="M3605" t="str">
            <v>Washington, D.C.</v>
          </cell>
          <cell r="N3605" t="str">
            <v>Yes</v>
          </cell>
          <cell r="O3605">
            <v>3.5000000000000018</v>
          </cell>
          <cell r="P3605" t="str">
            <v>Yes</v>
          </cell>
          <cell r="Q3605">
            <v>3.3149999999999999</v>
          </cell>
        </row>
        <row r="3606">
          <cell r="A3606" t="str">
            <v>DFD 0000111793</v>
          </cell>
          <cell r="B3606" t="str">
            <v>DFD</v>
          </cell>
          <cell r="C3606" t="str">
            <v>0000111793</v>
          </cell>
          <cell r="D3606" t="str">
            <v> PEEBLES/SOMERSET</v>
          </cell>
          <cell r="E3606" t="str">
            <v> NATIONAL CHAIN</v>
          </cell>
          <cell r="F3606" t="str">
            <v> STAGE STORES</v>
          </cell>
          <cell r="G3606" t="str">
            <v>2007-12</v>
          </cell>
          <cell r="H3606" t="str">
            <v>N/A-Sales Q4 09</v>
          </cell>
          <cell r="I3606" t="str">
            <v>Open</v>
          </cell>
          <cell r="J3606" t="str">
            <v>No</v>
          </cell>
          <cell r="K3606" t="str">
            <v>PA</v>
          </cell>
          <cell r="L3606" t="str">
            <v>15501</v>
          </cell>
          <cell r="M3606" t="str">
            <v>Pittsburgh</v>
          </cell>
          <cell r="N3606" t="str">
            <v>Yes</v>
          </cell>
          <cell r="O3606">
            <v>2.8000000000000007</v>
          </cell>
          <cell r="P3606" t="str">
            <v>No</v>
          </cell>
          <cell r="Q3606" t="str">
            <v/>
          </cell>
        </row>
        <row r="3607">
          <cell r="A3607" t="str">
            <v>DFD 0000111794</v>
          </cell>
          <cell r="B3607" t="str">
            <v>DFD</v>
          </cell>
          <cell r="C3607" t="str">
            <v>0000111794</v>
          </cell>
          <cell r="D3607" t="str">
            <v> PEEBLES/CORRY</v>
          </cell>
          <cell r="E3607" t="str">
            <v> NATIONAL CHAIN</v>
          </cell>
          <cell r="F3607" t="str">
            <v> STAGE STORES</v>
          </cell>
          <cell r="G3607" t="str">
            <v>2007-21</v>
          </cell>
          <cell r="H3607" t="str">
            <v>N/A-Positive sales Dec-09</v>
          </cell>
          <cell r="I3607" t="str">
            <v>Open</v>
          </cell>
          <cell r="J3607" t="str">
            <v>No</v>
          </cell>
          <cell r="K3607" t="str">
            <v>PA</v>
          </cell>
          <cell r="L3607" t="str">
            <v>16407</v>
          </cell>
          <cell r="M3607" t="str">
            <v>Erie</v>
          </cell>
          <cell r="N3607" t="str">
            <v>Yes</v>
          </cell>
          <cell r="O3607">
            <v>2.4</v>
          </cell>
          <cell r="P3607" t="str">
            <v>No</v>
          </cell>
          <cell r="Q3607" t="str">
            <v/>
          </cell>
        </row>
        <row r="3608">
          <cell r="A3608" t="str">
            <v>DFD 0000111800</v>
          </cell>
          <cell r="B3608" t="str">
            <v>DFD</v>
          </cell>
          <cell r="C3608" t="str">
            <v>0000111800</v>
          </cell>
          <cell r="D3608" t="str">
            <v> PEEBLES/COVINGTON</v>
          </cell>
          <cell r="E3608" t="str">
            <v> NATIONAL CHAIN</v>
          </cell>
          <cell r="F3608" t="str">
            <v> STAGE STORES</v>
          </cell>
          <cell r="G3608" t="str">
            <v>2007-17</v>
          </cell>
          <cell r="H3608" t="str">
            <v>N/A-Positive sales Dec-09</v>
          </cell>
          <cell r="I3608" t="str">
            <v>Open</v>
          </cell>
          <cell r="J3608" t="str">
            <v>No</v>
          </cell>
          <cell r="K3608" t="str">
            <v>TN</v>
          </cell>
          <cell r="L3608" t="str">
            <v>38019</v>
          </cell>
          <cell r="M3608" t="str">
            <v>Memphis</v>
          </cell>
          <cell r="N3608" t="str">
            <v>Yes</v>
          </cell>
          <cell r="O3608">
            <v>7.6000000000000014</v>
          </cell>
          <cell r="P3608" t="str">
            <v>No</v>
          </cell>
          <cell r="Q3608" t="str">
            <v/>
          </cell>
        </row>
        <row r="3609">
          <cell r="A3609" t="str">
            <v>DFD 0000111801</v>
          </cell>
          <cell r="B3609" t="str">
            <v>DFD</v>
          </cell>
          <cell r="C3609" t="str">
            <v>0000111801</v>
          </cell>
          <cell r="D3609" t="str">
            <v> PEEBLES/LUCEDALE</v>
          </cell>
          <cell r="E3609" t="str">
            <v> NATIONAL CHAIN</v>
          </cell>
          <cell r="F3609" t="str">
            <v> STAGE STORES</v>
          </cell>
          <cell r="G3609" t="str">
            <v>2007-46</v>
          </cell>
          <cell r="H3609" t="str">
            <v>N/A-Positive sales Dec-09</v>
          </cell>
          <cell r="I3609" t="str">
            <v>Open</v>
          </cell>
          <cell r="J3609" t="str">
            <v>No</v>
          </cell>
          <cell r="K3609" t="str">
            <v>MS</v>
          </cell>
          <cell r="L3609" t="str">
            <v>39452-6626</v>
          </cell>
          <cell r="M3609" t="str">
            <v>Hattiesburg-Laurel</v>
          </cell>
          <cell r="N3609" t="str">
            <v>Yes</v>
          </cell>
          <cell r="O3609">
            <v>11.5</v>
          </cell>
          <cell r="P3609" t="str">
            <v>No</v>
          </cell>
          <cell r="Q3609" t="str">
            <v/>
          </cell>
        </row>
        <row r="3610">
          <cell r="A3610" t="str">
            <v>DFD 0000111802</v>
          </cell>
          <cell r="B3610" t="str">
            <v>DFD</v>
          </cell>
          <cell r="C3610" t="str">
            <v>0000111802</v>
          </cell>
          <cell r="D3610" t="str">
            <v> PEEBLES/LUDINGTON</v>
          </cell>
          <cell r="E3610" t="str">
            <v> NATIONAL CHAIN</v>
          </cell>
          <cell r="F3610" t="str">
            <v> STAGE STORES</v>
          </cell>
          <cell r="G3610" t="str">
            <v>2007-12</v>
          </cell>
          <cell r="H3610" t="str">
            <v>N/A-Positive sales Dec-09</v>
          </cell>
          <cell r="I3610" t="str">
            <v>Open</v>
          </cell>
          <cell r="J3610" t="str">
            <v>No</v>
          </cell>
          <cell r="K3610" t="str">
            <v>MI</v>
          </cell>
          <cell r="L3610" t="str">
            <v>49431</v>
          </cell>
          <cell r="M3610" t="str">
            <v>Grnd Rapids-Kalamazo</v>
          </cell>
          <cell r="N3610" t="str">
            <v>Yes</v>
          </cell>
          <cell r="O3610">
            <v>6.0000000000000009</v>
          </cell>
          <cell r="P3610" t="str">
            <v>No</v>
          </cell>
          <cell r="Q3610" t="str">
            <v/>
          </cell>
        </row>
        <row r="3611">
          <cell r="A3611" t="str">
            <v>DFD 0000111803</v>
          </cell>
          <cell r="B3611" t="str">
            <v>DFD</v>
          </cell>
          <cell r="C3611" t="str">
            <v>0000111803</v>
          </cell>
          <cell r="D3611" t="str">
            <v> PEEBLES/MILLINGTON</v>
          </cell>
          <cell r="E3611" t="str">
            <v> NATIONAL CHAIN</v>
          </cell>
          <cell r="F3611" t="str">
            <v> STAGE STORES</v>
          </cell>
          <cell r="G3611" t="str">
            <v>2007-17</v>
          </cell>
          <cell r="H3611" t="str">
            <v>N/A-Positive sales Dec-09</v>
          </cell>
          <cell r="I3611" t="str">
            <v>Open</v>
          </cell>
          <cell r="J3611" t="str">
            <v>No</v>
          </cell>
          <cell r="K3611" t="str">
            <v>TN</v>
          </cell>
          <cell r="L3611" t="str">
            <v>38053</v>
          </cell>
          <cell r="M3611" t="str">
            <v>Memphis</v>
          </cell>
          <cell r="N3611" t="str">
            <v>Yes</v>
          </cell>
          <cell r="O3611">
            <v>6.5000000000000018</v>
          </cell>
          <cell r="P3611" t="str">
            <v>No</v>
          </cell>
          <cell r="Q3611" t="str">
            <v/>
          </cell>
        </row>
        <row r="3612">
          <cell r="A3612" t="str">
            <v>DFD 0000111804</v>
          </cell>
          <cell r="B3612" t="str">
            <v>DFD</v>
          </cell>
          <cell r="C3612" t="str">
            <v>0000111804</v>
          </cell>
          <cell r="D3612" t="str">
            <v> PEEBLES/OSWEGO</v>
          </cell>
          <cell r="E3612" t="str">
            <v> NATIONAL CHAIN</v>
          </cell>
          <cell r="F3612" t="str">
            <v> STAGE STORES</v>
          </cell>
          <cell r="G3612" t="str">
            <v>2007-12</v>
          </cell>
          <cell r="H3612" t="str">
            <v>N/A-Positive sales Dec-09</v>
          </cell>
          <cell r="I3612" t="str">
            <v>Open</v>
          </cell>
          <cell r="J3612" t="str">
            <v>No</v>
          </cell>
          <cell r="K3612" t="str">
            <v>NY</v>
          </cell>
          <cell r="L3612" t="str">
            <v>13126</v>
          </cell>
          <cell r="M3612" t="str">
            <v>Syracuse</v>
          </cell>
          <cell r="N3612" t="str">
            <v>Yes</v>
          </cell>
          <cell r="O3612">
            <v>3.3000000000000007</v>
          </cell>
          <cell r="P3612" t="str">
            <v>No</v>
          </cell>
          <cell r="Q3612" t="str">
            <v/>
          </cell>
        </row>
        <row r="3613">
          <cell r="A3613" t="str">
            <v>DFD 0000111805</v>
          </cell>
          <cell r="B3613" t="str">
            <v>DFD</v>
          </cell>
          <cell r="C3613" t="str">
            <v>0000111805</v>
          </cell>
          <cell r="D3613" t="str">
            <v> PEEBLES/PONTOTOC</v>
          </cell>
          <cell r="E3613" t="str">
            <v> NATIONAL CHAIN</v>
          </cell>
          <cell r="F3613" t="str">
            <v> STAGE STORES</v>
          </cell>
          <cell r="G3613" t="str">
            <v>2007-12</v>
          </cell>
          <cell r="H3613" t="str">
            <v>N/A-Sales Q4 09</v>
          </cell>
          <cell r="I3613" t="str">
            <v>Open</v>
          </cell>
          <cell r="J3613" t="str">
            <v>No</v>
          </cell>
          <cell r="K3613" t="str">
            <v>MS</v>
          </cell>
          <cell r="L3613" t="str">
            <v>38863-1906</v>
          </cell>
          <cell r="M3613" t="str">
            <v>Columbus-Tupelo-West</v>
          </cell>
          <cell r="N3613" t="str">
            <v>Yes</v>
          </cell>
          <cell r="O3613">
            <v>8.7000000000000028</v>
          </cell>
          <cell r="P3613" t="str">
            <v>No</v>
          </cell>
          <cell r="Q3613" t="str">
            <v/>
          </cell>
        </row>
        <row r="3614">
          <cell r="A3614" t="str">
            <v>DFD 0000111806</v>
          </cell>
          <cell r="B3614" t="str">
            <v>DFD</v>
          </cell>
          <cell r="C3614" t="str">
            <v>0000111806</v>
          </cell>
          <cell r="D3614" t="str">
            <v> PEEBLES/GREENVILLE</v>
          </cell>
          <cell r="E3614" t="str">
            <v> NATIONAL CHAIN</v>
          </cell>
          <cell r="F3614" t="str">
            <v> STAGE STORES</v>
          </cell>
          <cell r="G3614" t="str">
            <v>2007-16</v>
          </cell>
          <cell r="H3614" t="str">
            <v>N/A-Sales Q4 09</v>
          </cell>
          <cell r="I3614" t="str">
            <v>Open</v>
          </cell>
          <cell r="J3614" t="str">
            <v>No</v>
          </cell>
          <cell r="K3614" t="str">
            <v>OH</v>
          </cell>
          <cell r="L3614" t="str">
            <v>45331</v>
          </cell>
          <cell r="M3614" t="str">
            <v>Dayton</v>
          </cell>
          <cell r="N3614" t="str">
            <v>Yes</v>
          </cell>
          <cell r="O3614">
            <v>4.8</v>
          </cell>
          <cell r="P3614" t="str">
            <v>No</v>
          </cell>
          <cell r="Q3614" t="str">
            <v/>
          </cell>
        </row>
        <row r="3615">
          <cell r="A3615" t="str">
            <v>DFD 0000111809</v>
          </cell>
          <cell r="B3615" t="str">
            <v>DFD</v>
          </cell>
          <cell r="C3615" t="str">
            <v>0000111809</v>
          </cell>
          <cell r="D3615" t="str">
            <v> SSI/PALAIS ROYAL</v>
          </cell>
          <cell r="E3615" t="str">
            <v> NATIONAL CHAIN</v>
          </cell>
          <cell r="F3615" t="str">
            <v> STAGE STORES</v>
          </cell>
          <cell r="G3615" t="str">
            <v>2007-16</v>
          </cell>
          <cell r="H3615" t="str">
            <v>N/A-Positive sales Dec-09</v>
          </cell>
          <cell r="I3615" t="str">
            <v>Open</v>
          </cell>
          <cell r="J3615" t="str">
            <v>No</v>
          </cell>
          <cell r="K3615" t="str">
            <v>TX</v>
          </cell>
          <cell r="L3615" t="str">
            <v>77532</v>
          </cell>
          <cell r="M3615" t="str">
            <v>Houston</v>
          </cell>
          <cell r="N3615" t="str">
            <v>Yes</v>
          </cell>
          <cell r="O3615">
            <v>26.299999999999997</v>
          </cell>
          <cell r="P3615" t="str">
            <v>No</v>
          </cell>
          <cell r="Q3615" t="str">
            <v/>
          </cell>
        </row>
        <row r="3616">
          <cell r="A3616" t="str">
            <v>DFD 0000111810</v>
          </cell>
          <cell r="B3616" t="str">
            <v>DFD</v>
          </cell>
          <cell r="C3616" t="str">
            <v>0000111810</v>
          </cell>
          <cell r="D3616" t="str">
            <v> MACY'S-BOLINGBROOK</v>
          </cell>
          <cell r="E3616" t="str">
            <v> MACYS</v>
          </cell>
          <cell r="F3616" t="str">
            <v> MACY'S</v>
          </cell>
          <cell r="G3616" t="str">
            <v>2007-6</v>
          </cell>
          <cell r="H3616" t="str">
            <v>N/A-Positive sales Dec-09</v>
          </cell>
          <cell r="I3616" t="str">
            <v>Open</v>
          </cell>
          <cell r="J3616" t="str">
            <v>Yes</v>
          </cell>
          <cell r="K3616" t="str">
            <v>IL</v>
          </cell>
          <cell r="L3616" t="str">
            <v>60440</v>
          </cell>
          <cell r="M3616" t="str">
            <v>Chicago</v>
          </cell>
          <cell r="N3616" t="str">
            <v>Yes</v>
          </cell>
          <cell r="O3616">
            <v>198.6</v>
          </cell>
          <cell r="P3616" t="str">
            <v>Yes</v>
          </cell>
          <cell r="Q3616">
            <v>197.35231000000002</v>
          </cell>
        </row>
        <row r="3617">
          <cell r="A3617" t="str">
            <v>DFD 0000111811</v>
          </cell>
          <cell r="B3617" t="str">
            <v>DFD</v>
          </cell>
          <cell r="C3617" t="str">
            <v>0000111811</v>
          </cell>
          <cell r="D3617" t="str">
            <v> DILLARDS/EVANSVILLE</v>
          </cell>
          <cell r="E3617" t="str">
            <v> INDEPENDENTS</v>
          </cell>
          <cell r="F3617" t="str">
            <v> DILLARDS</v>
          </cell>
          <cell r="G3617" t="str">
            <v>2007-11</v>
          </cell>
          <cell r="H3617" t="str">
            <v>N/A-Positive sales Dec-09</v>
          </cell>
          <cell r="I3617" t="str">
            <v>Open</v>
          </cell>
          <cell r="J3617" t="str">
            <v>Yes</v>
          </cell>
          <cell r="K3617" t="str">
            <v>IN</v>
          </cell>
          <cell r="L3617" t="str">
            <v>47715</v>
          </cell>
          <cell r="M3617" t="str">
            <v>Evansville</v>
          </cell>
          <cell r="N3617" t="str">
            <v>Yes</v>
          </cell>
          <cell r="O3617">
            <v>126.40000000000002</v>
          </cell>
          <cell r="P3617" t="str">
            <v>Yes</v>
          </cell>
          <cell r="Q3617">
            <v>125.20350000000001</v>
          </cell>
        </row>
        <row r="3618">
          <cell r="A3618" t="str">
            <v>DFD 0000111840</v>
          </cell>
          <cell r="B3618" t="str">
            <v>DFD</v>
          </cell>
          <cell r="C3618" t="str">
            <v>0000111840</v>
          </cell>
          <cell r="D3618" t="str">
            <v> SEPHORA/BATTLEFIELD</v>
          </cell>
          <cell r="E3618" t="str">
            <v> INDEPENDENTS</v>
          </cell>
          <cell r="F3618" t="str">
            <v> SEPHORA</v>
          </cell>
          <cell r="G3618" t="str">
            <v>2007-18</v>
          </cell>
          <cell r="H3618" t="str">
            <v>N/A-Positive sales Dec-09</v>
          </cell>
          <cell r="I3618" t="str">
            <v>Open</v>
          </cell>
          <cell r="J3618" t="str">
            <v>No</v>
          </cell>
          <cell r="K3618" t="str">
            <v>MO</v>
          </cell>
          <cell r="L3618" t="str">
            <v>65804</v>
          </cell>
          <cell r="M3618" t="str">
            <v>Springfield, Mo.</v>
          </cell>
          <cell r="N3618" t="str">
            <v>Yes</v>
          </cell>
          <cell r="O3618">
            <v>44.3</v>
          </cell>
          <cell r="P3618" t="str">
            <v>Yes</v>
          </cell>
          <cell r="Q3618">
            <v>44.668999999999997</v>
          </cell>
        </row>
        <row r="3619">
          <cell r="A3619" t="str">
            <v>DFD 0000111841</v>
          </cell>
          <cell r="B3619" t="str">
            <v>DFD</v>
          </cell>
          <cell r="C3619" t="str">
            <v>0000111841</v>
          </cell>
          <cell r="D3619" t="str">
            <v> SEPHORA/FRANKLIN PARK</v>
          </cell>
          <cell r="E3619" t="str">
            <v> INDEPENDENTS</v>
          </cell>
          <cell r="F3619" t="str">
            <v> SEPHORA</v>
          </cell>
          <cell r="G3619" t="str">
            <v>2007-16</v>
          </cell>
          <cell r="H3619" t="str">
            <v>N/A-Positive sales Dec-09</v>
          </cell>
          <cell r="I3619" t="str">
            <v>Open</v>
          </cell>
          <cell r="J3619" t="str">
            <v>No</v>
          </cell>
          <cell r="K3619" t="str">
            <v>OH</v>
          </cell>
          <cell r="L3619" t="str">
            <v>43623</v>
          </cell>
          <cell r="M3619" t="str">
            <v>Toledo</v>
          </cell>
          <cell r="N3619" t="str">
            <v>Yes</v>
          </cell>
          <cell r="O3619">
            <v>39.800000000000004</v>
          </cell>
          <cell r="P3619" t="str">
            <v>Yes</v>
          </cell>
          <cell r="Q3619">
            <v>38.826000000000001</v>
          </cell>
        </row>
        <row r="3620">
          <cell r="A3620" t="str">
            <v>DFD 0000111855</v>
          </cell>
          <cell r="B3620" t="str">
            <v>DFD</v>
          </cell>
          <cell r="C3620" t="str">
            <v>0000111855</v>
          </cell>
          <cell r="D3620" t="str">
            <v> DILLARDS/NEWNAN</v>
          </cell>
          <cell r="E3620" t="str">
            <v> INDEPENDENTS</v>
          </cell>
          <cell r="F3620" t="str">
            <v> DILLARDS</v>
          </cell>
          <cell r="G3620" t="str">
            <v>2007-37</v>
          </cell>
          <cell r="H3620" t="str">
            <v>N/A-Positive sales Dec-09</v>
          </cell>
          <cell r="I3620" t="str">
            <v>Open</v>
          </cell>
          <cell r="J3620" t="str">
            <v>Yes</v>
          </cell>
          <cell r="K3620" t="str">
            <v>GA</v>
          </cell>
          <cell r="L3620" t="str">
            <v>30265</v>
          </cell>
          <cell r="M3620" t="str">
            <v>Atlanta</v>
          </cell>
          <cell r="N3620" t="str">
            <v>Yes</v>
          </cell>
          <cell r="O3620">
            <v>96</v>
          </cell>
          <cell r="P3620" t="str">
            <v>Yes</v>
          </cell>
          <cell r="Q3620">
            <v>92.960499999999996</v>
          </cell>
        </row>
        <row r="3621">
          <cell r="A3621" t="str">
            <v>DFD 0000111882</v>
          </cell>
          <cell r="B3621" t="str">
            <v>DFD</v>
          </cell>
          <cell r="C3621" t="str">
            <v>0000111882</v>
          </cell>
          <cell r="D3621" t="str">
            <v> SEPHORA/SOUTHPOINT</v>
          </cell>
          <cell r="E3621" t="str">
            <v> INDEPENDENTS</v>
          </cell>
          <cell r="F3621" t="str">
            <v> SEPHORA</v>
          </cell>
          <cell r="G3621" t="str">
            <v>2007-16</v>
          </cell>
          <cell r="H3621" t="str">
            <v>N/A-Positive sales Dec-09</v>
          </cell>
          <cell r="I3621" t="str">
            <v>Open</v>
          </cell>
          <cell r="J3621" t="str">
            <v>No</v>
          </cell>
          <cell r="K3621" t="str">
            <v>NC</v>
          </cell>
          <cell r="L3621" t="str">
            <v>27713</v>
          </cell>
          <cell r="M3621" t="str">
            <v>Raleigh-Durham</v>
          </cell>
          <cell r="N3621" t="str">
            <v>Yes</v>
          </cell>
          <cell r="O3621">
            <v>57</v>
          </cell>
          <cell r="P3621" t="str">
            <v>Yes</v>
          </cell>
          <cell r="Q3621">
            <v>56.802999999999997</v>
          </cell>
        </row>
        <row r="3622">
          <cell r="A3622" t="str">
            <v>DFD 0000111883</v>
          </cell>
          <cell r="B3622" t="str">
            <v>DFD</v>
          </cell>
          <cell r="C3622" t="str">
            <v>0000111883</v>
          </cell>
          <cell r="D3622" t="str">
            <v> SEPHORA/UNIVERSITY PARK</v>
          </cell>
          <cell r="E3622" t="str">
            <v> INDEPENDENTS</v>
          </cell>
          <cell r="F3622" t="str">
            <v> SEPHORA</v>
          </cell>
          <cell r="G3622" t="str">
            <v>2007-18</v>
          </cell>
          <cell r="H3622" t="str">
            <v>N/A-Positive sales Dec-09</v>
          </cell>
          <cell r="I3622" t="str">
            <v>Open</v>
          </cell>
          <cell r="J3622" t="str">
            <v>No</v>
          </cell>
          <cell r="K3622" t="str">
            <v>IN</v>
          </cell>
          <cell r="L3622" t="str">
            <v>46545</v>
          </cell>
          <cell r="M3622" t="str">
            <v>South Bend-Elkhart</v>
          </cell>
          <cell r="N3622" t="str">
            <v>Yes</v>
          </cell>
          <cell r="O3622">
            <v>39</v>
          </cell>
          <cell r="P3622" t="str">
            <v>Yes</v>
          </cell>
          <cell r="Q3622">
            <v>38.697000000000003</v>
          </cell>
        </row>
        <row r="3623">
          <cell r="A3623" t="str">
            <v>DFD 0000111884</v>
          </cell>
          <cell r="B3623" t="str">
            <v>DFD</v>
          </cell>
          <cell r="C3623" t="str">
            <v>0000111884</v>
          </cell>
          <cell r="D3623" t="str">
            <v> SEPHORA/WALDEN GALLERIA</v>
          </cell>
          <cell r="E3623" t="str">
            <v> INDEPENDENTS</v>
          </cell>
          <cell r="F3623" t="str">
            <v> SEPHORA</v>
          </cell>
          <cell r="G3623" t="str">
            <v>2007-18</v>
          </cell>
          <cell r="H3623" t="str">
            <v>N/A-Positive sales Dec-09</v>
          </cell>
          <cell r="I3623" t="str">
            <v>Open</v>
          </cell>
          <cell r="J3623" t="str">
            <v>No</v>
          </cell>
          <cell r="K3623" t="str">
            <v>NY</v>
          </cell>
          <cell r="L3623" t="str">
            <v>14225</v>
          </cell>
          <cell r="M3623" t="str">
            <v>Buffalo</v>
          </cell>
          <cell r="N3623" t="str">
            <v>Yes</v>
          </cell>
          <cell r="O3623">
            <v>76.699999999999989</v>
          </cell>
          <cell r="P3623" t="str">
            <v>Yes</v>
          </cell>
          <cell r="Q3623">
            <v>76.468000000000004</v>
          </cell>
        </row>
        <row r="3624">
          <cell r="A3624" t="str">
            <v>DFD 0000111895</v>
          </cell>
          <cell r="B3624" t="str">
            <v>DFD</v>
          </cell>
          <cell r="C3624" t="str">
            <v>0000111895</v>
          </cell>
          <cell r="D3624" t="str">
            <v> SEPHORA/OXMOOR CENTER</v>
          </cell>
          <cell r="E3624" t="str">
            <v> INDEPENDENTS</v>
          </cell>
          <cell r="F3624" t="str">
            <v> SEPHORA</v>
          </cell>
          <cell r="G3624" t="str">
            <v>2007-19</v>
          </cell>
          <cell r="H3624" t="str">
            <v>N/A-Positive sales Dec-09</v>
          </cell>
          <cell r="I3624" t="str">
            <v>Open</v>
          </cell>
          <cell r="J3624" t="str">
            <v>No</v>
          </cell>
          <cell r="K3624" t="str">
            <v>KY</v>
          </cell>
          <cell r="L3624" t="str">
            <v>40222</v>
          </cell>
          <cell r="M3624" t="str">
            <v>Louisville</v>
          </cell>
          <cell r="N3624" t="str">
            <v>Yes</v>
          </cell>
          <cell r="O3624">
            <v>62.5</v>
          </cell>
          <cell r="P3624" t="str">
            <v>Yes</v>
          </cell>
          <cell r="Q3624">
            <v>62.308999999999997</v>
          </cell>
        </row>
        <row r="3625">
          <cell r="A3625" t="str">
            <v>DFD 0000111896</v>
          </cell>
          <cell r="B3625" t="str">
            <v>DFD</v>
          </cell>
          <cell r="C3625" t="str">
            <v>0000111896</v>
          </cell>
          <cell r="D3625" t="str">
            <v> SEPHORA/NEWPORT CENTER</v>
          </cell>
          <cell r="E3625" t="str">
            <v> INDEPENDENTS</v>
          </cell>
          <cell r="F3625" t="str">
            <v> SEPHORA</v>
          </cell>
          <cell r="G3625" t="str">
            <v>2007-22</v>
          </cell>
          <cell r="H3625" t="str">
            <v>N/A-Positive sales Dec-09</v>
          </cell>
          <cell r="I3625" t="str">
            <v>Open</v>
          </cell>
          <cell r="J3625" t="str">
            <v>No</v>
          </cell>
          <cell r="K3625" t="str">
            <v>NJ</v>
          </cell>
          <cell r="L3625" t="str">
            <v>07310</v>
          </cell>
          <cell r="M3625" t="str">
            <v>New York</v>
          </cell>
          <cell r="N3625" t="str">
            <v>Yes</v>
          </cell>
          <cell r="O3625">
            <v>97.1</v>
          </cell>
          <cell r="P3625" t="str">
            <v>Yes</v>
          </cell>
          <cell r="Q3625">
            <v>96.754499999999993</v>
          </cell>
        </row>
        <row r="3626">
          <cell r="A3626" t="str">
            <v>DFD 0000111897</v>
          </cell>
          <cell r="B3626" t="str">
            <v>DFD</v>
          </cell>
          <cell r="C3626" t="str">
            <v>0000111897</v>
          </cell>
          <cell r="D3626" t="str">
            <v> SEPHORA/MALL OF GEORGIA</v>
          </cell>
          <cell r="E3626" t="str">
            <v> INDEPENDENTS</v>
          </cell>
          <cell r="F3626" t="str">
            <v> SEPHORA</v>
          </cell>
          <cell r="G3626" t="str">
            <v>2007-24</v>
          </cell>
          <cell r="H3626" t="str">
            <v>N/A-Positive sales Dec-09</v>
          </cell>
          <cell r="I3626" t="str">
            <v>Open</v>
          </cell>
          <cell r="J3626" t="str">
            <v>No</v>
          </cell>
          <cell r="K3626" t="str">
            <v>GA</v>
          </cell>
          <cell r="L3626" t="str">
            <v>30519</v>
          </cell>
          <cell r="M3626" t="str">
            <v>Atlanta</v>
          </cell>
          <cell r="N3626" t="str">
            <v>Yes</v>
          </cell>
          <cell r="O3626">
            <v>31.999999999999993</v>
          </cell>
          <cell r="P3626" t="str">
            <v>Yes</v>
          </cell>
          <cell r="Q3626">
            <v>31.732500000000002</v>
          </cell>
        </row>
        <row r="3627">
          <cell r="A3627" t="str">
            <v>DFD 0000111898</v>
          </cell>
          <cell r="B3627" t="str">
            <v>DFD</v>
          </cell>
          <cell r="C3627" t="str">
            <v>0000111898</v>
          </cell>
          <cell r="D3627" t="str">
            <v> BLOOMINGDALES/SOUTH COAST PLAZA</v>
          </cell>
          <cell r="E3627" t="str">
            <v> PRESTIGE DEPT</v>
          </cell>
          <cell r="F3627" t="str">
            <v> BLOOMINGDALES</v>
          </cell>
          <cell r="G3627" t="str">
            <v>2007-18</v>
          </cell>
          <cell r="H3627" t="str">
            <v>N/A-Positive sales Dec-09</v>
          </cell>
          <cell r="I3627" t="str">
            <v>Open</v>
          </cell>
          <cell r="J3627" t="str">
            <v>Yes</v>
          </cell>
          <cell r="K3627" t="str">
            <v>CA</v>
          </cell>
          <cell r="L3627" t="str">
            <v>92626</v>
          </cell>
          <cell r="M3627" t="str">
            <v>Los Angeles</v>
          </cell>
          <cell r="N3627" t="str">
            <v>Yes</v>
          </cell>
          <cell r="O3627">
            <v>244.60000000000008</v>
          </cell>
          <cell r="P3627" t="str">
            <v>Yes</v>
          </cell>
          <cell r="Q3627">
            <v>245.63973999999999</v>
          </cell>
        </row>
        <row r="3628">
          <cell r="A3628" t="str">
            <v>DFD 0000111916</v>
          </cell>
          <cell r="B3628" t="str">
            <v>DFD</v>
          </cell>
          <cell r="C3628" t="str">
            <v>0000111916</v>
          </cell>
          <cell r="D3628" t="str">
            <v> PEEBLES/MT. PLEASANT</v>
          </cell>
          <cell r="E3628" t="str">
            <v> NATIONAL CHAIN</v>
          </cell>
          <cell r="F3628" t="str">
            <v> STAGE STORES</v>
          </cell>
          <cell r="G3628" t="str">
            <v>2007-17</v>
          </cell>
          <cell r="H3628" t="str">
            <v>N/A-Sales Q4 09</v>
          </cell>
          <cell r="I3628" t="str">
            <v>Open</v>
          </cell>
          <cell r="J3628" t="str">
            <v>No</v>
          </cell>
          <cell r="K3628" t="str">
            <v>IA</v>
          </cell>
          <cell r="L3628" t="str">
            <v>52641</v>
          </cell>
          <cell r="M3628" t="str">
            <v>Ottumwa-Kirksville</v>
          </cell>
          <cell r="N3628" t="str">
            <v>Yes</v>
          </cell>
          <cell r="O3628">
            <v>2.5000000000000004</v>
          </cell>
          <cell r="P3628" t="str">
            <v>No</v>
          </cell>
          <cell r="Q3628" t="str">
            <v/>
          </cell>
        </row>
        <row r="3629">
          <cell r="A3629" t="str">
            <v>DFD 0000111917</v>
          </cell>
          <cell r="B3629" t="str">
            <v>DFD</v>
          </cell>
          <cell r="C3629" t="str">
            <v>0000111917</v>
          </cell>
          <cell r="D3629" t="str">
            <v> PEEBLES/LEITCHFIELD</v>
          </cell>
          <cell r="E3629" t="str">
            <v> NATIONAL CHAIN</v>
          </cell>
          <cell r="F3629" t="str">
            <v> STAGE STORES</v>
          </cell>
          <cell r="G3629" t="str">
            <v>2007-17</v>
          </cell>
          <cell r="H3629" t="str">
            <v>N/A-Sales Q4 09</v>
          </cell>
          <cell r="I3629" t="str">
            <v>Open</v>
          </cell>
          <cell r="J3629" t="str">
            <v>No</v>
          </cell>
          <cell r="K3629" t="str">
            <v>KY</v>
          </cell>
          <cell r="L3629" t="str">
            <v>42754</v>
          </cell>
          <cell r="M3629" t="str">
            <v>Louisville</v>
          </cell>
          <cell r="N3629" t="str">
            <v>Yes</v>
          </cell>
          <cell r="O3629">
            <v>3.9000000000000004</v>
          </cell>
          <cell r="P3629" t="str">
            <v>No</v>
          </cell>
          <cell r="Q3629" t="str">
            <v/>
          </cell>
        </row>
        <row r="3630">
          <cell r="A3630" t="str">
            <v>DFD 0000111918</v>
          </cell>
          <cell r="B3630" t="str">
            <v>DFD</v>
          </cell>
          <cell r="C3630" t="str">
            <v>0000111918</v>
          </cell>
          <cell r="D3630" t="str">
            <v> PEEBLES/KEOKUK</v>
          </cell>
          <cell r="E3630" t="str">
            <v> NATIONAL CHAIN</v>
          </cell>
          <cell r="F3630" t="str">
            <v> STAGE STORES</v>
          </cell>
          <cell r="G3630" t="str">
            <v>2007-18</v>
          </cell>
          <cell r="H3630" t="str">
            <v>N/A-Positive sales Dec-09</v>
          </cell>
          <cell r="I3630" t="str">
            <v>Open</v>
          </cell>
          <cell r="J3630" t="str">
            <v>No</v>
          </cell>
          <cell r="K3630" t="str">
            <v>IA</v>
          </cell>
          <cell r="L3630" t="str">
            <v>52632</v>
          </cell>
          <cell r="M3630" t="str">
            <v>Ottumwa-Kirksville</v>
          </cell>
          <cell r="N3630" t="str">
            <v>Yes</v>
          </cell>
          <cell r="O3630">
            <v>6.0000000000000009</v>
          </cell>
          <cell r="P3630" t="str">
            <v>No</v>
          </cell>
          <cell r="Q3630" t="str">
            <v/>
          </cell>
        </row>
        <row r="3631">
          <cell r="A3631" t="str">
            <v>DFD 0000111959</v>
          </cell>
          <cell r="B3631" t="str">
            <v>DFD</v>
          </cell>
          <cell r="C3631" t="str">
            <v>0000111959</v>
          </cell>
          <cell r="D3631" t="str">
            <v> SSI/WEST MEMPHIS</v>
          </cell>
          <cell r="E3631" t="str">
            <v> NATIONAL CHAIN</v>
          </cell>
          <cell r="F3631" t="str">
            <v> STAGE STORES</v>
          </cell>
          <cell r="G3631" t="str">
            <v>2007-16</v>
          </cell>
          <cell r="H3631" t="str">
            <v>N/A-Positive sales Dec-09</v>
          </cell>
          <cell r="I3631" t="str">
            <v>Open</v>
          </cell>
          <cell r="J3631" t="str">
            <v>No</v>
          </cell>
          <cell r="K3631" t="str">
            <v>AR</v>
          </cell>
          <cell r="L3631" t="str">
            <v>72301</v>
          </cell>
          <cell r="M3631" t="str">
            <v>Little Rock-Pine Blu</v>
          </cell>
          <cell r="N3631" t="str">
            <v>Yes</v>
          </cell>
          <cell r="O3631">
            <v>15.799999999999997</v>
          </cell>
          <cell r="P3631" t="str">
            <v>No</v>
          </cell>
          <cell r="Q3631" t="str">
            <v/>
          </cell>
        </row>
        <row r="3632">
          <cell r="A3632" t="str">
            <v>DFD 0000111960</v>
          </cell>
          <cell r="B3632" t="str">
            <v>DFD</v>
          </cell>
          <cell r="C3632" t="str">
            <v>0000111960</v>
          </cell>
          <cell r="D3632" t="str">
            <v> SEPHORA/VILLAGE ARCADE</v>
          </cell>
          <cell r="E3632" t="str">
            <v> INDEPENDENTS</v>
          </cell>
          <cell r="F3632" t="str">
            <v> SEPHORA</v>
          </cell>
          <cell r="G3632" t="str">
            <v>2007-7</v>
          </cell>
          <cell r="H3632" t="str">
            <v>N/A-Positive sales Dec-09</v>
          </cell>
          <cell r="I3632" t="str">
            <v>Open</v>
          </cell>
          <cell r="J3632" t="str">
            <v>No</v>
          </cell>
          <cell r="K3632" t="str">
            <v>TX</v>
          </cell>
          <cell r="L3632" t="str">
            <v>77005</v>
          </cell>
          <cell r="M3632" t="str">
            <v>Houston</v>
          </cell>
          <cell r="N3632" t="str">
            <v>Yes</v>
          </cell>
          <cell r="O3632">
            <v>54.4</v>
          </cell>
          <cell r="P3632" t="str">
            <v>Yes</v>
          </cell>
          <cell r="Q3632">
            <v>54.276000000000003</v>
          </cell>
        </row>
        <row r="3633">
          <cell r="A3633" t="str">
            <v>DFD 0000111968</v>
          </cell>
          <cell r="B3633" t="str">
            <v>DFD</v>
          </cell>
          <cell r="C3633" t="str">
            <v>0000111968</v>
          </cell>
          <cell r="D3633" t="str">
            <v> SEPHORA-LOS CERRITOS</v>
          </cell>
          <cell r="E3633" t="str">
            <v> INDEPENDENTS</v>
          </cell>
          <cell r="F3633" t="str">
            <v> SEPHORA</v>
          </cell>
          <cell r="G3633" t="str">
            <v>2007-44</v>
          </cell>
          <cell r="H3633" t="str">
            <v>N/A-Positive sales Dec-09</v>
          </cell>
          <cell r="I3633" t="str">
            <v>Open</v>
          </cell>
          <cell r="J3633" t="str">
            <v>No</v>
          </cell>
          <cell r="K3633" t="str">
            <v>CA</v>
          </cell>
          <cell r="L3633" t="str">
            <v>90703</v>
          </cell>
          <cell r="M3633" t="str">
            <v>Los Angeles</v>
          </cell>
          <cell r="N3633" t="str">
            <v>Yes</v>
          </cell>
          <cell r="O3633">
            <v>45.000000000000014</v>
          </cell>
          <cell r="P3633" t="str">
            <v>Yes</v>
          </cell>
          <cell r="Q3633">
            <v>45.715499999999999</v>
          </cell>
        </row>
        <row r="3634">
          <cell r="A3634" t="str">
            <v>DFD 0000112041</v>
          </cell>
          <cell r="B3634" t="str">
            <v>DFD</v>
          </cell>
          <cell r="C3634" t="str">
            <v>0000112041</v>
          </cell>
          <cell r="D3634" t="str">
            <v> SEPHORA-WEST PALM BEACH</v>
          </cell>
          <cell r="E3634" t="str">
            <v> INDEPENDENTS</v>
          </cell>
          <cell r="F3634" t="str">
            <v> SEPHORA</v>
          </cell>
          <cell r="G3634" t="str">
            <v>2007-16</v>
          </cell>
          <cell r="H3634" t="str">
            <v>N/A-Positive sales Dec-09</v>
          </cell>
          <cell r="I3634" t="str">
            <v>Open</v>
          </cell>
          <cell r="J3634" t="str">
            <v>No</v>
          </cell>
          <cell r="K3634" t="str">
            <v>FL</v>
          </cell>
          <cell r="L3634" t="str">
            <v>33401</v>
          </cell>
          <cell r="M3634" t="str">
            <v>West Palm Beach-Ft.</v>
          </cell>
          <cell r="N3634" t="str">
            <v>Yes</v>
          </cell>
          <cell r="O3634">
            <v>28.599999999999991</v>
          </cell>
          <cell r="P3634" t="str">
            <v>Yes</v>
          </cell>
          <cell r="Q3634">
            <v>28.614999999999998</v>
          </cell>
        </row>
        <row r="3635">
          <cell r="A3635" t="str">
            <v>DFD 0000112042</v>
          </cell>
          <cell r="B3635" t="str">
            <v>DFD</v>
          </cell>
          <cell r="C3635" t="str">
            <v>0000112042</v>
          </cell>
          <cell r="D3635" t="str">
            <v> SEPHORA-WEST DES MOINES</v>
          </cell>
          <cell r="E3635" t="str">
            <v> INDEPENDENTS</v>
          </cell>
          <cell r="F3635" t="str">
            <v> SEPHORA</v>
          </cell>
          <cell r="G3635" t="str">
            <v>2007-16</v>
          </cell>
          <cell r="H3635" t="str">
            <v>N/A-Positive sales Dec-09</v>
          </cell>
          <cell r="I3635" t="str">
            <v>Open</v>
          </cell>
          <cell r="J3635" t="str">
            <v>No</v>
          </cell>
          <cell r="K3635" t="str">
            <v>IA</v>
          </cell>
          <cell r="L3635" t="str">
            <v>50266</v>
          </cell>
          <cell r="M3635" t="str">
            <v>Des Moines-Ames</v>
          </cell>
          <cell r="N3635" t="str">
            <v>Yes</v>
          </cell>
          <cell r="O3635">
            <v>44.099999999999994</v>
          </cell>
          <cell r="P3635" t="str">
            <v>Yes</v>
          </cell>
          <cell r="Q3635">
            <v>44.246000000000002</v>
          </cell>
        </row>
        <row r="3636">
          <cell r="A3636" t="str">
            <v>DFD 0000112067</v>
          </cell>
          <cell r="B3636" t="str">
            <v>DFD</v>
          </cell>
          <cell r="C3636" t="str">
            <v>0000112067</v>
          </cell>
          <cell r="D3636" t="str">
            <v> SEPHORA-EMERYVILLE</v>
          </cell>
          <cell r="E3636" t="str">
            <v> INDEPENDENTS</v>
          </cell>
          <cell r="F3636" t="str">
            <v> SEPHORA</v>
          </cell>
          <cell r="G3636" t="str">
            <v>2007-27</v>
          </cell>
          <cell r="H3636" t="str">
            <v>N/A-Positive sales Dec-09</v>
          </cell>
          <cell r="I3636" t="str">
            <v>Open</v>
          </cell>
          <cell r="J3636" t="str">
            <v>No</v>
          </cell>
          <cell r="K3636" t="str">
            <v>CA</v>
          </cell>
          <cell r="L3636" t="str">
            <v>94608</v>
          </cell>
          <cell r="M3636" t="str">
            <v>San Francisco-Oaklan</v>
          </cell>
          <cell r="N3636" t="str">
            <v>Yes</v>
          </cell>
          <cell r="O3636">
            <v>84.799999999999983</v>
          </cell>
          <cell r="P3636" t="str">
            <v>Yes</v>
          </cell>
          <cell r="Q3636">
            <v>84.645499999999998</v>
          </cell>
        </row>
        <row r="3637">
          <cell r="A3637" t="str">
            <v>DFD 0000112068</v>
          </cell>
          <cell r="B3637" t="str">
            <v>DFD</v>
          </cell>
          <cell r="C3637" t="str">
            <v>0000112068</v>
          </cell>
          <cell r="D3637" t="str">
            <v> SEPHORA-COCONUT POINT</v>
          </cell>
          <cell r="E3637" t="str">
            <v> INDEPENDENTS</v>
          </cell>
          <cell r="F3637" t="str">
            <v> SEPHORA</v>
          </cell>
          <cell r="G3637" t="str">
            <v>2007-29</v>
          </cell>
          <cell r="H3637" t="str">
            <v>N/A-Positive sales Dec-09</v>
          </cell>
          <cell r="I3637" t="str">
            <v>Open</v>
          </cell>
          <cell r="J3637" t="str">
            <v>No</v>
          </cell>
          <cell r="K3637" t="str">
            <v>FL</v>
          </cell>
          <cell r="L3637" t="str">
            <v>33928</v>
          </cell>
          <cell r="M3637" t="str">
            <v>Ft. Myers-Naples</v>
          </cell>
          <cell r="N3637" t="str">
            <v>Yes</v>
          </cell>
          <cell r="O3637">
            <v>39.1</v>
          </cell>
          <cell r="P3637" t="str">
            <v>Yes</v>
          </cell>
          <cell r="Q3637">
            <v>38.6755</v>
          </cell>
        </row>
        <row r="3638">
          <cell r="A3638" t="str">
            <v>DFD 0000112069</v>
          </cell>
          <cell r="B3638" t="str">
            <v>DFD</v>
          </cell>
          <cell r="C3638" t="str">
            <v>0000112069</v>
          </cell>
          <cell r="D3638" t="str">
            <v> SEPHORA-DEPTFORD</v>
          </cell>
          <cell r="E3638" t="str">
            <v> INDEPENDENTS</v>
          </cell>
          <cell r="F3638" t="str">
            <v> SEPHORA</v>
          </cell>
          <cell r="G3638" t="str">
            <v>2007-23</v>
          </cell>
          <cell r="H3638" t="str">
            <v>N/A-Positive sales Dec-09</v>
          </cell>
          <cell r="I3638" t="str">
            <v>Open</v>
          </cell>
          <cell r="J3638" t="str">
            <v>No</v>
          </cell>
          <cell r="K3638" t="str">
            <v>NJ</v>
          </cell>
          <cell r="L3638" t="str">
            <v>08096</v>
          </cell>
          <cell r="M3638" t="str">
            <v>Philadelphia</v>
          </cell>
          <cell r="N3638" t="str">
            <v>Yes</v>
          </cell>
          <cell r="O3638">
            <v>41</v>
          </cell>
          <cell r="P3638" t="str">
            <v>Yes</v>
          </cell>
          <cell r="Q3638">
            <v>41.920999999999999</v>
          </cell>
        </row>
        <row r="3639">
          <cell r="A3639" t="str">
            <v>DFD 0000112073</v>
          </cell>
          <cell r="B3639" t="str">
            <v>DFD</v>
          </cell>
          <cell r="C3639" t="str">
            <v>0000112073</v>
          </cell>
          <cell r="D3639" t="str">
            <v> SEPHORA/EASTVIEW</v>
          </cell>
          <cell r="E3639" t="str">
            <v> INDEPENDENTS</v>
          </cell>
          <cell r="F3639" t="str">
            <v> SEPHORA</v>
          </cell>
          <cell r="G3639" t="str">
            <v>2007-24</v>
          </cell>
          <cell r="H3639" t="str">
            <v>N/A-Positive sales Dec-09</v>
          </cell>
          <cell r="I3639" t="str">
            <v>Open</v>
          </cell>
          <cell r="J3639" t="str">
            <v>No</v>
          </cell>
          <cell r="K3639" t="str">
            <v>NY</v>
          </cell>
          <cell r="L3639" t="str">
            <v>14564</v>
          </cell>
          <cell r="M3639" t="str">
            <v>Rochester, N.Y.</v>
          </cell>
          <cell r="N3639" t="str">
            <v>Yes</v>
          </cell>
          <cell r="O3639">
            <v>70.400000000000006</v>
          </cell>
          <cell r="P3639" t="str">
            <v>Yes</v>
          </cell>
          <cell r="Q3639">
            <v>69.656499999999994</v>
          </cell>
        </row>
        <row r="3640">
          <cell r="A3640" t="str">
            <v>DFD 0000112074</v>
          </cell>
          <cell r="B3640" t="str">
            <v>DFD</v>
          </cell>
          <cell r="C3640" t="str">
            <v>0000112074</v>
          </cell>
          <cell r="D3640" t="str">
            <v> SEPHORA/WILLOW GROVE</v>
          </cell>
          <cell r="E3640" t="str">
            <v> INDEPENDENTS</v>
          </cell>
          <cell r="F3640" t="str">
            <v> SEPHORA</v>
          </cell>
          <cell r="G3640" t="str">
            <v>2007-38</v>
          </cell>
          <cell r="H3640" t="str">
            <v>N/A-Positive sales Dec-09</v>
          </cell>
          <cell r="I3640" t="str">
            <v>Open</v>
          </cell>
          <cell r="J3640" t="str">
            <v>No</v>
          </cell>
          <cell r="K3640" t="str">
            <v>PA</v>
          </cell>
          <cell r="L3640" t="str">
            <v>19090</v>
          </cell>
          <cell r="M3640" t="str">
            <v>Philadelphia</v>
          </cell>
          <cell r="N3640" t="str">
            <v>Yes</v>
          </cell>
          <cell r="O3640">
            <v>36.199999999999996</v>
          </cell>
          <cell r="P3640" t="str">
            <v>Yes</v>
          </cell>
          <cell r="Q3640">
            <v>37.01</v>
          </cell>
        </row>
        <row r="3641">
          <cell r="A3641" t="str">
            <v>DFD 0000112075</v>
          </cell>
          <cell r="B3641" t="str">
            <v>DFD</v>
          </cell>
          <cell r="C3641" t="str">
            <v>0000112075</v>
          </cell>
          <cell r="D3641" t="str">
            <v> SEPHORA/SOUTH HILLS VILLAGE</v>
          </cell>
          <cell r="E3641" t="str">
            <v> INDEPENDENTS</v>
          </cell>
          <cell r="F3641" t="str">
            <v> SEPHORA</v>
          </cell>
          <cell r="G3641" t="str">
            <v>2007-28</v>
          </cell>
          <cell r="H3641" t="str">
            <v>N/A-Positive sales Dec-09</v>
          </cell>
          <cell r="I3641" t="str">
            <v>Open</v>
          </cell>
          <cell r="J3641" t="str">
            <v>No</v>
          </cell>
          <cell r="K3641" t="str">
            <v>PA</v>
          </cell>
          <cell r="L3641" t="str">
            <v>15241</v>
          </cell>
          <cell r="M3641" t="str">
            <v>Pittsburgh</v>
          </cell>
          <cell r="N3641" t="str">
            <v>Yes</v>
          </cell>
          <cell r="O3641">
            <v>40.800000000000004</v>
          </cell>
          <cell r="P3641" t="str">
            <v>Yes</v>
          </cell>
          <cell r="Q3641">
            <v>40.801000000000002</v>
          </cell>
        </row>
        <row r="3642">
          <cell r="A3642" t="str">
            <v>DFD 0000112076</v>
          </cell>
          <cell r="B3642" t="str">
            <v>DFD</v>
          </cell>
          <cell r="C3642" t="str">
            <v>0000112076</v>
          </cell>
          <cell r="D3642" t="str">
            <v> SEPHORA/CHESTNUT STREET</v>
          </cell>
          <cell r="E3642" t="str">
            <v> INDEPENDENTS</v>
          </cell>
          <cell r="F3642" t="str">
            <v> SEPHORA</v>
          </cell>
          <cell r="G3642" t="str">
            <v>2007-40</v>
          </cell>
          <cell r="H3642" t="str">
            <v>N/A-Positive sales Dec-09</v>
          </cell>
          <cell r="I3642" t="str">
            <v>Open</v>
          </cell>
          <cell r="J3642" t="str">
            <v>No</v>
          </cell>
          <cell r="K3642" t="str">
            <v>PA</v>
          </cell>
          <cell r="L3642" t="str">
            <v>19103</v>
          </cell>
          <cell r="M3642" t="str">
            <v>Philadelphia</v>
          </cell>
          <cell r="N3642" t="str">
            <v>Yes</v>
          </cell>
          <cell r="O3642">
            <v>80.5</v>
          </cell>
          <cell r="P3642" t="str">
            <v>Yes</v>
          </cell>
          <cell r="Q3642">
            <v>80.097999999999999</v>
          </cell>
        </row>
        <row r="3643">
          <cell r="A3643" t="str">
            <v>DFD 0000112077</v>
          </cell>
          <cell r="B3643" t="str">
            <v>DFD</v>
          </cell>
          <cell r="C3643" t="str">
            <v>0000112077</v>
          </cell>
          <cell r="D3643" t="str">
            <v> SEPHORA/LEHIGH VALLEY MALL</v>
          </cell>
          <cell r="E3643" t="str">
            <v> INDEPENDENTS</v>
          </cell>
          <cell r="F3643" t="str">
            <v> SEPHORA</v>
          </cell>
          <cell r="G3643" t="str">
            <v>2007-41</v>
          </cell>
          <cell r="H3643" t="str">
            <v>N/A-Positive sales Dec-09</v>
          </cell>
          <cell r="I3643" t="str">
            <v>Open</v>
          </cell>
          <cell r="J3643" t="str">
            <v>No</v>
          </cell>
          <cell r="K3643" t="str">
            <v>PA</v>
          </cell>
          <cell r="L3643" t="str">
            <v>18052</v>
          </cell>
          <cell r="M3643" t="str">
            <v>Philadelphia</v>
          </cell>
          <cell r="N3643" t="str">
            <v>Yes</v>
          </cell>
          <cell r="O3643">
            <v>52</v>
          </cell>
          <cell r="P3643" t="str">
            <v>Yes</v>
          </cell>
          <cell r="Q3643">
            <v>52.060499999999998</v>
          </cell>
        </row>
        <row r="3644">
          <cell r="A3644" t="str">
            <v>DFD 0000112078</v>
          </cell>
          <cell r="B3644" t="str">
            <v>DFD</v>
          </cell>
          <cell r="C3644" t="str">
            <v>0000112078</v>
          </cell>
          <cell r="D3644" t="str">
            <v> SEPHORA/DEER PARK</v>
          </cell>
          <cell r="E3644" t="str">
            <v> INDEPENDENTS</v>
          </cell>
          <cell r="F3644" t="str">
            <v> SEPHORA</v>
          </cell>
          <cell r="G3644" t="str">
            <v>2007-33</v>
          </cell>
          <cell r="H3644" t="str">
            <v>N/A-Positive sales Dec-09</v>
          </cell>
          <cell r="I3644" t="str">
            <v>Open</v>
          </cell>
          <cell r="J3644" t="str">
            <v>No</v>
          </cell>
          <cell r="K3644" t="str">
            <v>IL</v>
          </cell>
          <cell r="L3644" t="str">
            <v>60010</v>
          </cell>
          <cell r="M3644" t="str">
            <v>Chicago</v>
          </cell>
          <cell r="N3644" t="str">
            <v>Yes</v>
          </cell>
          <cell r="O3644">
            <v>43</v>
          </cell>
          <cell r="P3644" t="str">
            <v>Yes</v>
          </cell>
          <cell r="Q3644">
            <v>42.503999999999998</v>
          </cell>
        </row>
        <row r="3645">
          <cell r="A3645" t="str">
            <v>DFD 0000112079</v>
          </cell>
          <cell r="B3645" t="str">
            <v>DFD</v>
          </cell>
          <cell r="C3645" t="str">
            <v>0000112079</v>
          </cell>
          <cell r="D3645" t="str">
            <v> SEPHORA/WOLFCHASE</v>
          </cell>
          <cell r="E3645" t="str">
            <v> INDEPENDENTS</v>
          </cell>
          <cell r="F3645" t="str">
            <v> SEPHORA</v>
          </cell>
          <cell r="G3645" t="str">
            <v>2007-36</v>
          </cell>
          <cell r="H3645" t="str">
            <v>N/A-Positive sales Dec-09</v>
          </cell>
          <cell r="I3645" t="str">
            <v>Open</v>
          </cell>
          <cell r="J3645" t="str">
            <v>No</v>
          </cell>
          <cell r="K3645" t="str">
            <v>TN</v>
          </cell>
          <cell r="L3645" t="str">
            <v>38133</v>
          </cell>
          <cell r="M3645" t="str">
            <v>Memphis</v>
          </cell>
          <cell r="N3645" t="str">
            <v>Yes</v>
          </cell>
          <cell r="O3645">
            <v>33.300000000000004</v>
          </cell>
          <cell r="P3645" t="str">
            <v>Yes</v>
          </cell>
          <cell r="Q3645">
            <v>32.887500000000003</v>
          </cell>
        </row>
        <row r="3646">
          <cell r="A3646" t="str">
            <v>DFD 0000112080</v>
          </cell>
          <cell r="B3646" t="str">
            <v>DFD</v>
          </cell>
          <cell r="C3646" t="str">
            <v>0000112080</v>
          </cell>
          <cell r="D3646" t="str">
            <v> SEPHORA/TOWN SQUARE</v>
          </cell>
          <cell r="E3646" t="str">
            <v> INDEPENDENTS</v>
          </cell>
          <cell r="F3646" t="str">
            <v> SEPHORA</v>
          </cell>
          <cell r="G3646" t="str">
            <v>2007-46</v>
          </cell>
          <cell r="H3646" t="str">
            <v>N/A-Positive sales Dec-09</v>
          </cell>
          <cell r="I3646" t="str">
            <v>Open</v>
          </cell>
          <cell r="J3646" t="str">
            <v>No</v>
          </cell>
          <cell r="K3646" t="str">
            <v>NV</v>
          </cell>
          <cell r="L3646" t="str">
            <v>89119</v>
          </cell>
          <cell r="M3646" t="str">
            <v>Las Vegas</v>
          </cell>
          <cell r="N3646" t="str">
            <v>Yes</v>
          </cell>
          <cell r="O3646">
            <v>94.600000000000023</v>
          </cell>
          <cell r="P3646" t="str">
            <v>Yes</v>
          </cell>
          <cell r="Q3646">
            <v>94.04</v>
          </cell>
        </row>
        <row r="3647">
          <cell r="A3647" t="str">
            <v>DFD 0000112081</v>
          </cell>
          <cell r="B3647" t="str">
            <v>DFD</v>
          </cell>
          <cell r="C3647" t="str">
            <v>0000112081</v>
          </cell>
          <cell r="D3647" t="str">
            <v> SEPHORA/BAKERSFIELD</v>
          </cell>
          <cell r="E3647" t="str">
            <v> INDEPENDENTS</v>
          </cell>
          <cell r="F3647" t="str">
            <v> SEPHORA</v>
          </cell>
          <cell r="G3647" t="str">
            <v>2007-40</v>
          </cell>
          <cell r="H3647" t="str">
            <v>N/A-Positive sales Dec-09</v>
          </cell>
          <cell r="I3647" t="str">
            <v>Open</v>
          </cell>
          <cell r="J3647" t="str">
            <v>No</v>
          </cell>
          <cell r="K3647" t="str">
            <v>CA</v>
          </cell>
          <cell r="L3647" t="str">
            <v>93304</v>
          </cell>
          <cell r="M3647" t="str">
            <v>Bakersfield</v>
          </cell>
          <cell r="N3647" t="str">
            <v>Yes</v>
          </cell>
          <cell r="O3647">
            <v>55.599999999999994</v>
          </cell>
          <cell r="P3647" t="str">
            <v>Yes</v>
          </cell>
          <cell r="Q3647">
            <v>55.509500000000003</v>
          </cell>
        </row>
        <row r="3648">
          <cell r="A3648" t="str">
            <v>DFD 0000112082</v>
          </cell>
          <cell r="B3648" t="str">
            <v>DFD</v>
          </cell>
          <cell r="C3648" t="str">
            <v>0000112082</v>
          </cell>
          <cell r="D3648" t="str">
            <v> SEPHORA/PEMBROKE GARDENS</v>
          </cell>
          <cell r="E3648" t="str">
            <v> INDEPENDENTS</v>
          </cell>
          <cell r="F3648" t="str">
            <v> SEPHORA</v>
          </cell>
          <cell r="G3648" t="str">
            <v>2007-46</v>
          </cell>
          <cell r="H3648" t="str">
            <v>N/A-Positive sales Dec-09</v>
          </cell>
          <cell r="I3648" t="str">
            <v>Open</v>
          </cell>
          <cell r="J3648" t="str">
            <v>No</v>
          </cell>
          <cell r="K3648" t="str">
            <v>FL</v>
          </cell>
          <cell r="L3648" t="str">
            <v>33027</v>
          </cell>
          <cell r="M3648" t="str">
            <v>Miami-Ft. Lauderdale</v>
          </cell>
          <cell r="N3648" t="str">
            <v>Yes</v>
          </cell>
          <cell r="O3648">
            <v>64.600000000000009</v>
          </cell>
          <cell r="P3648" t="str">
            <v>Yes</v>
          </cell>
          <cell r="Q3648">
            <v>63.868000000000002</v>
          </cell>
        </row>
        <row r="3649">
          <cell r="A3649" t="str">
            <v>DFD 0000112083</v>
          </cell>
          <cell r="B3649" t="str">
            <v>DFD</v>
          </cell>
          <cell r="C3649" t="str">
            <v>0000112083</v>
          </cell>
          <cell r="D3649" t="str">
            <v> SEPHORA/MALL OF LOUISIANA</v>
          </cell>
          <cell r="E3649" t="str">
            <v> INDEPENDENTS</v>
          </cell>
          <cell r="F3649" t="str">
            <v> SEPHORA</v>
          </cell>
          <cell r="G3649" t="str">
            <v>2008-14</v>
          </cell>
          <cell r="H3649" t="str">
            <v>N/A-Positive sales Dec-09</v>
          </cell>
          <cell r="I3649" t="str">
            <v>Open</v>
          </cell>
          <cell r="J3649" t="str">
            <v>No</v>
          </cell>
          <cell r="K3649" t="str">
            <v>LA</v>
          </cell>
          <cell r="L3649" t="str">
            <v>70836</v>
          </cell>
          <cell r="M3649" t="str">
            <v>Baton Rouge</v>
          </cell>
          <cell r="N3649" t="str">
            <v>Yes</v>
          </cell>
          <cell r="O3649">
            <v>84.699999999999989</v>
          </cell>
          <cell r="P3649" t="str">
            <v>Yes</v>
          </cell>
          <cell r="Q3649">
            <v>88.249499999999998</v>
          </cell>
        </row>
        <row r="3650">
          <cell r="A3650" t="str">
            <v>DFD 0000112154</v>
          </cell>
          <cell r="B3650" t="str">
            <v>DFD</v>
          </cell>
          <cell r="C3650" t="str">
            <v>0000112154</v>
          </cell>
          <cell r="D3650" t="str">
            <v> KOHL'S-FOLSOM</v>
          </cell>
          <cell r="E3650" t="str">
            <v> NATIONAL CHAIN</v>
          </cell>
          <cell r="F3650" t="str">
            <v> KOHL'S</v>
          </cell>
          <cell r="G3650" t="str">
            <v>2007-40</v>
          </cell>
          <cell r="H3650" t="str">
            <v>N/A-Sales Q4 09</v>
          </cell>
          <cell r="I3650" t="str">
            <v>Open</v>
          </cell>
          <cell r="J3650" t="str">
            <v>No</v>
          </cell>
          <cell r="K3650" t="str">
            <v>CA</v>
          </cell>
          <cell r="L3650" t="str">
            <v>95630</v>
          </cell>
          <cell r="M3650" t="str">
            <v>Sacramento-Stockton-</v>
          </cell>
          <cell r="N3650" t="str">
            <v>Yes</v>
          </cell>
          <cell r="O3650">
            <v>3.0999999999999996</v>
          </cell>
          <cell r="P3650" t="str">
            <v>No</v>
          </cell>
          <cell r="Q3650" t="str">
            <v/>
          </cell>
        </row>
        <row r="3651">
          <cell r="A3651" t="str">
            <v>DFD 0000112157</v>
          </cell>
          <cell r="B3651" t="str">
            <v>DFD</v>
          </cell>
          <cell r="C3651" t="str">
            <v>0000112157</v>
          </cell>
          <cell r="D3651" t="str">
            <v> KOHL'S-BOLINGBROOK</v>
          </cell>
          <cell r="E3651" t="str">
            <v> NATIONAL CHAIN</v>
          </cell>
          <cell r="F3651" t="str">
            <v> KOHL'S</v>
          </cell>
          <cell r="G3651" t="str">
            <v>2007-38</v>
          </cell>
          <cell r="H3651" t="str">
            <v>N/A-Sales Q4 09</v>
          </cell>
          <cell r="I3651" t="str">
            <v>Open</v>
          </cell>
          <cell r="J3651" t="str">
            <v>No</v>
          </cell>
          <cell r="K3651" t="str">
            <v>IL</v>
          </cell>
          <cell r="L3651" t="str">
            <v>60440</v>
          </cell>
          <cell r="M3651" t="str">
            <v>Chicago</v>
          </cell>
          <cell r="N3651" t="str">
            <v>Yes</v>
          </cell>
          <cell r="O3651">
            <v>3.2000000000000011</v>
          </cell>
          <cell r="P3651" t="str">
            <v>No</v>
          </cell>
          <cell r="Q3651" t="str">
            <v/>
          </cell>
        </row>
        <row r="3652">
          <cell r="A3652" t="str">
            <v>DFD 0000112158</v>
          </cell>
          <cell r="B3652" t="str">
            <v>DFD</v>
          </cell>
          <cell r="C3652" t="str">
            <v>0000112158</v>
          </cell>
          <cell r="D3652" t="str">
            <v> KOHL'S-BROOKFIELD-WI</v>
          </cell>
          <cell r="E3652" t="str">
            <v> NATIONAL CHAIN</v>
          </cell>
          <cell r="F3652" t="str">
            <v> KOHL'S</v>
          </cell>
          <cell r="G3652" t="str">
            <v>2007-39</v>
          </cell>
          <cell r="H3652" t="str">
            <v>N/A-Sales Q4 09</v>
          </cell>
          <cell r="I3652" t="str">
            <v>Open</v>
          </cell>
          <cell r="J3652" t="str">
            <v>No</v>
          </cell>
          <cell r="K3652" t="str">
            <v>WI</v>
          </cell>
          <cell r="L3652" t="str">
            <v>53005</v>
          </cell>
          <cell r="M3652" t="str">
            <v>Milwaukee</v>
          </cell>
          <cell r="N3652" t="str">
            <v>Yes</v>
          </cell>
          <cell r="O3652">
            <v>5.5000000000000027</v>
          </cell>
          <cell r="P3652" t="str">
            <v>No</v>
          </cell>
          <cell r="Q3652" t="str">
            <v/>
          </cell>
        </row>
        <row r="3653">
          <cell r="A3653" t="str">
            <v>DFD 0000112159</v>
          </cell>
          <cell r="B3653" t="str">
            <v>DFD</v>
          </cell>
          <cell r="C3653" t="str">
            <v>0000112159</v>
          </cell>
          <cell r="D3653" t="str">
            <v> KOHL'S-WEST ALLIS</v>
          </cell>
          <cell r="E3653" t="str">
            <v> NATIONAL CHAIN</v>
          </cell>
          <cell r="F3653" t="str">
            <v> KOHL'S</v>
          </cell>
          <cell r="G3653" t="str">
            <v>2007-38</v>
          </cell>
          <cell r="H3653" t="str">
            <v>N/A-Sales Q4 09</v>
          </cell>
          <cell r="I3653" t="str">
            <v>Open</v>
          </cell>
          <cell r="J3653" t="str">
            <v>No</v>
          </cell>
          <cell r="K3653" t="str">
            <v>WI</v>
          </cell>
          <cell r="L3653" t="str">
            <v>53227</v>
          </cell>
          <cell r="M3653" t="str">
            <v>Milwaukee</v>
          </cell>
          <cell r="N3653" t="str">
            <v>Yes</v>
          </cell>
          <cell r="O3653">
            <v>3.7000000000000011</v>
          </cell>
          <cell r="P3653" t="str">
            <v>No</v>
          </cell>
          <cell r="Q3653" t="str">
            <v/>
          </cell>
        </row>
        <row r="3654">
          <cell r="A3654" t="str">
            <v>DFD 0000112160</v>
          </cell>
          <cell r="B3654" t="str">
            <v>DFD</v>
          </cell>
          <cell r="C3654" t="str">
            <v>0000112160</v>
          </cell>
          <cell r="D3654" t="str">
            <v> KOHL'S-ROSEVILLE WEST</v>
          </cell>
          <cell r="E3654" t="str">
            <v> NATIONAL CHAIN</v>
          </cell>
          <cell r="F3654" t="str">
            <v> KOHL'S</v>
          </cell>
          <cell r="G3654" t="str">
            <v>2007-51</v>
          </cell>
          <cell r="H3654" t="str">
            <v>N/A-Sales Q4 09</v>
          </cell>
          <cell r="I3654" t="str">
            <v>Open</v>
          </cell>
          <cell r="J3654" t="str">
            <v>No</v>
          </cell>
          <cell r="K3654" t="str">
            <v>CA</v>
          </cell>
          <cell r="L3654" t="str">
            <v>95678</v>
          </cell>
          <cell r="M3654" t="str">
            <v>Sacramento-Stockton-</v>
          </cell>
          <cell r="N3654" t="str">
            <v>Yes</v>
          </cell>
          <cell r="O3654">
            <v>2.5</v>
          </cell>
          <cell r="P3654" t="str">
            <v>No</v>
          </cell>
          <cell r="Q3654" t="str">
            <v/>
          </cell>
        </row>
        <row r="3655">
          <cell r="A3655" t="str">
            <v>DFD 0000112161</v>
          </cell>
          <cell r="B3655" t="str">
            <v>DFD</v>
          </cell>
          <cell r="C3655" t="str">
            <v>0000112161</v>
          </cell>
          <cell r="D3655" t="str">
            <v> KOHL'S-NATOMAS</v>
          </cell>
          <cell r="E3655" t="str">
            <v> NATIONAL CHAIN</v>
          </cell>
          <cell r="F3655" t="str">
            <v> KOHL'S</v>
          </cell>
          <cell r="G3655" t="str">
            <v>2007-39</v>
          </cell>
          <cell r="H3655" t="str">
            <v>N/A-Sales Q4 09</v>
          </cell>
          <cell r="I3655" t="str">
            <v>Open</v>
          </cell>
          <cell r="J3655" t="str">
            <v>No</v>
          </cell>
          <cell r="K3655" t="str">
            <v>CA</v>
          </cell>
          <cell r="L3655" t="str">
            <v>95834</v>
          </cell>
          <cell r="M3655" t="str">
            <v>Sacramento-Stockton-</v>
          </cell>
          <cell r="N3655" t="str">
            <v>Yes</v>
          </cell>
          <cell r="O3655">
            <v>2.1</v>
          </cell>
          <cell r="P3655" t="str">
            <v>No</v>
          </cell>
          <cell r="Q3655" t="str">
            <v/>
          </cell>
        </row>
        <row r="3656">
          <cell r="A3656" t="str">
            <v>DFD 0000112162</v>
          </cell>
          <cell r="B3656" t="str">
            <v>DFD</v>
          </cell>
          <cell r="C3656" t="str">
            <v>0000112162</v>
          </cell>
          <cell r="D3656" t="str">
            <v> KOHL'S-YUMA</v>
          </cell>
          <cell r="E3656" t="str">
            <v> NATIONAL CHAIN</v>
          </cell>
          <cell r="F3656" t="str">
            <v> KOHL'S</v>
          </cell>
          <cell r="G3656" t="str">
            <v>2007-39</v>
          </cell>
          <cell r="H3656" t="str">
            <v>N/A-Positive sales Dec-09</v>
          </cell>
          <cell r="I3656" t="str">
            <v>Open</v>
          </cell>
          <cell r="J3656" t="str">
            <v>No</v>
          </cell>
          <cell r="K3656" t="str">
            <v>AZ</v>
          </cell>
          <cell r="L3656" t="str">
            <v>85365</v>
          </cell>
          <cell r="M3656" t="str">
            <v>Yuma-El Centro</v>
          </cell>
          <cell r="N3656" t="str">
            <v>Yes</v>
          </cell>
          <cell r="O3656">
            <v>4.6000000000000005</v>
          </cell>
          <cell r="P3656" t="str">
            <v>No</v>
          </cell>
          <cell r="Q3656" t="str">
            <v/>
          </cell>
        </row>
        <row r="3657">
          <cell r="A3657" t="str">
            <v>DFD 0000112163</v>
          </cell>
          <cell r="B3657" t="str">
            <v>DFD</v>
          </cell>
          <cell r="C3657" t="str">
            <v>0000112163</v>
          </cell>
          <cell r="D3657" t="str">
            <v> KOHL'S-ELK GROVE</v>
          </cell>
          <cell r="E3657" t="str">
            <v> NATIONAL CHAIN</v>
          </cell>
          <cell r="F3657" t="str">
            <v> KOHL'S</v>
          </cell>
          <cell r="G3657" t="str">
            <v>2007-39</v>
          </cell>
          <cell r="H3657" t="str">
            <v>N/A-Sales Q4 09</v>
          </cell>
          <cell r="I3657" t="str">
            <v>Open</v>
          </cell>
          <cell r="J3657" t="str">
            <v>No</v>
          </cell>
          <cell r="K3657" t="str">
            <v>CA</v>
          </cell>
          <cell r="L3657" t="str">
            <v>95758</v>
          </cell>
          <cell r="M3657" t="str">
            <v>Sacramento-Stockton-</v>
          </cell>
          <cell r="N3657" t="str">
            <v>Yes</v>
          </cell>
          <cell r="O3657">
            <v>2.8</v>
          </cell>
          <cell r="P3657" t="str">
            <v>No</v>
          </cell>
          <cell r="Q3657" t="str">
            <v/>
          </cell>
        </row>
        <row r="3658">
          <cell r="A3658" t="str">
            <v>DFD 0000112164</v>
          </cell>
          <cell r="B3658" t="str">
            <v>DFD</v>
          </cell>
          <cell r="C3658" t="str">
            <v>0000112164</v>
          </cell>
          <cell r="D3658" t="str">
            <v> KOHL'S-VISALIA</v>
          </cell>
          <cell r="E3658" t="str">
            <v> NATIONAL CHAIN</v>
          </cell>
          <cell r="F3658" t="str">
            <v> KOHL'S</v>
          </cell>
          <cell r="G3658" t="str">
            <v>2007-40</v>
          </cell>
          <cell r="H3658" t="str">
            <v>N/A-Sales Q4 09</v>
          </cell>
          <cell r="I3658" t="str">
            <v>Open</v>
          </cell>
          <cell r="J3658" t="str">
            <v>No</v>
          </cell>
          <cell r="K3658" t="str">
            <v>CA</v>
          </cell>
          <cell r="L3658" t="str">
            <v>93277</v>
          </cell>
          <cell r="M3658" t="str">
            <v>Fresno-Visalia</v>
          </cell>
          <cell r="N3658" t="str">
            <v>Yes</v>
          </cell>
          <cell r="O3658">
            <v>4.4000000000000004</v>
          </cell>
          <cell r="P3658" t="str">
            <v>No</v>
          </cell>
          <cell r="Q3658" t="str">
            <v/>
          </cell>
        </row>
        <row r="3659">
          <cell r="A3659" t="str">
            <v>DFD 0000112165</v>
          </cell>
          <cell r="B3659" t="str">
            <v>DFD</v>
          </cell>
          <cell r="C3659" t="str">
            <v>0000112165</v>
          </cell>
          <cell r="D3659" t="str">
            <v> KOHL'S-NORTH LOGAN</v>
          </cell>
          <cell r="E3659" t="str">
            <v> NATIONAL CHAIN</v>
          </cell>
          <cell r="F3659" t="str">
            <v> KOHL'S</v>
          </cell>
          <cell r="G3659" t="str">
            <v>2007-42</v>
          </cell>
          <cell r="H3659" t="str">
            <v>N/A-Sales Q4 09</v>
          </cell>
          <cell r="I3659" t="str">
            <v>Open</v>
          </cell>
          <cell r="J3659" t="str">
            <v>No</v>
          </cell>
          <cell r="K3659" t="str">
            <v>UT</v>
          </cell>
          <cell r="L3659" t="str">
            <v>84341</v>
          </cell>
          <cell r="M3659" t="str">
            <v>Salt Lake City</v>
          </cell>
          <cell r="N3659" t="str">
            <v>Yes</v>
          </cell>
          <cell r="O3659">
            <v>2.8</v>
          </cell>
          <cell r="P3659" t="str">
            <v>No</v>
          </cell>
          <cell r="Q3659" t="str">
            <v/>
          </cell>
        </row>
        <row r="3660">
          <cell r="A3660" t="str">
            <v>DFD 0000112166</v>
          </cell>
          <cell r="B3660" t="str">
            <v>DFD</v>
          </cell>
          <cell r="C3660" t="str">
            <v>0000112166</v>
          </cell>
          <cell r="D3660" t="str">
            <v> KOHL'S-SANTA MARIA</v>
          </cell>
          <cell r="E3660" t="str">
            <v> NATIONAL CHAIN</v>
          </cell>
          <cell r="F3660" t="str">
            <v> KOHL'S</v>
          </cell>
          <cell r="G3660" t="str">
            <v>2007-40</v>
          </cell>
          <cell r="H3660" t="str">
            <v>N/A-Positive sales Dec-09</v>
          </cell>
          <cell r="I3660" t="str">
            <v>Open</v>
          </cell>
          <cell r="J3660" t="str">
            <v>No</v>
          </cell>
          <cell r="K3660" t="str">
            <v>CA</v>
          </cell>
          <cell r="L3660" t="str">
            <v>93455</v>
          </cell>
          <cell r="M3660" t="str">
            <v>Snta Brbra/Maria-San</v>
          </cell>
          <cell r="N3660" t="str">
            <v>Yes</v>
          </cell>
          <cell r="O3660">
            <v>2.0999999999999996</v>
          </cell>
          <cell r="P3660" t="str">
            <v>No</v>
          </cell>
          <cell r="Q3660" t="str">
            <v/>
          </cell>
        </row>
        <row r="3661">
          <cell r="A3661" t="str">
            <v>DFD 0000112167</v>
          </cell>
          <cell r="B3661" t="str">
            <v>DFD</v>
          </cell>
          <cell r="C3661" t="str">
            <v>0000112167</v>
          </cell>
          <cell r="D3661" t="str">
            <v> KOHL'S-ANTELOPE</v>
          </cell>
          <cell r="E3661" t="str">
            <v> NATIONAL CHAIN</v>
          </cell>
          <cell r="F3661" t="str">
            <v> KOHL'S</v>
          </cell>
          <cell r="G3661" t="str">
            <v>2007-39</v>
          </cell>
          <cell r="H3661" t="str">
            <v>N/A-Positive sales Dec-09</v>
          </cell>
          <cell r="I3661" t="str">
            <v>Open</v>
          </cell>
          <cell r="J3661" t="str">
            <v>No</v>
          </cell>
          <cell r="K3661" t="str">
            <v>CA</v>
          </cell>
          <cell r="L3661" t="str">
            <v>95843</v>
          </cell>
          <cell r="M3661" t="str">
            <v>Sacramento-Stockton-</v>
          </cell>
          <cell r="N3661" t="str">
            <v>Yes</v>
          </cell>
          <cell r="O3661">
            <v>2.6</v>
          </cell>
          <cell r="P3661" t="str">
            <v>No</v>
          </cell>
          <cell r="Q3661" t="str">
            <v/>
          </cell>
        </row>
        <row r="3662">
          <cell r="A3662" t="str">
            <v>DFD 0000112168</v>
          </cell>
          <cell r="B3662" t="str">
            <v>DFD</v>
          </cell>
          <cell r="C3662" t="str">
            <v>0000112168</v>
          </cell>
          <cell r="D3662" t="str">
            <v> KOHL'S-CITY OF INDUSTRY</v>
          </cell>
          <cell r="E3662" t="str">
            <v> NATIONAL CHAIN</v>
          </cell>
          <cell r="F3662" t="str">
            <v> KOHL'S</v>
          </cell>
          <cell r="G3662" t="str">
            <v>2007-40</v>
          </cell>
          <cell r="H3662" t="str">
            <v>N/A-Positive sales Dec-09</v>
          </cell>
          <cell r="I3662" t="str">
            <v>Open</v>
          </cell>
          <cell r="J3662" t="str">
            <v>No</v>
          </cell>
          <cell r="K3662" t="str">
            <v>CA</v>
          </cell>
          <cell r="L3662" t="str">
            <v>91789</v>
          </cell>
          <cell r="M3662" t="str">
            <v>Los Angeles</v>
          </cell>
          <cell r="N3662" t="str">
            <v>Yes</v>
          </cell>
          <cell r="O3662">
            <v>2.4000000000000004</v>
          </cell>
          <cell r="P3662" t="str">
            <v>No</v>
          </cell>
          <cell r="Q3662" t="str">
            <v/>
          </cell>
        </row>
        <row r="3663">
          <cell r="A3663" t="str">
            <v>DFD 0000112169</v>
          </cell>
          <cell r="B3663" t="str">
            <v>DFD</v>
          </cell>
          <cell r="C3663" t="str">
            <v>0000112169</v>
          </cell>
          <cell r="D3663" t="str">
            <v> KOHL'S-RNCHO SNTA MARGARITA</v>
          </cell>
          <cell r="E3663" t="str">
            <v> NATIONAL CHAIN</v>
          </cell>
          <cell r="F3663" t="str">
            <v> KOHL'S</v>
          </cell>
          <cell r="G3663" t="str">
            <v>2007-41</v>
          </cell>
          <cell r="H3663" t="str">
            <v>N/A-Sales Q4 09</v>
          </cell>
          <cell r="I3663" t="str">
            <v>Open</v>
          </cell>
          <cell r="J3663" t="str">
            <v>No</v>
          </cell>
          <cell r="K3663" t="str">
            <v>CA</v>
          </cell>
          <cell r="L3663" t="str">
            <v>92688</v>
          </cell>
          <cell r="M3663" t="str">
            <v>Los Angeles</v>
          </cell>
          <cell r="N3663" t="str">
            <v>Yes</v>
          </cell>
          <cell r="O3663">
            <v>3.5</v>
          </cell>
          <cell r="P3663" t="str">
            <v>No</v>
          </cell>
          <cell r="Q3663" t="str">
            <v/>
          </cell>
        </row>
        <row r="3664">
          <cell r="A3664" t="str">
            <v>DFD 0000112170</v>
          </cell>
          <cell r="B3664" t="str">
            <v>DFD</v>
          </cell>
          <cell r="C3664" t="str">
            <v>0000112170</v>
          </cell>
          <cell r="D3664" t="str">
            <v> KOHL'S-STOCKTON</v>
          </cell>
          <cell r="E3664" t="str">
            <v> NATIONAL CHAIN</v>
          </cell>
          <cell r="F3664" t="str">
            <v> KOHL'S</v>
          </cell>
          <cell r="G3664" t="str">
            <v>2007-39</v>
          </cell>
          <cell r="H3664" t="str">
            <v>N/A-Sales Q4 09</v>
          </cell>
          <cell r="I3664" t="str">
            <v>Open</v>
          </cell>
          <cell r="J3664" t="str">
            <v>No</v>
          </cell>
          <cell r="K3664" t="str">
            <v>CA</v>
          </cell>
          <cell r="L3664" t="str">
            <v>95219</v>
          </cell>
          <cell r="M3664" t="str">
            <v>Sacramento-Stockton-</v>
          </cell>
          <cell r="N3664" t="str">
            <v>Yes</v>
          </cell>
          <cell r="O3664">
            <v>3.100000000000001</v>
          </cell>
          <cell r="P3664" t="str">
            <v>No</v>
          </cell>
          <cell r="Q3664" t="str">
            <v/>
          </cell>
        </row>
        <row r="3665">
          <cell r="A3665" t="str">
            <v>DFD 0000112171</v>
          </cell>
          <cell r="B3665" t="str">
            <v>DFD</v>
          </cell>
          <cell r="C3665" t="str">
            <v>0000112171</v>
          </cell>
          <cell r="D3665" t="str">
            <v> KOHL'S-VENTURA</v>
          </cell>
          <cell r="E3665" t="str">
            <v> NATIONAL CHAIN</v>
          </cell>
          <cell r="F3665" t="str">
            <v> KOHL'S</v>
          </cell>
          <cell r="G3665" t="str">
            <v>2007-47</v>
          </cell>
          <cell r="H3665" t="str">
            <v>N/A-Sales Q4 09</v>
          </cell>
          <cell r="I3665" t="str">
            <v>Open</v>
          </cell>
          <cell r="J3665" t="str">
            <v>No</v>
          </cell>
          <cell r="K3665" t="str">
            <v>CA</v>
          </cell>
          <cell r="L3665" t="str">
            <v>93003</v>
          </cell>
          <cell r="M3665" t="str">
            <v>Los Angeles</v>
          </cell>
          <cell r="N3665" t="str">
            <v>Yes</v>
          </cell>
          <cell r="O3665">
            <v>3.1</v>
          </cell>
          <cell r="P3665" t="str">
            <v>No</v>
          </cell>
          <cell r="Q3665" t="str">
            <v/>
          </cell>
        </row>
        <row r="3666">
          <cell r="A3666" t="str">
            <v>DFD 0000112172</v>
          </cell>
          <cell r="B3666" t="str">
            <v>DFD</v>
          </cell>
          <cell r="C3666" t="str">
            <v>0000112172</v>
          </cell>
          <cell r="D3666" t="str">
            <v> KOHL'S-MURRIETA</v>
          </cell>
          <cell r="E3666" t="str">
            <v> NATIONAL CHAIN</v>
          </cell>
          <cell r="F3666" t="str">
            <v> KOHL'S</v>
          </cell>
          <cell r="G3666" t="str">
            <v>2007-41</v>
          </cell>
          <cell r="H3666" t="str">
            <v>N/A-Positive sales Dec-09</v>
          </cell>
          <cell r="I3666" t="str">
            <v>Open</v>
          </cell>
          <cell r="J3666" t="str">
            <v>No</v>
          </cell>
          <cell r="K3666" t="str">
            <v>CA</v>
          </cell>
          <cell r="L3666" t="str">
            <v>92562</v>
          </cell>
          <cell r="M3666" t="str">
            <v>Palm Spring</v>
          </cell>
          <cell r="N3666" t="str">
            <v>Yes</v>
          </cell>
          <cell r="O3666">
            <v>4.1000000000000005</v>
          </cell>
          <cell r="P3666" t="str">
            <v>No</v>
          </cell>
          <cell r="Q3666" t="str">
            <v/>
          </cell>
        </row>
        <row r="3667">
          <cell r="A3667" t="str">
            <v>DFD 0000112173</v>
          </cell>
          <cell r="B3667" t="str">
            <v>DFD</v>
          </cell>
          <cell r="C3667" t="str">
            <v>0000112173</v>
          </cell>
          <cell r="D3667" t="str">
            <v> KOHL'S-FRESNO WEST</v>
          </cell>
          <cell r="E3667" t="str">
            <v> NATIONAL CHAIN</v>
          </cell>
          <cell r="F3667" t="str">
            <v> KOHL'S</v>
          </cell>
          <cell r="G3667" t="str">
            <v>2007-40</v>
          </cell>
          <cell r="H3667" t="str">
            <v>N/A-Sales Q4 09</v>
          </cell>
          <cell r="I3667" t="str">
            <v>Open</v>
          </cell>
          <cell r="J3667" t="str">
            <v>No</v>
          </cell>
          <cell r="K3667" t="str">
            <v>CA</v>
          </cell>
          <cell r="L3667" t="str">
            <v>93711</v>
          </cell>
          <cell r="M3667" t="str">
            <v>Fresno-Visalia</v>
          </cell>
          <cell r="N3667" t="str">
            <v>Yes</v>
          </cell>
          <cell r="O3667">
            <v>2.8000000000000007</v>
          </cell>
          <cell r="P3667" t="str">
            <v>No</v>
          </cell>
          <cell r="Q3667" t="str">
            <v/>
          </cell>
        </row>
        <row r="3668">
          <cell r="A3668" t="str">
            <v>DFD 0000112174</v>
          </cell>
          <cell r="B3668" t="str">
            <v>DFD</v>
          </cell>
          <cell r="C3668" t="str">
            <v>0000112174</v>
          </cell>
          <cell r="D3668" t="str">
            <v> KOHL'S-BUENA PARK</v>
          </cell>
          <cell r="E3668" t="str">
            <v> NATIONAL CHAIN</v>
          </cell>
          <cell r="F3668" t="str">
            <v> KOHL'S</v>
          </cell>
          <cell r="G3668" t="str">
            <v>2007-41</v>
          </cell>
          <cell r="H3668" t="str">
            <v>N/A-Positive sales Dec-09</v>
          </cell>
          <cell r="I3668" t="str">
            <v>Open</v>
          </cell>
          <cell r="J3668" t="str">
            <v>No</v>
          </cell>
          <cell r="K3668" t="str">
            <v>CA</v>
          </cell>
          <cell r="L3668" t="str">
            <v>90620</v>
          </cell>
          <cell r="M3668" t="str">
            <v>Los Angeles</v>
          </cell>
          <cell r="N3668" t="str">
            <v>Yes</v>
          </cell>
          <cell r="O3668">
            <v>4.6000000000000014</v>
          </cell>
          <cell r="P3668" t="str">
            <v>No</v>
          </cell>
          <cell r="Q3668" t="str">
            <v/>
          </cell>
        </row>
        <row r="3669">
          <cell r="A3669" t="str">
            <v>DFD 0000112175</v>
          </cell>
          <cell r="B3669" t="str">
            <v>DFD</v>
          </cell>
          <cell r="C3669" t="str">
            <v>0000112175</v>
          </cell>
          <cell r="D3669" t="str">
            <v> KOHL'S-POINT LOOMIS</v>
          </cell>
          <cell r="E3669" t="str">
            <v> NATIONAL CHAIN</v>
          </cell>
          <cell r="F3669" t="str">
            <v> KOHL'S</v>
          </cell>
          <cell r="G3669" t="str">
            <v>2007-38</v>
          </cell>
          <cell r="H3669" t="str">
            <v>N/A-Sales Q4 09</v>
          </cell>
          <cell r="I3669" t="str">
            <v>Open</v>
          </cell>
          <cell r="J3669" t="str">
            <v>No</v>
          </cell>
          <cell r="K3669" t="str">
            <v>WI</v>
          </cell>
          <cell r="L3669" t="str">
            <v>53221</v>
          </cell>
          <cell r="M3669" t="str">
            <v>Milwaukee</v>
          </cell>
          <cell r="N3669" t="str">
            <v>Yes</v>
          </cell>
          <cell r="O3669">
            <v>4.8000000000000016</v>
          </cell>
          <cell r="P3669" t="str">
            <v>No</v>
          </cell>
          <cell r="Q3669" t="str">
            <v/>
          </cell>
        </row>
        <row r="3670">
          <cell r="A3670" t="str">
            <v>DFD 0000112176</v>
          </cell>
          <cell r="B3670" t="str">
            <v>DFD</v>
          </cell>
          <cell r="C3670" t="str">
            <v>0000112176</v>
          </cell>
          <cell r="D3670" t="str">
            <v> KOHL'S-BROWN DEER</v>
          </cell>
          <cell r="E3670" t="str">
            <v> NATIONAL CHAIN</v>
          </cell>
          <cell r="F3670" t="str">
            <v> KOHL'S</v>
          </cell>
          <cell r="G3670" t="str">
            <v>2007-45</v>
          </cell>
          <cell r="H3670" t="str">
            <v>N/A-Sales Q4 09</v>
          </cell>
          <cell r="I3670" t="str">
            <v>Open</v>
          </cell>
          <cell r="J3670" t="str">
            <v>No</v>
          </cell>
          <cell r="K3670" t="str">
            <v>WI</v>
          </cell>
          <cell r="L3670" t="str">
            <v>53209</v>
          </cell>
          <cell r="M3670" t="str">
            <v>Milwaukee</v>
          </cell>
          <cell r="N3670" t="str">
            <v>Yes</v>
          </cell>
          <cell r="O3670">
            <v>3.0000000000000004</v>
          </cell>
          <cell r="P3670" t="str">
            <v>No</v>
          </cell>
          <cell r="Q3670" t="str">
            <v/>
          </cell>
        </row>
        <row r="3671">
          <cell r="A3671" t="str">
            <v>DFD 0000112177</v>
          </cell>
          <cell r="B3671" t="str">
            <v>DFD</v>
          </cell>
          <cell r="C3671" t="str">
            <v>0000112177</v>
          </cell>
          <cell r="D3671" t="str">
            <v> KOHL'S-LA CROSSE</v>
          </cell>
          <cell r="E3671" t="str">
            <v> NATIONAL CHAIN</v>
          </cell>
          <cell r="F3671" t="str">
            <v> KOHL'S</v>
          </cell>
          <cell r="G3671" t="str">
            <v>2007-39</v>
          </cell>
          <cell r="H3671" t="str">
            <v>N/A-Positive sales Dec-09</v>
          </cell>
          <cell r="I3671" t="str">
            <v>Open</v>
          </cell>
          <cell r="J3671" t="str">
            <v>No</v>
          </cell>
          <cell r="K3671" t="str">
            <v>WI</v>
          </cell>
          <cell r="L3671" t="str">
            <v>54650</v>
          </cell>
          <cell r="M3671" t="str">
            <v>La Crosse-Eau Claire</v>
          </cell>
          <cell r="N3671" t="str">
            <v>Yes</v>
          </cell>
          <cell r="O3671">
            <v>5.6000000000000014</v>
          </cell>
          <cell r="P3671" t="str">
            <v>No</v>
          </cell>
          <cell r="Q3671" t="str">
            <v/>
          </cell>
        </row>
        <row r="3672">
          <cell r="A3672" t="str">
            <v>DFD 0000112178</v>
          </cell>
          <cell r="B3672" t="str">
            <v>DFD</v>
          </cell>
          <cell r="C3672" t="str">
            <v>0000112178</v>
          </cell>
          <cell r="D3672" t="str">
            <v> KOHL'S-HARLEM-IRVING</v>
          </cell>
          <cell r="E3672" t="str">
            <v> NATIONAL CHAIN</v>
          </cell>
          <cell r="F3672" t="str">
            <v> KOHL'S</v>
          </cell>
          <cell r="G3672" t="str">
            <v>2007-38</v>
          </cell>
          <cell r="H3672" t="str">
            <v>N/A-Sales Q4 09</v>
          </cell>
          <cell r="I3672" t="str">
            <v>Open</v>
          </cell>
          <cell r="J3672" t="str">
            <v>No</v>
          </cell>
          <cell r="K3672" t="str">
            <v>IL</v>
          </cell>
          <cell r="L3672" t="str">
            <v>60706</v>
          </cell>
          <cell r="M3672" t="str">
            <v>Chicago</v>
          </cell>
          <cell r="N3672" t="str">
            <v>Yes</v>
          </cell>
          <cell r="O3672">
            <v>4.5000000000000009</v>
          </cell>
          <cell r="P3672" t="str">
            <v>No</v>
          </cell>
          <cell r="Q3672" t="str">
            <v/>
          </cell>
        </row>
        <row r="3673">
          <cell r="A3673" t="str">
            <v>DFD 0000112179</v>
          </cell>
          <cell r="B3673" t="str">
            <v>DFD</v>
          </cell>
          <cell r="C3673" t="str">
            <v>0000112179</v>
          </cell>
          <cell r="D3673" t="str">
            <v> KOHL'S-SPRING HILL</v>
          </cell>
          <cell r="E3673" t="str">
            <v> NATIONAL CHAIN</v>
          </cell>
          <cell r="F3673" t="str">
            <v> KOHL'S</v>
          </cell>
          <cell r="G3673" t="str">
            <v>2007-40</v>
          </cell>
          <cell r="H3673" t="str">
            <v>N/A-Sales Q4 09</v>
          </cell>
          <cell r="I3673" t="str">
            <v>Open</v>
          </cell>
          <cell r="J3673" t="str">
            <v>No</v>
          </cell>
          <cell r="K3673" t="str">
            <v>IL</v>
          </cell>
          <cell r="L3673" t="str">
            <v>60118</v>
          </cell>
          <cell r="M3673" t="str">
            <v>Chicago</v>
          </cell>
          <cell r="N3673" t="str">
            <v>Yes</v>
          </cell>
          <cell r="O3673">
            <v>1.9000000000000001</v>
          </cell>
          <cell r="P3673" t="str">
            <v>No</v>
          </cell>
          <cell r="Q3673" t="str">
            <v/>
          </cell>
        </row>
        <row r="3674">
          <cell r="A3674" t="str">
            <v>DFD 0000112180</v>
          </cell>
          <cell r="B3674" t="str">
            <v>DFD</v>
          </cell>
          <cell r="C3674" t="str">
            <v>0000112180</v>
          </cell>
          <cell r="D3674" t="str">
            <v> KOHL'S-MODESTO</v>
          </cell>
          <cell r="E3674" t="str">
            <v> NATIONAL CHAIN</v>
          </cell>
          <cell r="F3674" t="str">
            <v> KOHL'S</v>
          </cell>
          <cell r="G3674" t="str">
            <v>2007-40</v>
          </cell>
          <cell r="H3674" t="str">
            <v>N/A-Sales Q4 09</v>
          </cell>
          <cell r="I3674" t="str">
            <v>Open</v>
          </cell>
          <cell r="J3674" t="str">
            <v>No</v>
          </cell>
          <cell r="K3674" t="str">
            <v>CA</v>
          </cell>
          <cell r="L3674" t="str">
            <v>95350</v>
          </cell>
          <cell r="M3674" t="str">
            <v>Sacramento-Stockton-</v>
          </cell>
          <cell r="N3674" t="str">
            <v>Yes</v>
          </cell>
          <cell r="O3674">
            <v>2.0999999999999996</v>
          </cell>
          <cell r="P3674" t="str">
            <v>No</v>
          </cell>
          <cell r="Q3674" t="str">
            <v/>
          </cell>
        </row>
        <row r="3675">
          <cell r="A3675" t="str">
            <v>DFD 0000112181</v>
          </cell>
          <cell r="B3675" t="str">
            <v>DFD</v>
          </cell>
          <cell r="C3675" t="str">
            <v>0000112181</v>
          </cell>
          <cell r="D3675" t="str">
            <v> KOHL'S-CERRITOS</v>
          </cell>
          <cell r="E3675" t="str">
            <v> NATIONAL CHAIN</v>
          </cell>
          <cell r="F3675" t="str">
            <v> KOHL'S</v>
          </cell>
          <cell r="G3675" t="str">
            <v>2007-39</v>
          </cell>
          <cell r="H3675" t="str">
            <v>N/A-Sales Q4 09</v>
          </cell>
          <cell r="I3675" t="str">
            <v>Open</v>
          </cell>
          <cell r="J3675" t="str">
            <v>No</v>
          </cell>
          <cell r="K3675" t="str">
            <v>CA</v>
          </cell>
          <cell r="L3675" t="str">
            <v>90703</v>
          </cell>
          <cell r="M3675" t="str">
            <v>Los Angeles</v>
          </cell>
          <cell r="N3675" t="str">
            <v>Yes</v>
          </cell>
          <cell r="O3675">
            <v>2.4</v>
          </cell>
          <cell r="P3675" t="str">
            <v>No</v>
          </cell>
          <cell r="Q3675" t="str">
            <v/>
          </cell>
        </row>
        <row r="3676">
          <cell r="A3676" t="str">
            <v>DFD 0000112182</v>
          </cell>
          <cell r="B3676" t="str">
            <v>DFD</v>
          </cell>
          <cell r="C3676" t="str">
            <v>0000112182</v>
          </cell>
          <cell r="D3676" t="str">
            <v> KOHL'S-TURLOCK</v>
          </cell>
          <cell r="E3676" t="str">
            <v> NATIONAL CHAIN</v>
          </cell>
          <cell r="F3676" t="str">
            <v> KOHL'S</v>
          </cell>
          <cell r="G3676" t="str">
            <v>2007-40</v>
          </cell>
          <cell r="H3676" t="str">
            <v>N/A-Positive sales Dec-09</v>
          </cell>
          <cell r="I3676" t="str">
            <v>Open</v>
          </cell>
          <cell r="J3676" t="str">
            <v>No</v>
          </cell>
          <cell r="K3676" t="str">
            <v>CA</v>
          </cell>
          <cell r="L3676" t="str">
            <v>95380</v>
          </cell>
          <cell r="M3676" t="str">
            <v>Sacramento-Stockton-</v>
          </cell>
          <cell r="N3676" t="str">
            <v>Yes</v>
          </cell>
          <cell r="O3676">
            <v>5.1000000000000014</v>
          </cell>
          <cell r="P3676" t="str">
            <v>No</v>
          </cell>
          <cell r="Q3676" t="str">
            <v/>
          </cell>
        </row>
        <row r="3677">
          <cell r="A3677" t="str">
            <v>DFD 0000112183</v>
          </cell>
          <cell r="B3677" t="str">
            <v>DFD</v>
          </cell>
          <cell r="C3677" t="str">
            <v>0000112183</v>
          </cell>
          <cell r="D3677" t="str">
            <v> KOHL'S-CHINO SPECTRUM CNTR</v>
          </cell>
          <cell r="E3677" t="str">
            <v> NATIONAL CHAIN</v>
          </cell>
          <cell r="F3677" t="str">
            <v> KOHL'S</v>
          </cell>
          <cell r="G3677" t="str">
            <v>2007-40</v>
          </cell>
          <cell r="H3677" t="str">
            <v>N/A-Sales Q4 09</v>
          </cell>
          <cell r="I3677" t="str">
            <v>Open</v>
          </cell>
          <cell r="J3677" t="str">
            <v>No</v>
          </cell>
          <cell r="K3677" t="str">
            <v>CA</v>
          </cell>
          <cell r="L3677" t="str">
            <v>91710</v>
          </cell>
          <cell r="M3677" t="str">
            <v>Los Angeles</v>
          </cell>
          <cell r="N3677" t="str">
            <v>Yes</v>
          </cell>
          <cell r="O3677">
            <v>3.5000000000000009</v>
          </cell>
          <cell r="P3677" t="str">
            <v>No</v>
          </cell>
          <cell r="Q3677" t="str">
            <v/>
          </cell>
        </row>
        <row r="3678">
          <cell r="A3678" t="str">
            <v>DFD 0000112184</v>
          </cell>
          <cell r="B3678" t="str">
            <v>DFD</v>
          </cell>
          <cell r="C3678" t="str">
            <v>0000112184</v>
          </cell>
          <cell r="D3678" t="str">
            <v> KOHL'S-FRESNO NORTH</v>
          </cell>
          <cell r="E3678" t="str">
            <v> NATIONAL CHAIN</v>
          </cell>
          <cell r="F3678" t="str">
            <v> KOHL'S</v>
          </cell>
          <cell r="G3678" t="str">
            <v>2007-38</v>
          </cell>
          <cell r="H3678" t="str">
            <v>N/A-Sales Q4 09</v>
          </cell>
          <cell r="I3678" t="str">
            <v>Open</v>
          </cell>
          <cell r="J3678" t="str">
            <v>No</v>
          </cell>
          <cell r="K3678" t="str">
            <v>CA</v>
          </cell>
          <cell r="L3678" t="str">
            <v>93720</v>
          </cell>
          <cell r="M3678" t="str">
            <v>Fresno-Visalia</v>
          </cell>
          <cell r="N3678" t="str">
            <v>Yes</v>
          </cell>
          <cell r="O3678">
            <v>3.5000000000000004</v>
          </cell>
          <cell r="P3678" t="str">
            <v>No</v>
          </cell>
          <cell r="Q3678" t="str">
            <v/>
          </cell>
        </row>
        <row r="3679">
          <cell r="A3679" t="str">
            <v>DFD 0000112185</v>
          </cell>
          <cell r="B3679" t="str">
            <v>DFD</v>
          </cell>
          <cell r="C3679" t="str">
            <v>0000112185</v>
          </cell>
          <cell r="D3679" t="str">
            <v> KOHL'S-CORONA SOUTH</v>
          </cell>
          <cell r="E3679" t="str">
            <v> NATIONAL CHAIN</v>
          </cell>
          <cell r="F3679" t="str">
            <v> KOHL'S</v>
          </cell>
          <cell r="G3679" t="str">
            <v>2007-38</v>
          </cell>
          <cell r="H3679" t="str">
            <v>N/A-Sales Q4 09</v>
          </cell>
          <cell r="I3679" t="str">
            <v>Open</v>
          </cell>
          <cell r="J3679" t="str">
            <v>No</v>
          </cell>
          <cell r="K3679" t="str">
            <v>CA</v>
          </cell>
          <cell r="L3679" t="str">
            <v>92881</v>
          </cell>
          <cell r="M3679" t="str">
            <v>Los Angeles</v>
          </cell>
          <cell r="N3679" t="str">
            <v>Yes</v>
          </cell>
          <cell r="O3679">
            <v>2.5</v>
          </cell>
          <cell r="P3679" t="str">
            <v>No</v>
          </cell>
          <cell r="Q3679" t="str">
            <v/>
          </cell>
        </row>
        <row r="3680">
          <cell r="A3680" t="str">
            <v>DFD 0000112186</v>
          </cell>
          <cell r="B3680" t="str">
            <v>DFD</v>
          </cell>
          <cell r="C3680" t="str">
            <v>0000112186</v>
          </cell>
          <cell r="D3680" t="str">
            <v> KOHL'S-GILROY</v>
          </cell>
          <cell r="E3680" t="str">
            <v> NATIONAL CHAIN</v>
          </cell>
          <cell r="F3680" t="str">
            <v> KOHL'S</v>
          </cell>
          <cell r="G3680" t="str">
            <v>2007-40</v>
          </cell>
          <cell r="H3680" t="str">
            <v>N/A-Sales Q4 09</v>
          </cell>
          <cell r="I3680" t="str">
            <v>Open</v>
          </cell>
          <cell r="J3680" t="str">
            <v>No</v>
          </cell>
          <cell r="K3680" t="str">
            <v>CA</v>
          </cell>
          <cell r="L3680" t="str">
            <v>95020</v>
          </cell>
          <cell r="M3680" t="str">
            <v>San Francisco-Oaklan</v>
          </cell>
          <cell r="N3680" t="str">
            <v>Yes</v>
          </cell>
          <cell r="O3680">
            <v>1.2999999999999998</v>
          </cell>
          <cell r="P3680" t="str">
            <v>No</v>
          </cell>
          <cell r="Q3680" t="str">
            <v/>
          </cell>
        </row>
        <row r="3681">
          <cell r="A3681" t="str">
            <v>DFD 0000112187</v>
          </cell>
          <cell r="B3681" t="str">
            <v>DFD</v>
          </cell>
          <cell r="C3681" t="str">
            <v>0000112187</v>
          </cell>
          <cell r="D3681" t="str">
            <v> KOHL'S-CORONA NORTH</v>
          </cell>
          <cell r="E3681" t="str">
            <v> NATIONAL CHAIN</v>
          </cell>
          <cell r="F3681" t="str">
            <v> KOHL'S</v>
          </cell>
          <cell r="G3681" t="str">
            <v>2007-45</v>
          </cell>
          <cell r="H3681" t="str">
            <v>N/A-Positive sales Dec-09</v>
          </cell>
          <cell r="I3681" t="str">
            <v>Open</v>
          </cell>
          <cell r="J3681" t="str">
            <v>No</v>
          </cell>
          <cell r="K3681" t="str">
            <v>CA</v>
          </cell>
          <cell r="L3681" t="str">
            <v>92879</v>
          </cell>
          <cell r="M3681" t="str">
            <v>Los Angeles</v>
          </cell>
          <cell r="N3681" t="str">
            <v>Yes</v>
          </cell>
          <cell r="O3681">
            <v>4.1000000000000005</v>
          </cell>
          <cell r="P3681" t="str">
            <v>No</v>
          </cell>
          <cell r="Q3681" t="str">
            <v/>
          </cell>
        </row>
        <row r="3682">
          <cell r="A3682" t="str">
            <v>DFD 0000112188</v>
          </cell>
          <cell r="B3682" t="str">
            <v>DFD</v>
          </cell>
          <cell r="C3682" t="str">
            <v>0000112188</v>
          </cell>
          <cell r="D3682" t="str">
            <v> KOHL'S-VACAVILLE</v>
          </cell>
          <cell r="E3682" t="str">
            <v> NATIONAL CHAIN</v>
          </cell>
          <cell r="F3682" t="str">
            <v> KOHL'S</v>
          </cell>
          <cell r="G3682" t="str">
            <v>2007-40</v>
          </cell>
          <cell r="H3682" t="str">
            <v>N/A-Positive sales Dec-09</v>
          </cell>
          <cell r="I3682" t="str">
            <v>Open</v>
          </cell>
          <cell r="J3682" t="str">
            <v>No</v>
          </cell>
          <cell r="K3682" t="str">
            <v>CA</v>
          </cell>
          <cell r="L3682" t="str">
            <v>95687</v>
          </cell>
          <cell r="M3682" t="str">
            <v>Sacramento-Stockton-</v>
          </cell>
          <cell r="N3682" t="str">
            <v>Yes</v>
          </cell>
          <cell r="O3682">
            <v>3.5</v>
          </cell>
          <cell r="P3682" t="str">
            <v>No</v>
          </cell>
          <cell r="Q3682" t="str">
            <v/>
          </cell>
        </row>
        <row r="3683">
          <cell r="A3683" t="str">
            <v>DFD 0000112189</v>
          </cell>
          <cell r="B3683" t="str">
            <v>DFD</v>
          </cell>
          <cell r="C3683" t="str">
            <v>0000112189</v>
          </cell>
          <cell r="D3683" t="str">
            <v> KOHL'S-BRENTWOOD</v>
          </cell>
          <cell r="E3683" t="str">
            <v> NATIONAL CHAIN</v>
          </cell>
          <cell r="F3683" t="str">
            <v> KOHL'S</v>
          </cell>
          <cell r="G3683" t="str">
            <v>2007-39</v>
          </cell>
          <cell r="H3683" t="str">
            <v>N/A-Sales Q4 09</v>
          </cell>
          <cell r="I3683" t="str">
            <v>Open</v>
          </cell>
          <cell r="J3683" t="str">
            <v>No</v>
          </cell>
          <cell r="K3683" t="str">
            <v>CA</v>
          </cell>
          <cell r="L3683" t="str">
            <v>94513</v>
          </cell>
          <cell r="M3683" t="str">
            <v>San Francisco-Oaklan</v>
          </cell>
          <cell r="N3683" t="str">
            <v>Yes</v>
          </cell>
          <cell r="O3683">
            <v>2.9</v>
          </cell>
          <cell r="P3683" t="str">
            <v>No</v>
          </cell>
          <cell r="Q3683" t="str">
            <v/>
          </cell>
        </row>
        <row r="3684">
          <cell r="A3684" t="str">
            <v>DFD 0000112190</v>
          </cell>
          <cell r="B3684" t="str">
            <v>DFD</v>
          </cell>
          <cell r="C3684" t="str">
            <v>0000112190</v>
          </cell>
          <cell r="D3684" t="str">
            <v> KOHL'S-GLENDORA</v>
          </cell>
          <cell r="E3684" t="str">
            <v> NATIONAL CHAIN</v>
          </cell>
          <cell r="F3684" t="str">
            <v> KOHL'S</v>
          </cell>
          <cell r="G3684" t="str">
            <v>2007-38</v>
          </cell>
          <cell r="H3684" t="str">
            <v>N/A-Positive sales Dec-09</v>
          </cell>
          <cell r="I3684" t="str">
            <v>Open</v>
          </cell>
          <cell r="J3684" t="str">
            <v>No</v>
          </cell>
          <cell r="K3684" t="str">
            <v>CA</v>
          </cell>
          <cell r="L3684" t="str">
            <v>91740</v>
          </cell>
          <cell r="M3684" t="str">
            <v>Los Angeles</v>
          </cell>
          <cell r="N3684" t="str">
            <v>Yes</v>
          </cell>
          <cell r="O3684">
            <v>4.6000000000000005</v>
          </cell>
          <cell r="P3684" t="str">
            <v>No</v>
          </cell>
          <cell r="Q3684" t="str">
            <v/>
          </cell>
        </row>
        <row r="3685">
          <cell r="A3685" t="str">
            <v>DFD 0000112191</v>
          </cell>
          <cell r="B3685" t="str">
            <v>DFD</v>
          </cell>
          <cell r="C3685" t="str">
            <v>0000112191</v>
          </cell>
          <cell r="D3685" t="str">
            <v> KOHL'S-FREMONT</v>
          </cell>
          <cell r="E3685" t="str">
            <v> NATIONAL CHAIN</v>
          </cell>
          <cell r="F3685" t="str">
            <v> KOHL'S</v>
          </cell>
          <cell r="G3685" t="str">
            <v>2007-39</v>
          </cell>
          <cell r="H3685" t="str">
            <v>N/A-Sales Q4 09</v>
          </cell>
          <cell r="I3685" t="str">
            <v>Open</v>
          </cell>
          <cell r="J3685" t="str">
            <v>No</v>
          </cell>
          <cell r="K3685" t="str">
            <v>CA</v>
          </cell>
          <cell r="L3685" t="str">
            <v>94538</v>
          </cell>
          <cell r="M3685" t="str">
            <v>San Francisco-Oaklan</v>
          </cell>
          <cell r="N3685" t="str">
            <v>Yes</v>
          </cell>
          <cell r="O3685">
            <v>2</v>
          </cell>
          <cell r="P3685" t="str">
            <v>No</v>
          </cell>
          <cell r="Q3685" t="str">
            <v/>
          </cell>
        </row>
        <row r="3686">
          <cell r="A3686" t="str">
            <v>DFD 0000112192</v>
          </cell>
          <cell r="B3686" t="str">
            <v>DFD</v>
          </cell>
          <cell r="C3686" t="str">
            <v>0000112192</v>
          </cell>
          <cell r="D3686" t="str">
            <v> KOHL'S-LA HABRA</v>
          </cell>
          <cell r="E3686" t="str">
            <v> NATIONAL CHAIN</v>
          </cell>
          <cell r="F3686" t="str">
            <v> KOHL'S</v>
          </cell>
          <cell r="G3686" t="str">
            <v>2007-38</v>
          </cell>
          <cell r="H3686" t="str">
            <v>N/A-Positive sales Dec-09</v>
          </cell>
          <cell r="I3686" t="str">
            <v>Open</v>
          </cell>
          <cell r="J3686" t="str">
            <v>No</v>
          </cell>
          <cell r="K3686" t="str">
            <v>CA</v>
          </cell>
          <cell r="L3686" t="str">
            <v>90631</v>
          </cell>
          <cell r="M3686" t="str">
            <v>Los Angeles</v>
          </cell>
          <cell r="N3686" t="str">
            <v>Yes</v>
          </cell>
          <cell r="O3686">
            <v>3.5000000000000009</v>
          </cell>
          <cell r="P3686" t="str">
            <v>No</v>
          </cell>
          <cell r="Q3686" t="str">
            <v/>
          </cell>
        </row>
        <row r="3687">
          <cell r="A3687" t="str">
            <v>DFD 0000112193</v>
          </cell>
          <cell r="B3687" t="str">
            <v>DFD</v>
          </cell>
          <cell r="C3687" t="str">
            <v>0000112193</v>
          </cell>
          <cell r="D3687" t="str">
            <v> KOHL'S-PETALUMA</v>
          </cell>
          <cell r="E3687" t="str">
            <v> NATIONAL CHAIN</v>
          </cell>
          <cell r="F3687" t="str">
            <v> KOHL'S</v>
          </cell>
          <cell r="G3687" t="str">
            <v>2007-43</v>
          </cell>
          <cell r="H3687" t="str">
            <v>N/A-Positive sales Dec-09</v>
          </cell>
          <cell r="I3687" t="str">
            <v>Open</v>
          </cell>
          <cell r="J3687" t="str">
            <v>No</v>
          </cell>
          <cell r="K3687" t="str">
            <v>CA</v>
          </cell>
          <cell r="L3687" t="str">
            <v>94954</v>
          </cell>
          <cell r="M3687" t="str">
            <v>San Francisco-Oaklan</v>
          </cell>
          <cell r="N3687" t="str">
            <v>Yes</v>
          </cell>
          <cell r="O3687">
            <v>3.3000000000000003</v>
          </cell>
          <cell r="P3687" t="str">
            <v>No</v>
          </cell>
          <cell r="Q3687" t="str">
            <v/>
          </cell>
        </row>
        <row r="3688">
          <cell r="A3688" t="str">
            <v>DFD 0000112194</v>
          </cell>
          <cell r="B3688" t="str">
            <v>DFD</v>
          </cell>
          <cell r="C3688" t="str">
            <v>0000112194</v>
          </cell>
          <cell r="D3688" t="str">
            <v> KOHL'S-LADERA RANCH</v>
          </cell>
          <cell r="E3688" t="str">
            <v> NATIONAL CHAIN</v>
          </cell>
          <cell r="F3688" t="str">
            <v> KOHL'S</v>
          </cell>
          <cell r="G3688" t="str">
            <v>2007-38</v>
          </cell>
          <cell r="H3688" t="str">
            <v>N/A-Positive sales Dec-09</v>
          </cell>
          <cell r="I3688" t="str">
            <v>Open</v>
          </cell>
          <cell r="J3688" t="str">
            <v>No</v>
          </cell>
          <cell r="K3688" t="str">
            <v>CA</v>
          </cell>
          <cell r="L3688" t="str">
            <v>92694</v>
          </cell>
          <cell r="M3688" t="str">
            <v>Los Angeles</v>
          </cell>
          <cell r="N3688" t="str">
            <v>Yes</v>
          </cell>
          <cell r="O3688">
            <v>2.0999999999999996</v>
          </cell>
          <cell r="P3688" t="str">
            <v>No</v>
          </cell>
          <cell r="Q3688" t="str">
            <v/>
          </cell>
        </row>
        <row r="3689">
          <cell r="A3689" t="str">
            <v>DFD 0000112195</v>
          </cell>
          <cell r="B3689" t="str">
            <v>DFD</v>
          </cell>
          <cell r="C3689" t="str">
            <v>0000112195</v>
          </cell>
          <cell r="D3689" t="str">
            <v> KOHL'S-ARLINGTON HTS.</v>
          </cell>
          <cell r="E3689" t="str">
            <v> NATIONAL CHAIN</v>
          </cell>
          <cell r="F3689" t="str">
            <v> KOHL'S</v>
          </cell>
          <cell r="G3689" t="str">
            <v>2007-38</v>
          </cell>
          <cell r="H3689" t="str">
            <v>N/A-Sales Q4 09</v>
          </cell>
          <cell r="I3689" t="str">
            <v>Open</v>
          </cell>
          <cell r="J3689" t="str">
            <v>No</v>
          </cell>
          <cell r="K3689" t="str">
            <v>IL</v>
          </cell>
          <cell r="L3689" t="str">
            <v>60004</v>
          </cell>
          <cell r="M3689" t="str">
            <v>Chicago</v>
          </cell>
          <cell r="N3689" t="str">
            <v>Yes</v>
          </cell>
          <cell r="O3689">
            <v>3.9000000000000004</v>
          </cell>
          <cell r="P3689" t="str">
            <v>No</v>
          </cell>
          <cell r="Q3689" t="str">
            <v/>
          </cell>
        </row>
        <row r="3690">
          <cell r="A3690" t="str">
            <v>DFD 0000112196</v>
          </cell>
          <cell r="B3690" t="str">
            <v>DFD</v>
          </cell>
          <cell r="C3690" t="str">
            <v>0000112196</v>
          </cell>
          <cell r="D3690" t="str">
            <v> KOHL'S-CHICAGO RIDGE</v>
          </cell>
          <cell r="E3690" t="str">
            <v> NATIONAL CHAIN</v>
          </cell>
          <cell r="F3690" t="str">
            <v> KOHL'S</v>
          </cell>
          <cell r="G3690" t="str">
            <v>2007-38</v>
          </cell>
          <cell r="H3690" t="str">
            <v>N/A-Sales Q4 09</v>
          </cell>
          <cell r="I3690" t="str">
            <v>Open</v>
          </cell>
          <cell r="J3690" t="str">
            <v>No</v>
          </cell>
          <cell r="K3690" t="str">
            <v>IL</v>
          </cell>
          <cell r="L3690" t="str">
            <v>60415</v>
          </cell>
          <cell r="M3690" t="str">
            <v>Chicago</v>
          </cell>
          <cell r="N3690" t="str">
            <v>Yes</v>
          </cell>
          <cell r="O3690">
            <v>4.2000000000000011</v>
          </cell>
          <cell r="P3690" t="str">
            <v>No</v>
          </cell>
          <cell r="Q3690" t="str">
            <v/>
          </cell>
        </row>
        <row r="3691">
          <cell r="A3691" t="str">
            <v>DFD 0000112197</v>
          </cell>
          <cell r="B3691" t="str">
            <v>DFD</v>
          </cell>
          <cell r="C3691" t="str">
            <v>0000112197</v>
          </cell>
          <cell r="D3691" t="str">
            <v> KOHL'S-BURBANK</v>
          </cell>
          <cell r="E3691" t="str">
            <v> NATIONAL CHAIN</v>
          </cell>
          <cell r="F3691" t="str">
            <v> KOHL'S</v>
          </cell>
          <cell r="G3691" t="str">
            <v>2007-40</v>
          </cell>
          <cell r="H3691" t="str">
            <v>N/A-Positive sales Dec-09</v>
          </cell>
          <cell r="I3691" t="str">
            <v>Open</v>
          </cell>
          <cell r="J3691" t="str">
            <v>No</v>
          </cell>
          <cell r="K3691" t="str">
            <v>IL</v>
          </cell>
          <cell r="L3691" t="str">
            <v>60459</v>
          </cell>
          <cell r="M3691" t="str">
            <v>Chicago</v>
          </cell>
          <cell r="N3691" t="str">
            <v>Yes</v>
          </cell>
          <cell r="O3691">
            <v>5.5</v>
          </cell>
          <cell r="P3691" t="str">
            <v>No</v>
          </cell>
          <cell r="Q3691" t="str">
            <v/>
          </cell>
        </row>
        <row r="3692">
          <cell r="A3692" t="str">
            <v>DFD 0000112198</v>
          </cell>
          <cell r="B3692" t="str">
            <v>DFD</v>
          </cell>
          <cell r="C3692" t="str">
            <v>0000112198</v>
          </cell>
          <cell r="D3692" t="str">
            <v> KOHL'S-WOODBRIDGE</v>
          </cell>
          <cell r="E3692" t="str">
            <v> NATIONAL CHAIN</v>
          </cell>
          <cell r="F3692" t="str">
            <v> KOHL'S</v>
          </cell>
          <cell r="G3692" t="str">
            <v>2007-38</v>
          </cell>
          <cell r="H3692" t="str">
            <v>N/A-Positive sales Dec-09</v>
          </cell>
          <cell r="I3692" t="str">
            <v>Open</v>
          </cell>
          <cell r="J3692" t="str">
            <v>No</v>
          </cell>
          <cell r="K3692" t="str">
            <v>IL</v>
          </cell>
          <cell r="L3692" t="str">
            <v>60517</v>
          </cell>
          <cell r="M3692" t="str">
            <v>Chicago</v>
          </cell>
          <cell r="N3692" t="str">
            <v>Yes</v>
          </cell>
          <cell r="O3692">
            <v>4.9000000000000012</v>
          </cell>
          <cell r="P3692" t="str">
            <v>No</v>
          </cell>
          <cell r="Q3692" t="str">
            <v/>
          </cell>
        </row>
        <row r="3693">
          <cell r="A3693" t="str">
            <v>DFD 0000112199</v>
          </cell>
          <cell r="B3693" t="str">
            <v>DFD</v>
          </cell>
          <cell r="C3693" t="str">
            <v>0000112199</v>
          </cell>
          <cell r="D3693" t="str">
            <v> KOHL'S-STRATFORD SQUARE</v>
          </cell>
          <cell r="E3693" t="str">
            <v> NATIONAL CHAIN</v>
          </cell>
          <cell r="F3693" t="str">
            <v> KOHL'S</v>
          </cell>
          <cell r="G3693" t="str">
            <v>2007-41</v>
          </cell>
          <cell r="H3693" t="str">
            <v>N/A-Sales Q4 09</v>
          </cell>
          <cell r="I3693" t="str">
            <v>Open</v>
          </cell>
          <cell r="J3693" t="str">
            <v>No</v>
          </cell>
          <cell r="K3693" t="str">
            <v>IL</v>
          </cell>
          <cell r="L3693" t="str">
            <v>60108</v>
          </cell>
          <cell r="M3693" t="str">
            <v>Chicago</v>
          </cell>
          <cell r="N3693" t="str">
            <v>Yes</v>
          </cell>
          <cell r="O3693">
            <v>4.1000000000000005</v>
          </cell>
          <cell r="P3693" t="str">
            <v>No</v>
          </cell>
          <cell r="Q3693" t="str">
            <v/>
          </cell>
        </row>
        <row r="3694">
          <cell r="A3694" t="str">
            <v>DFD 0000112200</v>
          </cell>
          <cell r="B3694" t="str">
            <v>DFD</v>
          </cell>
          <cell r="C3694" t="str">
            <v>0000112200</v>
          </cell>
          <cell r="D3694" t="str">
            <v> KOHL'S-PLEASANTON</v>
          </cell>
          <cell r="E3694" t="str">
            <v> NATIONAL CHAIN</v>
          </cell>
          <cell r="F3694" t="str">
            <v> KOHL'S</v>
          </cell>
          <cell r="G3694" t="str">
            <v>2007-47</v>
          </cell>
          <cell r="H3694" t="str">
            <v>N/A-Positive sales Dec-09</v>
          </cell>
          <cell r="I3694" t="str">
            <v>Open</v>
          </cell>
          <cell r="J3694" t="str">
            <v>No</v>
          </cell>
          <cell r="K3694" t="str">
            <v>CA</v>
          </cell>
          <cell r="L3694" t="str">
            <v>94588</v>
          </cell>
          <cell r="M3694" t="str">
            <v>San Francisco-Oaklan</v>
          </cell>
          <cell r="N3694" t="str">
            <v>Yes</v>
          </cell>
          <cell r="O3694">
            <v>2.1000000000000005</v>
          </cell>
          <cell r="P3694" t="str">
            <v>No</v>
          </cell>
          <cell r="Q3694" t="str">
            <v/>
          </cell>
        </row>
        <row r="3695">
          <cell r="A3695" t="str">
            <v>DFD 0000112201</v>
          </cell>
          <cell r="B3695" t="str">
            <v>DFD</v>
          </cell>
          <cell r="C3695" t="str">
            <v>0000112201</v>
          </cell>
          <cell r="D3695" t="str">
            <v> KOHL'S-IRVINE</v>
          </cell>
          <cell r="E3695" t="str">
            <v> NATIONAL CHAIN</v>
          </cell>
          <cell r="F3695" t="str">
            <v> KOHL'S</v>
          </cell>
          <cell r="G3695" t="str">
            <v>2007-39</v>
          </cell>
          <cell r="H3695" t="str">
            <v>N/A-Sales Q4 09</v>
          </cell>
          <cell r="I3695" t="str">
            <v>Open</v>
          </cell>
          <cell r="J3695" t="str">
            <v>No</v>
          </cell>
          <cell r="K3695" t="str">
            <v>CA</v>
          </cell>
          <cell r="L3695" t="str">
            <v>92620</v>
          </cell>
          <cell r="M3695" t="str">
            <v>Los Angeles</v>
          </cell>
          <cell r="N3695" t="str">
            <v>Yes</v>
          </cell>
          <cell r="O3695">
            <v>3.3000000000000007</v>
          </cell>
          <cell r="P3695" t="str">
            <v>No</v>
          </cell>
          <cell r="Q3695" t="str">
            <v/>
          </cell>
        </row>
        <row r="3696">
          <cell r="A3696" t="str">
            <v>DFD 0000112202</v>
          </cell>
          <cell r="B3696" t="str">
            <v>DFD</v>
          </cell>
          <cell r="C3696" t="str">
            <v>0000112202</v>
          </cell>
          <cell r="D3696" t="str">
            <v> KOHL'S-SAN LEANDRO</v>
          </cell>
          <cell r="E3696" t="str">
            <v> NATIONAL CHAIN</v>
          </cell>
          <cell r="F3696" t="str">
            <v> KOHL'S</v>
          </cell>
          <cell r="G3696" t="str">
            <v>2007-43</v>
          </cell>
          <cell r="H3696" t="str">
            <v>N/A-Sales Q4 09</v>
          </cell>
          <cell r="I3696" t="str">
            <v>Open</v>
          </cell>
          <cell r="J3696" t="str">
            <v>No</v>
          </cell>
          <cell r="K3696" t="str">
            <v>CA</v>
          </cell>
          <cell r="L3696" t="str">
            <v>94578</v>
          </cell>
          <cell r="M3696" t="str">
            <v>San Francisco-Oaklan</v>
          </cell>
          <cell r="N3696" t="str">
            <v>Yes</v>
          </cell>
          <cell r="O3696">
            <v>2.1999999999999997</v>
          </cell>
          <cell r="P3696" t="str">
            <v>No</v>
          </cell>
          <cell r="Q3696" t="str">
            <v/>
          </cell>
        </row>
        <row r="3697">
          <cell r="A3697" t="str">
            <v>DFD 0000112203</v>
          </cell>
          <cell r="B3697" t="str">
            <v>DFD</v>
          </cell>
          <cell r="C3697" t="str">
            <v>0000112203</v>
          </cell>
          <cell r="D3697" t="str">
            <v> KOHL'S-LAVERNE</v>
          </cell>
          <cell r="E3697" t="str">
            <v> NATIONAL CHAIN</v>
          </cell>
          <cell r="F3697" t="str">
            <v> KOHL'S</v>
          </cell>
          <cell r="G3697" t="str">
            <v>2007-40</v>
          </cell>
          <cell r="H3697" t="str">
            <v>N/A-Positive sales Dec-09</v>
          </cell>
          <cell r="I3697" t="str">
            <v>Open</v>
          </cell>
          <cell r="J3697" t="str">
            <v>No</v>
          </cell>
          <cell r="K3697" t="str">
            <v>CA</v>
          </cell>
          <cell r="L3697" t="str">
            <v>91750</v>
          </cell>
          <cell r="M3697" t="str">
            <v>Los Angeles</v>
          </cell>
          <cell r="N3697" t="str">
            <v>Yes</v>
          </cell>
          <cell r="O3697">
            <v>2.5</v>
          </cell>
          <cell r="P3697" t="str">
            <v>No</v>
          </cell>
          <cell r="Q3697" t="str">
            <v/>
          </cell>
        </row>
        <row r="3698">
          <cell r="A3698" t="str">
            <v>DFD 0000112204</v>
          </cell>
          <cell r="B3698" t="str">
            <v>DFD</v>
          </cell>
          <cell r="C3698" t="str">
            <v>0000112204</v>
          </cell>
          <cell r="D3698" t="str">
            <v> KOHL'S-VALLEJO</v>
          </cell>
          <cell r="E3698" t="str">
            <v> NATIONAL CHAIN</v>
          </cell>
          <cell r="F3698" t="str">
            <v> KOHL'S</v>
          </cell>
          <cell r="G3698" t="str">
            <v>2007-38</v>
          </cell>
          <cell r="H3698" t="str">
            <v>N/A-Sales Q4 09</v>
          </cell>
          <cell r="I3698" t="str">
            <v>Open</v>
          </cell>
          <cell r="J3698" t="str">
            <v>No</v>
          </cell>
          <cell r="K3698" t="str">
            <v>CA</v>
          </cell>
          <cell r="L3698" t="str">
            <v>94591</v>
          </cell>
          <cell r="M3698" t="str">
            <v>San Francisco-Oaklan</v>
          </cell>
          <cell r="N3698" t="str">
            <v>Yes</v>
          </cell>
          <cell r="O3698">
            <v>4.4000000000000004</v>
          </cell>
          <cell r="P3698" t="str">
            <v>No</v>
          </cell>
          <cell r="Q3698" t="str">
            <v/>
          </cell>
        </row>
        <row r="3699">
          <cell r="A3699" t="str">
            <v>DFD 0000112205</v>
          </cell>
          <cell r="B3699" t="str">
            <v>DFD</v>
          </cell>
          <cell r="C3699" t="str">
            <v>0000112205</v>
          </cell>
          <cell r="D3699" t="str">
            <v> KOHL'S-MOORPARK</v>
          </cell>
          <cell r="E3699" t="str">
            <v> NATIONAL CHAIN</v>
          </cell>
          <cell r="F3699" t="str">
            <v> KOHL'S</v>
          </cell>
          <cell r="G3699" t="str">
            <v>2007-42</v>
          </cell>
          <cell r="H3699" t="str">
            <v>N/A-Sales Q4 09</v>
          </cell>
          <cell r="I3699" t="str">
            <v>Open</v>
          </cell>
          <cell r="J3699" t="str">
            <v>No</v>
          </cell>
          <cell r="K3699" t="str">
            <v>CA</v>
          </cell>
          <cell r="L3699" t="str">
            <v>93021</v>
          </cell>
          <cell r="M3699" t="str">
            <v>Los Angeles</v>
          </cell>
          <cell r="N3699" t="str">
            <v>Yes</v>
          </cell>
          <cell r="O3699">
            <v>1.5</v>
          </cell>
          <cell r="P3699" t="str">
            <v>No</v>
          </cell>
          <cell r="Q3699" t="str">
            <v/>
          </cell>
        </row>
        <row r="3700">
          <cell r="A3700" t="str">
            <v>DFD 0000112206</v>
          </cell>
          <cell r="B3700" t="str">
            <v>DFD</v>
          </cell>
          <cell r="C3700" t="str">
            <v>0000112206</v>
          </cell>
          <cell r="D3700" t="str">
            <v> KOHL'S-RENO SOUTH</v>
          </cell>
          <cell r="E3700" t="str">
            <v> NATIONAL CHAIN</v>
          </cell>
          <cell r="F3700" t="str">
            <v> KOHL'S</v>
          </cell>
          <cell r="G3700" t="str">
            <v>2007-42</v>
          </cell>
          <cell r="H3700" t="str">
            <v>N/A-Sales Q4 09</v>
          </cell>
          <cell r="I3700" t="str">
            <v>Open</v>
          </cell>
          <cell r="J3700" t="str">
            <v>No</v>
          </cell>
          <cell r="K3700" t="str">
            <v>NV</v>
          </cell>
          <cell r="L3700" t="str">
            <v>89511</v>
          </cell>
          <cell r="M3700" t="str">
            <v>Reno</v>
          </cell>
          <cell r="N3700" t="str">
            <v>Yes</v>
          </cell>
          <cell r="O3700">
            <v>3</v>
          </cell>
          <cell r="P3700" t="str">
            <v>No</v>
          </cell>
          <cell r="Q3700" t="str">
            <v/>
          </cell>
        </row>
        <row r="3701">
          <cell r="A3701" t="str">
            <v>DFD 0000112207</v>
          </cell>
          <cell r="B3701" t="str">
            <v>DFD</v>
          </cell>
          <cell r="C3701" t="str">
            <v>0000112207</v>
          </cell>
          <cell r="D3701" t="str">
            <v> KOHL'S-ONTARIO</v>
          </cell>
          <cell r="E3701" t="str">
            <v> NATIONAL CHAIN</v>
          </cell>
          <cell r="F3701" t="str">
            <v> KOHL'S</v>
          </cell>
          <cell r="G3701" t="str">
            <v>2007-38</v>
          </cell>
          <cell r="H3701" t="str">
            <v>N/A-Positive sales Dec-09</v>
          </cell>
          <cell r="I3701" t="str">
            <v>Open</v>
          </cell>
          <cell r="J3701" t="str">
            <v>No</v>
          </cell>
          <cell r="K3701" t="str">
            <v>CA</v>
          </cell>
          <cell r="L3701" t="str">
            <v>91764</v>
          </cell>
          <cell r="M3701" t="str">
            <v>Los Angeles</v>
          </cell>
          <cell r="N3701" t="str">
            <v>Yes</v>
          </cell>
          <cell r="O3701">
            <v>3.3000000000000007</v>
          </cell>
          <cell r="P3701" t="str">
            <v>No</v>
          </cell>
          <cell r="Q3701" t="str">
            <v/>
          </cell>
        </row>
        <row r="3702">
          <cell r="A3702" t="str">
            <v>DFD 0000112208</v>
          </cell>
          <cell r="B3702" t="str">
            <v>DFD</v>
          </cell>
          <cell r="C3702" t="str">
            <v>0000112208</v>
          </cell>
          <cell r="D3702" t="str">
            <v> KOHL'S-SPARKS</v>
          </cell>
          <cell r="E3702" t="str">
            <v> NATIONAL CHAIN</v>
          </cell>
          <cell r="F3702" t="str">
            <v> KOHL'S</v>
          </cell>
          <cell r="G3702" t="str">
            <v>2007-38</v>
          </cell>
          <cell r="H3702" t="str">
            <v>N/A-Positive sales Dec-09</v>
          </cell>
          <cell r="I3702" t="str">
            <v>Open</v>
          </cell>
          <cell r="J3702" t="str">
            <v>No</v>
          </cell>
          <cell r="K3702" t="str">
            <v>NV</v>
          </cell>
          <cell r="L3702" t="str">
            <v>89436</v>
          </cell>
          <cell r="M3702" t="str">
            <v>Reno</v>
          </cell>
          <cell r="N3702" t="str">
            <v>Yes</v>
          </cell>
          <cell r="O3702">
            <v>3.4000000000000004</v>
          </cell>
          <cell r="P3702" t="str">
            <v>No</v>
          </cell>
          <cell r="Q3702" t="str">
            <v/>
          </cell>
        </row>
        <row r="3703">
          <cell r="A3703" t="str">
            <v>DFD 0000112209</v>
          </cell>
          <cell r="B3703" t="str">
            <v>DFD</v>
          </cell>
          <cell r="C3703" t="str">
            <v>0000112209</v>
          </cell>
          <cell r="D3703" t="str">
            <v> KOHL'S-FONTANA</v>
          </cell>
          <cell r="E3703" t="str">
            <v> NATIONAL CHAIN</v>
          </cell>
          <cell r="F3703" t="str">
            <v> KOHL'S</v>
          </cell>
          <cell r="G3703" t="str">
            <v>2007-38</v>
          </cell>
          <cell r="H3703" t="str">
            <v>N/A-Positive sales Dec-09</v>
          </cell>
          <cell r="I3703" t="str">
            <v>Open</v>
          </cell>
          <cell r="J3703" t="str">
            <v>No</v>
          </cell>
          <cell r="K3703" t="str">
            <v>CA</v>
          </cell>
          <cell r="L3703" t="str">
            <v>92335</v>
          </cell>
          <cell r="M3703" t="str">
            <v>Los Angeles</v>
          </cell>
          <cell r="N3703" t="str">
            <v>Yes</v>
          </cell>
          <cell r="O3703">
            <v>3.100000000000001</v>
          </cell>
          <cell r="P3703" t="str">
            <v>No</v>
          </cell>
          <cell r="Q3703" t="str">
            <v/>
          </cell>
        </row>
        <row r="3704">
          <cell r="A3704" t="str">
            <v>DFD 0000112210</v>
          </cell>
          <cell r="B3704" t="str">
            <v>DFD</v>
          </cell>
          <cell r="C3704" t="str">
            <v>0000112210</v>
          </cell>
          <cell r="D3704" t="str">
            <v> KOHL'S-MANTECA</v>
          </cell>
          <cell r="E3704" t="str">
            <v> NATIONAL CHAIN</v>
          </cell>
          <cell r="F3704" t="str">
            <v> KOHL'S</v>
          </cell>
          <cell r="G3704" t="str">
            <v>2007-40</v>
          </cell>
          <cell r="H3704" t="str">
            <v>N/A-Positive sales Dec-09</v>
          </cell>
          <cell r="I3704" t="str">
            <v>Open</v>
          </cell>
          <cell r="J3704" t="str">
            <v>No</v>
          </cell>
          <cell r="K3704" t="str">
            <v>CA</v>
          </cell>
          <cell r="L3704" t="str">
            <v>95337</v>
          </cell>
          <cell r="M3704" t="str">
            <v>Sacramento-Stockton-</v>
          </cell>
          <cell r="N3704" t="str">
            <v>Yes</v>
          </cell>
          <cell r="O3704">
            <v>1.7</v>
          </cell>
          <cell r="P3704" t="str">
            <v>No</v>
          </cell>
          <cell r="Q3704" t="str">
            <v/>
          </cell>
        </row>
        <row r="3705">
          <cell r="A3705" t="str">
            <v>DFD 0000112211</v>
          </cell>
          <cell r="B3705" t="str">
            <v>DFD</v>
          </cell>
          <cell r="C3705" t="str">
            <v>0000112211</v>
          </cell>
          <cell r="D3705" t="str">
            <v> KOHL'S-CAMPBELL</v>
          </cell>
          <cell r="E3705" t="str">
            <v> NATIONAL CHAIN</v>
          </cell>
          <cell r="F3705" t="str">
            <v> KOHL'S</v>
          </cell>
          <cell r="G3705" t="str">
            <v>2007-44</v>
          </cell>
          <cell r="H3705" t="str">
            <v>N/A-Positive sales Dec-09</v>
          </cell>
          <cell r="I3705" t="str">
            <v>Open</v>
          </cell>
          <cell r="J3705" t="str">
            <v>No</v>
          </cell>
          <cell r="K3705" t="str">
            <v>CA</v>
          </cell>
          <cell r="L3705" t="str">
            <v>95008</v>
          </cell>
          <cell r="M3705" t="str">
            <v>San Francisco-Oaklan</v>
          </cell>
          <cell r="N3705" t="str">
            <v>Yes</v>
          </cell>
          <cell r="O3705">
            <v>3.5000000000000004</v>
          </cell>
          <cell r="P3705" t="str">
            <v>No</v>
          </cell>
          <cell r="Q3705" t="str">
            <v/>
          </cell>
        </row>
        <row r="3706">
          <cell r="A3706" t="str">
            <v>DFD 0000112212</v>
          </cell>
          <cell r="B3706" t="str">
            <v>DFD</v>
          </cell>
          <cell r="C3706" t="str">
            <v>0000112212</v>
          </cell>
          <cell r="D3706" t="str">
            <v> KOHL'S-PLEASANT HILL</v>
          </cell>
          <cell r="E3706" t="str">
            <v> NATIONAL CHAIN</v>
          </cell>
          <cell r="F3706" t="str">
            <v> KOHL'S</v>
          </cell>
          <cell r="G3706" t="str">
            <v>2007-39</v>
          </cell>
          <cell r="H3706" t="str">
            <v>N/A-Positive sales Dec-09</v>
          </cell>
          <cell r="I3706" t="str">
            <v>Open</v>
          </cell>
          <cell r="J3706" t="str">
            <v>No</v>
          </cell>
          <cell r="K3706" t="str">
            <v>CA</v>
          </cell>
          <cell r="L3706" t="str">
            <v>94523</v>
          </cell>
          <cell r="M3706" t="str">
            <v>San Francisco-Oaklan</v>
          </cell>
          <cell r="N3706" t="str">
            <v>Yes</v>
          </cell>
          <cell r="O3706">
            <v>2.7</v>
          </cell>
          <cell r="P3706" t="str">
            <v>No</v>
          </cell>
          <cell r="Q3706" t="str">
            <v/>
          </cell>
        </row>
        <row r="3707">
          <cell r="A3707" t="str">
            <v>DFD 0000112213</v>
          </cell>
          <cell r="B3707" t="str">
            <v>DFD</v>
          </cell>
          <cell r="C3707" t="str">
            <v>0000112213</v>
          </cell>
          <cell r="D3707" t="str">
            <v> KOHL'S-SAN JOSE EAST</v>
          </cell>
          <cell r="E3707" t="str">
            <v> NATIONAL CHAIN</v>
          </cell>
          <cell r="F3707" t="str">
            <v> KOHL'S</v>
          </cell>
          <cell r="G3707" t="str">
            <v>2007-38</v>
          </cell>
          <cell r="H3707" t="str">
            <v>N/A-Sales Q4 09</v>
          </cell>
          <cell r="I3707" t="str">
            <v>Open</v>
          </cell>
          <cell r="J3707" t="str">
            <v>No</v>
          </cell>
          <cell r="K3707" t="str">
            <v>CA</v>
          </cell>
          <cell r="L3707" t="str">
            <v>95116</v>
          </cell>
          <cell r="M3707" t="str">
            <v>San Francisco-Oaklan</v>
          </cell>
          <cell r="N3707" t="str">
            <v>Yes</v>
          </cell>
          <cell r="O3707">
            <v>1.9000000000000001</v>
          </cell>
          <cell r="P3707" t="str">
            <v>No</v>
          </cell>
          <cell r="Q3707" t="str">
            <v/>
          </cell>
        </row>
        <row r="3708">
          <cell r="A3708" t="str">
            <v>DFD 0000112214</v>
          </cell>
          <cell r="B3708" t="str">
            <v>DFD</v>
          </cell>
          <cell r="C3708" t="str">
            <v>0000112214</v>
          </cell>
          <cell r="D3708" t="str">
            <v> KOHL'S-RIVERSIDE CA</v>
          </cell>
          <cell r="E3708" t="str">
            <v> NATIONAL CHAIN</v>
          </cell>
          <cell r="F3708" t="str">
            <v> KOHL'S</v>
          </cell>
          <cell r="G3708" t="str">
            <v>2007-40</v>
          </cell>
          <cell r="H3708" t="str">
            <v>N/A-Sales Q4 09</v>
          </cell>
          <cell r="I3708" t="str">
            <v>Open</v>
          </cell>
          <cell r="J3708" t="str">
            <v>No</v>
          </cell>
          <cell r="K3708" t="str">
            <v>CA</v>
          </cell>
          <cell r="L3708" t="str">
            <v>92508</v>
          </cell>
          <cell r="M3708" t="str">
            <v>Palm Spring</v>
          </cell>
          <cell r="N3708" t="str">
            <v>Yes</v>
          </cell>
          <cell r="O3708">
            <v>2.1</v>
          </cell>
          <cell r="P3708" t="str">
            <v>No</v>
          </cell>
          <cell r="Q3708" t="str">
            <v/>
          </cell>
        </row>
        <row r="3709">
          <cell r="A3709" t="str">
            <v>DFD 0000112215</v>
          </cell>
          <cell r="B3709" t="str">
            <v>DFD</v>
          </cell>
          <cell r="C3709" t="str">
            <v>0000112215</v>
          </cell>
          <cell r="D3709" t="str">
            <v> KOHL'S-DOWNERS GROVE</v>
          </cell>
          <cell r="E3709" t="str">
            <v> NATIONAL CHAIN</v>
          </cell>
          <cell r="F3709" t="str">
            <v> KOHL'S</v>
          </cell>
          <cell r="G3709" t="str">
            <v>2007-39</v>
          </cell>
          <cell r="H3709" t="str">
            <v>N/A-Sales Q4 09</v>
          </cell>
          <cell r="I3709" t="str">
            <v>Open</v>
          </cell>
          <cell r="J3709" t="str">
            <v>No</v>
          </cell>
          <cell r="K3709" t="str">
            <v>IL</v>
          </cell>
          <cell r="L3709" t="str">
            <v>60515</v>
          </cell>
          <cell r="M3709" t="str">
            <v>Chicago</v>
          </cell>
          <cell r="N3709" t="str">
            <v>Yes</v>
          </cell>
          <cell r="O3709">
            <v>3.100000000000001</v>
          </cell>
          <cell r="P3709" t="str">
            <v>No</v>
          </cell>
          <cell r="Q3709" t="str">
            <v/>
          </cell>
        </row>
        <row r="3710">
          <cell r="A3710" t="str">
            <v>DFD 0000112216</v>
          </cell>
          <cell r="B3710" t="str">
            <v>DFD</v>
          </cell>
          <cell r="C3710" t="str">
            <v>0000112216</v>
          </cell>
          <cell r="D3710" t="str">
            <v> KOHL'S-FOX VALLEY</v>
          </cell>
          <cell r="E3710" t="str">
            <v> NATIONAL CHAIN</v>
          </cell>
          <cell r="F3710" t="str">
            <v> KOHL'S</v>
          </cell>
          <cell r="G3710" t="str">
            <v>2007-42</v>
          </cell>
          <cell r="H3710" t="str">
            <v>N/A-Sales Q4 09</v>
          </cell>
          <cell r="I3710" t="str">
            <v>Open</v>
          </cell>
          <cell r="J3710" t="str">
            <v>No</v>
          </cell>
          <cell r="K3710" t="str">
            <v>IL</v>
          </cell>
          <cell r="L3710" t="str">
            <v>60504</v>
          </cell>
          <cell r="M3710" t="str">
            <v>Chicago</v>
          </cell>
          <cell r="N3710" t="str">
            <v>Yes</v>
          </cell>
          <cell r="O3710">
            <v>5.2000000000000011</v>
          </cell>
          <cell r="P3710" t="str">
            <v>No</v>
          </cell>
          <cell r="Q3710" t="str">
            <v/>
          </cell>
        </row>
        <row r="3711">
          <cell r="A3711" t="str">
            <v>DFD 0000112217</v>
          </cell>
          <cell r="B3711" t="str">
            <v>DFD</v>
          </cell>
          <cell r="C3711" t="str">
            <v>0000112217</v>
          </cell>
          <cell r="D3711" t="str">
            <v> KOHL'S-ORLAND PARK</v>
          </cell>
          <cell r="E3711" t="str">
            <v> NATIONAL CHAIN</v>
          </cell>
          <cell r="F3711" t="str">
            <v> KOHL'S</v>
          </cell>
          <cell r="G3711" t="str">
            <v>2007-38</v>
          </cell>
          <cell r="H3711" t="str">
            <v>N/A-Sales Q4 09</v>
          </cell>
          <cell r="I3711" t="str">
            <v>Open</v>
          </cell>
          <cell r="J3711" t="str">
            <v>No</v>
          </cell>
          <cell r="K3711" t="str">
            <v>IL</v>
          </cell>
          <cell r="L3711" t="str">
            <v>60462</v>
          </cell>
          <cell r="M3711" t="str">
            <v>Chicago</v>
          </cell>
          <cell r="N3711" t="str">
            <v>Yes</v>
          </cell>
          <cell r="O3711">
            <v>4.8000000000000007</v>
          </cell>
          <cell r="P3711" t="str">
            <v>No</v>
          </cell>
          <cell r="Q3711" t="str">
            <v/>
          </cell>
        </row>
        <row r="3712">
          <cell r="A3712" t="str">
            <v>DFD 0000112218</v>
          </cell>
          <cell r="B3712" t="str">
            <v>DFD</v>
          </cell>
          <cell r="C3712" t="str">
            <v>0000112218</v>
          </cell>
          <cell r="D3712" t="str">
            <v> KOHL'S-GOLF MILL</v>
          </cell>
          <cell r="E3712" t="str">
            <v> NATIONAL CHAIN</v>
          </cell>
          <cell r="F3712" t="str">
            <v> KOHL'S</v>
          </cell>
          <cell r="G3712" t="str">
            <v>2007-39</v>
          </cell>
          <cell r="H3712" t="str">
            <v>N/A-Positive sales Dec-09</v>
          </cell>
          <cell r="I3712" t="str">
            <v>Open</v>
          </cell>
          <cell r="J3712" t="str">
            <v>No</v>
          </cell>
          <cell r="K3712" t="str">
            <v>IL</v>
          </cell>
          <cell r="L3712" t="str">
            <v>60714</v>
          </cell>
          <cell r="M3712" t="str">
            <v>Chicago</v>
          </cell>
          <cell r="N3712" t="str">
            <v>Yes</v>
          </cell>
          <cell r="O3712">
            <v>3.2000000000000011</v>
          </cell>
          <cell r="P3712" t="str">
            <v>No</v>
          </cell>
          <cell r="Q3712" t="str">
            <v/>
          </cell>
        </row>
        <row r="3713">
          <cell r="A3713" t="str">
            <v>DFD 0000112219</v>
          </cell>
          <cell r="B3713" t="str">
            <v>DFD</v>
          </cell>
          <cell r="C3713" t="str">
            <v>0000112219</v>
          </cell>
          <cell r="D3713" t="str">
            <v> KOHL'S-SOUTHRIDGE</v>
          </cell>
          <cell r="E3713" t="str">
            <v> NATIONAL CHAIN</v>
          </cell>
          <cell r="F3713" t="str">
            <v> KOHL'S</v>
          </cell>
          <cell r="G3713" t="str">
            <v>2007-46</v>
          </cell>
          <cell r="H3713" t="str">
            <v>N/A-Sales Q4 09</v>
          </cell>
          <cell r="I3713" t="str">
            <v>Open</v>
          </cell>
          <cell r="J3713" t="str">
            <v>No</v>
          </cell>
          <cell r="K3713" t="str">
            <v>WI</v>
          </cell>
          <cell r="L3713" t="str">
            <v>53129</v>
          </cell>
          <cell r="M3713" t="str">
            <v>Milwaukee</v>
          </cell>
          <cell r="N3713" t="str">
            <v>Yes</v>
          </cell>
          <cell r="O3713">
            <v>2.7</v>
          </cell>
          <cell r="P3713" t="str">
            <v>No</v>
          </cell>
          <cell r="Q3713" t="str">
            <v/>
          </cell>
        </row>
        <row r="3714">
          <cell r="A3714" t="str">
            <v>DFD 0000112220</v>
          </cell>
          <cell r="B3714" t="str">
            <v>DFD</v>
          </cell>
          <cell r="C3714" t="str">
            <v>0000112220</v>
          </cell>
          <cell r="D3714" t="str">
            <v> KOHL'S-SEAL BEACH</v>
          </cell>
          <cell r="E3714" t="str">
            <v> NATIONAL CHAIN</v>
          </cell>
          <cell r="F3714" t="str">
            <v> KOHL'S</v>
          </cell>
          <cell r="G3714" t="str">
            <v>2007-40</v>
          </cell>
          <cell r="H3714" t="str">
            <v>N/A-Sales Q4 09</v>
          </cell>
          <cell r="I3714" t="str">
            <v>Open</v>
          </cell>
          <cell r="J3714" t="str">
            <v>No</v>
          </cell>
          <cell r="K3714" t="str">
            <v>CA</v>
          </cell>
          <cell r="L3714" t="str">
            <v>90740</v>
          </cell>
          <cell r="M3714" t="str">
            <v>Los Angeles</v>
          </cell>
          <cell r="N3714" t="str">
            <v>Yes</v>
          </cell>
          <cell r="O3714">
            <v>3.3000000000000007</v>
          </cell>
          <cell r="P3714" t="str">
            <v>No</v>
          </cell>
          <cell r="Q3714" t="str">
            <v/>
          </cell>
        </row>
        <row r="3715">
          <cell r="A3715" t="str">
            <v>DFD 0000112221</v>
          </cell>
          <cell r="B3715" t="str">
            <v>DFD</v>
          </cell>
          <cell r="C3715" t="str">
            <v>0000112221</v>
          </cell>
          <cell r="D3715" t="str">
            <v> KOHL'S-SANTA ROSA</v>
          </cell>
          <cell r="E3715" t="str">
            <v> NATIONAL CHAIN</v>
          </cell>
          <cell r="F3715" t="str">
            <v> KOHL'S</v>
          </cell>
          <cell r="G3715" t="str">
            <v>2007-43</v>
          </cell>
          <cell r="H3715" t="str">
            <v>N/A-Sales Q4 09</v>
          </cell>
          <cell r="I3715" t="str">
            <v>Open</v>
          </cell>
          <cell r="J3715" t="str">
            <v>No</v>
          </cell>
          <cell r="K3715" t="str">
            <v>CA</v>
          </cell>
          <cell r="L3715" t="str">
            <v>95403</v>
          </cell>
          <cell r="M3715" t="str">
            <v>Sacramento-Stockton-</v>
          </cell>
          <cell r="N3715" t="str">
            <v>Yes</v>
          </cell>
          <cell r="O3715">
            <v>2.5000000000000004</v>
          </cell>
          <cell r="P3715" t="str">
            <v>No</v>
          </cell>
          <cell r="Q3715" t="str">
            <v/>
          </cell>
        </row>
        <row r="3716">
          <cell r="A3716" t="str">
            <v>DFD 0000112222</v>
          </cell>
          <cell r="B3716" t="str">
            <v>DFD</v>
          </cell>
          <cell r="C3716" t="str">
            <v>0000112222</v>
          </cell>
          <cell r="D3716" t="str">
            <v> KOHL'S-SIMI VALLEY</v>
          </cell>
          <cell r="E3716" t="str">
            <v> NATIONAL CHAIN</v>
          </cell>
          <cell r="F3716" t="str">
            <v> KOHL'S</v>
          </cell>
          <cell r="G3716" t="str">
            <v>2007-38</v>
          </cell>
          <cell r="H3716" t="str">
            <v>N/A-Sales Q4 09</v>
          </cell>
          <cell r="I3716" t="str">
            <v>Open</v>
          </cell>
          <cell r="J3716" t="str">
            <v>No</v>
          </cell>
          <cell r="K3716" t="str">
            <v>CA</v>
          </cell>
          <cell r="L3716" t="str">
            <v>93063</v>
          </cell>
          <cell r="M3716" t="str">
            <v>Los Angeles</v>
          </cell>
          <cell r="N3716" t="str">
            <v>Yes</v>
          </cell>
          <cell r="O3716">
            <v>2.8000000000000007</v>
          </cell>
          <cell r="P3716" t="str">
            <v>No</v>
          </cell>
          <cell r="Q3716" t="str">
            <v/>
          </cell>
        </row>
        <row r="3717">
          <cell r="A3717" t="str">
            <v>DFD 0000112223</v>
          </cell>
          <cell r="B3717" t="str">
            <v>DFD</v>
          </cell>
          <cell r="C3717" t="str">
            <v>0000112223</v>
          </cell>
          <cell r="D3717" t="str">
            <v> KOHL'S-COLMA</v>
          </cell>
          <cell r="E3717" t="str">
            <v> NATIONAL CHAIN</v>
          </cell>
          <cell r="F3717" t="str">
            <v> KOHL'S</v>
          </cell>
          <cell r="G3717" t="str">
            <v>2007-41</v>
          </cell>
          <cell r="H3717" t="str">
            <v>N/A-Positive sales Dec-09</v>
          </cell>
          <cell r="I3717" t="str">
            <v>Open</v>
          </cell>
          <cell r="J3717" t="str">
            <v>No</v>
          </cell>
          <cell r="K3717" t="str">
            <v>CA</v>
          </cell>
          <cell r="L3717" t="str">
            <v>94014</v>
          </cell>
          <cell r="M3717" t="str">
            <v>San Francisco-Oaklan</v>
          </cell>
          <cell r="N3717" t="str">
            <v>Yes</v>
          </cell>
          <cell r="O3717">
            <v>3.2000000000000011</v>
          </cell>
          <cell r="P3717" t="str">
            <v>No</v>
          </cell>
          <cell r="Q3717" t="str">
            <v/>
          </cell>
        </row>
        <row r="3718">
          <cell r="A3718" t="str">
            <v>DFD 0000112224</v>
          </cell>
          <cell r="B3718" t="str">
            <v>DFD</v>
          </cell>
          <cell r="C3718" t="str">
            <v>0000112224</v>
          </cell>
          <cell r="D3718" t="str">
            <v> KOHL'S-TEMECULA</v>
          </cell>
          <cell r="E3718" t="str">
            <v> NATIONAL CHAIN</v>
          </cell>
          <cell r="F3718" t="str">
            <v> KOHL'S</v>
          </cell>
          <cell r="G3718" t="str">
            <v>2007-46</v>
          </cell>
          <cell r="H3718" t="str">
            <v>N/A-Sales Q4 09</v>
          </cell>
          <cell r="I3718" t="str">
            <v>Open</v>
          </cell>
          <cell r="J3718" t="str">
            <v>No</v>
          </cell>
          <cell r="K3718" t="str">
            <v>CA</v>
          </cell>
          <cell r="L3718" t="str">
            <v>92592</v>
          </cell>
          <cell r="M3718" t="str">
            <v>Los Angeles</v>
          </cell>
          <cell r="N3718" t="str">
            <v>Yes</v>
          </cell>
          <cell r="O3718">
            <v>4.0000000000000009</v>
          </cell>
          <cell r="P3718" t="str">
            <v>No</v>
          </cell>
          <cell r="Q3718" t="str">
            <v/>
          </cell>
        </row>
        <row r="3719">
          <cell r="A3719" t="str">
            <v>DFD 0000112225</v>
          </cell>
          <cell r="B3719" t="str">
            <v>DFD</v>
          </cell>
          <cell r="C3719" t="str">
            <v>0000112225</v>
          </cell>
          <cell r="D3719" t="str">
            <v> KOHL'S-SAN JOSE SOUTH</v>
          </cell>
          <cell r="E3719" t="str">
            <v> NATIONAL CHAIN</v>
          </cell>
          <cell r="F3719" t="str">
            <v> KOHL'S</v>
          </cell>
          <cell r="G3719" t="str">
            <v>2007-39</v>
          </cell>
          <cell r="H3719" t="str">
            <v>N/A-Sales Q4 09</v>
          </cell>
          <cell r="I3719" t="str">
            <v>Open</v>
          </cell>
          <cell r="J3719" t="str">
            <v>No</v>
          </cell>
          <cell r="K3719" t="str">
            <v>CA</v>
          </cell>
          <cell r="L3719" t="str">
            <v>95123</v>
          </cell>
          <cell r="M3719" t="str">
            <v>San Francisco-Oaklan</v>
          </cell>
          <cell r="N3719" t="str">
            <v>Yes</v>
          </cell>
          <cell r="O3719">
            <v>2.1</v>
          </cell>
          <cell r="P3719" t="str">
            <v>No</v>
          </cell>
          <cell r="Q3719" t="str">
            <v/>
          </cell>
        </row>
        <row r="3720">
          <cell r="A3720" t="str">
            <v>DFD 0000112226</v>
          </cell>
          <cell r="B3720" t="str">
            <v>DFD</v>
          </cell>
          <cell r="C3720" t="str">
            <v>0000112226</v>
          </cell>
          <cell r="D3720" t="str">
            <v> KOHL'S-UPLAND</v>
          </cell>
          <cell r="E3720" t="str">
            <v> NATIONAL CHAIN</v>
          </cell>
          <cell r="F3720" t="str">
            <v> KOHL'S</v>
          </cell>
          <cell r="G3720" t="str">
            <v>2007-40</v>
          </cell>
          <cell r="H3720" t="str">
            <v>N/A-Sales Q4 09</v>
          </cell>
          <cell r="I3720" t="str">
            <v>Open</v>
          </cell>
          <cell r="J3720" t="str">
            <v>No</v>
          </cell>
          <cell r="K3720" t="str">
            <v>CA</v>
          </cell>
          <cell r="L3720" t="str">
            <v>91784</v>
          </cell>
          <cell r="M3720" t="str">
            <v>Los Angeles</v>
          </cell>
          <cell r="N3720" t="str">
            <v>Yes</v>
          </cell>
          <cell r="O3720">
            <v>2.7000000000000006</v>
          </cell>
          <cell r="P3720" t="str">
            <v>No</v>
          </cell>
          <cell r="Q3720" t="str">
            <v/>
          </cell>
        </row>
        <row r="3721">
          <cell r="A3721" t="str">
            <v>DFD 0000112227</v>
          </cell>
          <cell r="B3721" t="str">
            <v>DFD</v>
          </cell>
          <cell r="C3721" t="str">
            <v>0000112227</v>
          </cell>
          <cell r="D3721" t="str">
            <v> KOHL'S-SANTA CLARA</v>
          </cell>
          <cell r="E3721" t="str">
            <v> NATIONAL CHAIN</v>
          </cell>
          <cell r="F3721" t="str">
            <v> KOHL'S</v>
          </cell>
          <cell r="G3721" t="str">
            <v>2007-39</v>
          </cell>
          <cell r="H3721" t="str">
            <v>N/A-Sales Q4 09</v>
          </cell>
          <cell r="I3721" t="str">
            <v>Open</v>
          </cell>
          <cell r="J3721" t="str">
            <v>No</v>
          </cell>
          <cell r="K3721" t="str">
            <v>CA</v>
          </cell>
          <cell r="L3721" t="str">
            <v>95051</v>
          </cell>
          <cell r="M3721" t="str">
            <v>San Francisco-Oaklan</v>
          </cell>
          <cell r="N3721" t="str">
            <v>Yes</v>
          </cell>
          <cell r="O3721">
            <v>3.3000000000000003</v>
          </cell>
          <cell r="P3721" t="str">
            <v>No</v>
          </cell>
          <cell r="Q3721" t="str">
            <v/>
          </cell>
        </row>
        <row r="3722">
          <cell r="A3722" t="str">
            <v>DFD 0000112228</v>
          </cell>
          <cell r="B3722" t="str">
            <v>DFD</v>
          </cell>
          <cell r="C3722" t="str">
            <v>0000112228</v>
          </cell>
          <cell r="D3722" t="str">
            <v> KOHL'S-MILPITAS</v>
          </cell>
          <cell r="E3722" t="str">
            <v> NATIONAL CHAIN</v>
          </cell>
          <cell r="F3722" t="str">
            <v> KOHL'S</v>
          </cell>
          <cell r="G3722" t="str">
            <v>2007-39</v>
          </cell>
          <cell r="H3722" t="str">
            <v>N/A-Sales Q4 09</v>
          </cell>
          <cell r="I3722" t="str">
            <v>Open</v>
          </cell>
          <cell r="J3722" t="str">
            <v>No</v>
          </cell>
          <cell r="K3722" t="str">
            <v>CA</v>
          </cell>
          <cell r="L3722" t="str">
            <v>95035</v>
          </cell>
          <cell r="M3722" t="str">
            <v>San Francisco-Oaklan</v>
          </cell>
          <cell r="N3722" t="str">
            <v>Yes</v>
          </cell>
          <cell r="O3722">
            <v>1.9</v>
          </cell>
          <cell r="P3722" t="str">
            <v>No</v>
          </cell>
          <cell r="Q3722" t="str">
            <v/>
          </cell>
        </row>
        <row r="3723">
          <cell r="A3723" t="str">
            <v>DFD 0000112229</v>
          </cell>
          <cell r="B3723" t="str">
            <v>DFD</v>
          </cell>
          <cell r="C3723" t="str">
            <v>0000112229</v>
          </cell>
          <cell r="D3723" t="str">
            <v> KOHL'S-VALENCIA</v>
          </cell>
          <cell r="E3723" t="str">
            <v> NATIONAL CHAIN</v>
          </cell>
          <cell r="F3723" t="str">
            <v> KOHL'S</v>
          </cell>
          <cell r="G3723" t="str">
            <v>2007-40</v>
          </cell>
          <cell r="H3723" t="str">
            <v>N/A-Sales Q4 09</v>
          </cell>
          <cell r="I3723" t="str">
            <v>Open</v>
          </cell>
          <cell r="J3723" t="str">
            <v>No</v>
          </cell>
          <cell r="K3723" t="str">
            <v>CA</v>
          </cell>
          <cell r="L3723" t="str">
            <v>91355</v>
          </cell>
          <cell r="M3723" t="str">
            <v>Los Angeles</v>
          </cell>
          <cell r="N3723" t="str">
            <v>Yes</v>
          </cell>
          <cell r="O3723">
            <v>2.2000000000000002</v>
          </cell>
          <cell r="P3723" t="str">
            <v>No</v>
          </cell>
          <cell r="Q3723" t="str">
            <v/>
          </cell>
        </row>
        <row r="3724">
          <cell r="A3724" t="str">
            <v>DFD 0000112230</v>
          </cell>
          <cell r="B3724" t="str">
            <v>DFD</v>
          </cell>
          <cell r="C3724" t="str">
            <v>0000112230</v>
          </cell>
          <cell r="D3724" t="str">
            <v> KOHL'S-BEAVERTON</v>
          </cell>
          <cell r="E3724" t="str">
            <v> NATIONAL CHAIN</v>
          </cell>
          <cell r="F3724" t="str">
            <v> KOHL'S</v>
          </cell>
          <cell r="G3724" t="str">
            <v>2007-49</v>
          </cell>
          <cell r="H3724" t="str">
            <v>N/A-Sales Q4 09</v>
          </cell>
          <cell r="I3724" t="str">
            <v>Open</v>
          </cell>
          <cell r="J3724" t="str">
            <v>No</v>
          </cell>
          <cell r="K3724" t="str">
            <v>OR</v>
          </cell>
          <cell r="L3724" t="str">
            <v>97005</v>
          </cell>
          <cell r="M3724" t="str">
            <v>Portland, Oreg.</v>
          </cell>
          <cell r="N3724" t="str">
            <v>Yes</v>
          </cell>
          <cell r="O3724">
            <v>1.5</v>
          </cell>
          <cell r="P3724" t="str">
            <v>No</v>
          </cell>
          <cell r="Q3724" t="str">
            <v/>
          </cell>
        </row>
        <row r="3725">
          <cell r="A3725" t="str">
            <v>DFD 0000112231</v>
          </cell>
          <cell r="B3725" t="str">
            <v>DFD</v>
          </cell>
          <cell r="C3725" t="str">
            <v>0000112231</v>
          </cell>
          <cell r="D3725" t="str">
            <v> KOHL'S-VANCOUVER SE</v>
          </cell>
          <cell r="E3725" t="str">
            <v> NATIONAL CHAIN</v>
          </cell>
          <cell r="F3725" t="str">
            <v> KOHL'S</v>
          </cell>
          <cell r="G3725" t="str">
            <v>2007-41</v>
          </cell>
          <cell r="H3725" t="str">
            <v>N/A-Sales Q4 09</v>
          </cell>
          <cell r="I3725" t="str">
            <v>Open</v>
          </cell>
          <cell r="J3725" t="str">
            <v>No</v>
          </cell>
          <cell r="K3725" t="str">
            <v>WA</v>
          </cell>
          <cell r="L3725" t="str">
            <v>98684</v>
          </cell>
          <cell r="M3725" t="str">
            <v>Portland, Oreg.</v>
          </cell>
          <cell r="N3725" t="str">
            <v>Yes</v>
          </cell>
          <cell r="O3725">
            <v>1.8</v>
          </cell>
          <cell r="P3725" t="str">
            <v>No</v>
          </cell>
          <cell r="Q3725" t="str">
            <v/>
          </cell>
        </row>
        <row r="3726">
          <cell r="A3726" t="str">
            <v>DFD 0000112232</v>
          </cell>
          <cell r="B3726" t="str">
            <v>DFD</v>
          </cell>
          <cell r="C3726" t="str">
            <v>0000112232</v>
          </cell>
          <cell r="D3726" t="str">
            <v> KOHL'S-HILLSBORO</v>
          </cell>
          <cell r="E3726" t="str">
            <v> NATIONAL CHAIN</v>
          </cell>
          <cell r="F3726" t="str">
            <v> KOHL'S</v>
          </cell>
          <cell r="G3726" t="str">
            <v>2007-39</v>
          </cell>
          <cell r="H3726" t="str">
            <v>N/A-Positive sales Dec-09</v>
          </cell>
          <cell r="I3726" t="str">
            <v>Open</v>
          </cell>
          <cell r="J3726" t="str">
            <v>No</v>
          </cell>
          <cell r="K3726" t="str">
            <v>OR</v>
          </cell>
          <cell r="L3726" t="str">
            <v>97123</v>
          </cell>
          <cell r="M3726" t="str">
            <v>Portland, Oreg.</v>
          </cell>
          <cell r="N3726" t="str">
            <v>Yes</v>
          </cell>
          <cell r="O3726">
            <v>2.4000000000000004</v>
          </cell>
          <cell r="P3726" t="str">
            <v>No</v>
          </cell>
          <cell r="Q3726" t="str">
            <v/>
          </cell>
        </row>
        <row r="3727">
          <cell r="A3727" t="str">
            <v>DFD 0000112233</v>
          </cell>
          <cell r="B3727" t="str">
            <v>DFD</v>
          </cell>
          <cell r="C3727" t="str">
            <v>0000112233</v>
          </cell>
          <cell r="D3727" t="str">
            <v> KOHL'S-WOOD VILLAGE</v>
          </cell>
          <cell r="E3727" t="str">
            <v> NATIONAL CHAIN</v>
          </cell>
          <cell r="F3727" t="str">
            <v> KOHL'S</v>
          </cell>
          <cell r="G3727" t="str">
            <v>2007-38</v>
          </cell>
          <cell r="H3727" t="str">
            <v>N/A-Sales Q4 09</v>
          </cell>
          <cell r="I3727" t="str">
            <v>Open</v>
          </cell>
          <cell r="J3727" t="str">
            <v>No</v>
          </cell>
          <cell r="K3727" t="str">
            <v>OR</v>
          </cell>
          <cell r="L3727" t="str">
            <v>97060</v>
          </cell>
          <cell r="M3727" t="str">
            <v>Portland, Oreg.</v>
          </cell>
          <cell r="N3727" t="str">
            <v>Yes</v>
          </cell>
          <cell r="O3727">
            <v>3.1</v>
          </cell>
          <cell r="P3727" t="str">
            <v>No</v>
          </cell>
          <cell r="Q3727" t="str">
            <v/>
          </cell>
        </row>
        <row r="3728">
          <cell r="A3728" t="str">
            <v>DFD 0000112234</v>
          </cell>
          <cell r="B3728" t="str">
            <v>DFD</v>
          </cell>
          <cell r="C3728" t="str">
            <v>0000112234</v>
          </cell>
          <cell r="D3728" t="str">
            <v> KOHL'S-SPRINGFIELD</v>
          </cell>
          <cell r="E3728" t="str">
            <v> NATIONAL CHAIN</v>
          </cell>
          <cell r="F3728" t="str">
            <v> KOHL'S</v>
          </cell>
          <cell r="G3728" t="str">
            <v>2007-38</v>
          </cell>
          <cell r="H3728" t="str">
            <v>N/A-Sales Q4 09</v>
          </cell>
          <cell r="I3728" t="str">
            <v>Open</v>
          </cell>
          <cell r="J3728" t="str">
            <v>No</v>
          </cell>
          <cell r="K3728" t="str">
            <v>OR</v>
          </cell>
          <cell r="L3728" t="str">
            <v>97477</v>
          </cell>
          <cell r="M3728" t="str">
            <v>Eugene</v>
          </cell>
          <cell r="N3728" t="str">
            <v>Yes</v>
          </cell>
          <cell r="O3728">
            <v>2.1</v>
          </cell>
          <cell r="P3728" t="str">
            <v>No</v>
          </cell>
          <cell r="Q3728" t="str">
            <v/>
          </cell>
        </row>
        <row r="3729">
          <cell r="A3729" t="str">
            <v>DFD 0000112235</v>
          </cell>
          <cell r="B3729" t="str">
            <v>DFD</v>
          </cell>
          <cell r="C3729" t="str">
            <v>0000112235</v>
          </cell>
          <cell r="D3729" t="str">
            <v> KOHL'S-HODGKINS</v>
          </cell>
          <cell r="E3729" t="str">
            <v> NATIONAL CHAIN</v>
          </cell>
          <cell r="F3729" t="str">
            <v> KOHL'S</v>
          </cell>
          <cell r="G3729" t="str">
            <v>2007-40</v>
          </cell>
          <cell r="H3729" t="str">
            <v>N/A-Positive sales Dec-09</v>
          </cell>
          <cell r="I3729" t="str">
            <v>Open</v>
          </cell>
          <cell r="J3729" t="str">
            <v>No</v>
          </cell>
          <cell r="K3729" t="str">
            <v>IL</v>
          </cell>
          <cell r="L3729" t="str">
            <v>60525</v>
          </cell>
          <cell r="M3729" t="str">
            <v>Chicago</v>
          </cell>
          <cell r="N3729" t="str">
            <v>Yes</v>
          </cell>
          <cell r="O3729">
            <v>4.2000000000000011</v>
          </cell>
          <cell r="P3729" t="str">
            <v>No</v>
          </cell>
          <cell r="Q3729" t="str">
            <v/>
          </cell>
        </row>
        <row r="3730">
          <cell r="A3730" t="str">
            <v>DFD 0000112236</v>
          </cell>
          <cell r="B3730" t="str">
            <v>DFD</v>
          </cell>
          <cell r="C3730" t="str">
            <v>0000112236</v>
          </cell>
          <cell r="D3730" t="str">
            <v> KOHL'S-SCHAUMBURG</v>
          </cell>
          <cell r="E3730" t="str">
            <v> NATIONAL CHAIN</v>
          </cell>
          <cell r="F3730" t="str">
            <v> KOHL'S</v>
          </cell>
          <cell r="G3730" t="str">
            <v>2007-39</v>
          </cell>
          <cell r="H3730" t="str">
            <v>N/A-Positive sales Dec-09</v>
          </cell>
          <cell r="I3730" t="str">
            <v>Open</v>
          </cell>
          <cell r="J3730" t="str">
            <v>No</v>
          </cell>
          <cell r="K3730" t="str">
            <v>IL</v>
          </cell>
          <cell r="L3730" t="str">
            <v>60173</v>
          </cell>
          <cell r="M3730" t="str">
            <v>Chicago</v>
          </cell>
          <cell r="N3730" t="str">
            <v>Yes</v>
          </cell>
          <cell r="O3730">
            <v>3.3000000000000003</v>
          </cell>
          <cell r="P3730" t="str">
            <v>No</v>
          </cell>
          <cell r="Q3730" t="str">
            <v/>
          </cell>
        </row>
        <row r="3731">
          <cell r="A3731" t="str">
            <v>DFD 0000112237</v>
          </cell>
          <cell r="B3731" t="str">
            <v>DFD</v>
          </cell>
          <cell r="C3731" t="str">
            <v>0000112237</v>
          </cell>
          <cell r="D3731" t="str">
            <v> KOHL'S-WHEATON</v>
          </cell>
          <cell r="E3731" t="str">
            <v> NATIONAL CHAIN</v>
          </cell>
          <cell r="F3731" t="str">
            <v> KOHL'S</v>
          </cell>
          <cell r="G3731" t="str">
            <v>2007-38</v>
          </cell>
          <cell r="H3731" t="str">
            <v>N/A-Positive sales Dec-09</v>
          </cell>
          <cell r="I3731" t="str">
            <v>Open</v>
          </cell>
          <cell r="J3731" t="str">
            <v>No</v>
          </cell>
          <cell r="K3731" t="str">
            <v>IL</v>
          </cell>
          <cell r="L3731" t="str">
            <v>60187</v>
          </cell>
          <cell r="M3731" t="str">
            <v>Chicago</v>
          </cell>
          <cell r="N3731" t="str">
            <v>Yes</v>
          </cell>
          <cell r="O3731">
            <v>2.5</v>
          </cell>
          <cell r="P3731" t="str">
            <v>No</v>
          </cell>
          <cell r="Q3731" t="str">
            <v/>
          </cell>
        </row>
        <row r="3732">
          <cell r="A3732" t="str">
            <v>DFD 0000112238</v>
          </cell>
          <cell r="B3732" t="str">
            <v>DFD</v>
          </cell>
          <cell r="C3732" t="str">
            <v>0000112238</v>
          </cell>
          <cell r="D3732" t="str">
            <v> KOHL'S-ST. CHARLES</v>
          </cell>
          <cell r="E3732" t="str">
            <v> NATIONAL CHAIN</v>
          </cell>
          <cell r="F3732" t="str">
            <v> KOHL'S</v>
          </cell>
          <cell r="G3732" t="str">
            <v>2007-49</v>
          </cell>
          <cell r="H3732" t="str">
            <v>N/A-Sales Q4 09</v>
          </cell>
          <cell r="I3732" t="str">
            <v>Open</v>
          </cell>
          <cell r="J3732" t="str">
            <v>No</v>
          </cell>
          <cell r="K3732" t="str">
            <v>IL</v>
          </cell>
          <cell r="L3732" t="str">
            <v>60174</v>
          </cell>
          <cell r="M3732" t="str">
            <v>Chicago</v>
          </cell>
          <cell r="N3732" t="str">
            <v>Yes</v>
          </cell>
          <cell r="O3732">
            <v>1.9000000000000001</v>
          </cell>
          <cell r="P3732" t="str">
            <v>No</v>
          </cell>
          <cell r="Q3732" t="str">
            <v/>
          </cell>
        </row>
        <row r="3733">
          <cell r="A3733" t="str">
            <v>DFD 0000112239</v>
          </cell>
          <cell r="B3733" t="str">
            <v>DFD</v>
          </cell>
          <cell r="C3733" t="str">
            <v>0000112239</v>
          </cell>
          <cell r="D3733" t="str">
            <v> KOHL'S-WEST BEND</v>
          </cell>
          <cell r="E3733" t="str">
            <v> NATIONAL CHAIN</v>
          </cell>
          <cell r="F3733" t="str">
            <v> KOHL'S</v>
          </cell>
          <cell r="G3733" t="str">
            <v>2007-40</v>
          </cell>
          <cell r="H3733" t="str">
            <v>N/A-Sales Q4 09</v>
          </cell>
          <cell r="I3733" t="str">
            <v>Open</v>
          </cell>
          <cell r="J3733" t="str">
            <v>No</v>
          </cell>
          <cell r="K3733" t="str">
            <v>WI</v>
          </cell>
          <cell r="L3733" t="str">
            <v>53095</v>
          </cell>
          <cell r="M3733" t="str">
            <v>Milwaukee</v>
          </cell>
          <cell r="N3733" t="str">
            <v>Yes</v>
          </cell>
          <cell r="O3733">
            <v>6.1000000000000014</v>
          </cell>
          <cell r="P3733" t="str">
            <v>No</v>
          </cell>
          <cell r="Q3733" t="str">
            <v/>
          </cell>
        </row>
        <row r="3734">
          <cell r="A3734" t="str">
            <v>DFD 0000112240</v>
          </cell>
          <cell r="B3734" t="str">
            <v>DFD</v>
          </cell>
          <cell r="C3734" t="str">
            <v>0000112240</v>
          </cell>
          <cell r="D3734" t="str">
            <v> KOHL'S-MARYSVILLE</v>
          </cell>
          <cell r="E3734" t="str">
            <v> NATIONAL CHAIN</v>
          </cell>
          <cell r="F3734" t="str">
            <v> KOHL'S</v>
          </cell>
          <cell r="G3734" t="str">
            <v>2007-38</v>
          </cell>
          <cell r="H3734" t="str">
            <v>N/A-Sales Q4 09</v>
          </cell>
          <cell r="I3734" t="str">
            <v>Open</v>
          </cell>
          <cell r="J3734" t="str">
            <v>No</v>
          </cell>
          <cell r="K3734" t="str">
            <v>WA</v>
          </cell>
          <cell r="L3734" t="str">
            <v>98271</v>
          </cell>
          <cell r="M3734" t="str">
            <v>Seattle-Tacoma</v>
          </cell>
          <cell r="N3734" t="str">
            <v>Yes</v>
          </cell>
          <cell r="O3734">
            <v>2.6</v>
          </cell>
          <cell r="P3734" t="str">
            <v>No</v>
          </cell>
          <cell r="Q3734" t="str">
            <v/>
          </cell>
        </row>
        <row r="3735">
          <cell r="A3735" t="str">
            <v>DFD 0000112241</v>
          </cell>
          <cell r="B3735" t="str">
            <v>DFD</v>
          </cell>
          <cell r="C3735" t="str">
            <v>0000112241</v>
          </cell>
          <cell r="D3735" t="str">
            <v> KOHL'S-COVINGTON</v>
          </cell>
          <cell r="E3735" t="str">
            <v> NATIONAL CHAIN</v>
          </cell>
          <cell r="F3735" t="str">
            <v> KOHL'S</v>
          </cell>
          <cell r="G3735" t="str">
            <v>2007-38</v>
          </cell>
          <cell r="H3735" t="str">
            <v>N/A-Sales Q4 09</v>
          </cell>
          <cell r="I3735" t="str">
            <v>Open</v>
          </cell>
          <cell r="J3735" t="str">
            <v>No</v>
          </cell>
          <cell r="K3735" t="str">
            <v>WA</v>
          </cell>
          <cell r="L3735" t="str">
            <v>98042</v>
          </cell>
          <cell r="M3735" t="str">
            <v>Seattle-Tacoma</v>
          </cell>
          <cell r="N3735" t="str">
            <v>Yes</v>
          </cell>
          <cell r="O3735">
            <v>4.4000000000000012</v>
          </cell>
          <cell r="P3735" t="str">
            <v>No</v>
          </cell>
          <cell r="Q3735" t="str">
            <v/>
          </cell>
        </row>
        <row r="3736">
          <cell r="A3736" t="str">
            <v>DFD 0000112242</v>
          </cell>
          <cell r="B3736" t="str">
            <v>DFD</v>
          </cell>
          <cell r="C3736" t="str">
            <v>0000112242</v>
          </cell>
          <cell r="D3736" t="str">
            <v> KOHL'S-YUBA CITY</v>
          </cell>
          <cell r="E3736" t="str">
            <v> NATIONAL CHAIN</v>
          </cell>
          <cell r="F3736" t="str">
            <v> KOHL'S</v>
          </cell>
          <cell r="G3736" t="str">
            <v>2007-39</v>
          </cell>
          <cell r="H3736" t="str">
            <v>N/A-Positive sales Dec-09</v>
          </cell>
          <cell r="I3736" t="str">
            <v>Open</v>
          </cell>
          <cell r="J3736" t="str">
            <v>No</v>
          </cell>
          <cell r="K3736" t="str">
            <v>CA</v>
          </cell>
          <cell r="L3736" t="str">
            <v>95993</v>
          </cell>
          <cell r="M3736" t="str">
            <v>Sacramento-Stockton-</v>
          </cell>
          <cell r="N3736" t="str">
            <v>Yes</v>
          </cell>
          <cell r="O3736">
            <v>3.2</v>
          </cell>
          <cell r="P3736" t="str">
            <v>No</v>
          </cell>
          <cell r="Q3736" t="str">
            <v/>
          </cell>
        </row>
        <row r="3737">
          <cell r="A3737" t="str">
            <v>DFD 0000112243</v>
          </cell>
          <cell r="B3737" t="str">
            <v>DFD</v>
          </cell>
          <cell r="C3737" t="str">
            <v>0000112243</v>
          </cell>
          <cell r="D3737" t="str">
            <v> KOHL'S-CHICO</v>
          </cell>
          <cell r="E3737" t="str">
            <v> NATIONAL CHAIN</v>
          </cell>
          <cell r="F3737" t="str">
            <v> KOHL'S</v>
          </cell>
          <cell r="G3737" t="str">
            <v>2007-39</v>
          </cell>
          <cell r="H3737" t="str">
            <v>N/A-Positive sales Dec-09</v>
          </cell>
          <cell r="I3737" t="str">
            <v>Open</v>
          </cell>
          <cell r="J3737" t="str">
            <v>No</v>
          </cell>
          <cell r="K3737" t="str">
            <v>CA</v>
          </cell>
          <cell r="L3737" t="str">
            <v>95928</v>
          </cell>
          <cell r="M3737" t="str">
            <v>Sacramento-Stockton-</v>
          </cell>
          <cell r="N3737" t="str">
            <v>Yes</v>
          </cell>
          <cell r="O3737">
            <v>3.8</v>
          </cell>
          <cell r="P3737" t="str">
            <v>No</v>
          </cell>
          <cell r="Q3737" t="str">
            <v/>
          </cell>
        </row>
        <row r="3738">
          <cell r="A3738" t="str">
            <v>DFD 0000112244</v>
          </cell>
          <cell r="B3738" t="str">
            <v>DFD</v>
          </cell>
          <cell r="C3738" t="str">
            <v>0000112244</v>
          </cell>
          <cell r="D3738" t="str">
            <v> KOHL'S-LYNNWOOD</v>
          </cell>
          <cell r="E3738" t="str">
            <v> NATIONAL CHAIN</v>
          </cell>
          <cell r="F3738" t="str">
            <v> KOHL'S</v>
          </cell>
          <cell r="G3738" t="str">
            <v>2007-38</v>
          </cell>
          <cell r="H3738" t="str">
            <v>N/A-Positive sales Dec-09</v>
          </cell>
          <cell r="I3738" t="str">
            <v>Open</v>
          </cell>
          <cell r="J3738" t="str">
            <v>No</v>
          </cell>
          <cell r="K3738" t="str">
            <v>WA</v>
          </cell>
          <cell r="L3738" t="str">
            <v>98046</v>
          </cell>
          <cell r="M3738" t="str">
            <v>Seattle-Tacoma</v>
          </cell>
          <cell r="N3738" t="str">
            <v>Yes</v>
          </cell>
          <cell r="O3738">
            <v>2.4000000000000004</v>
          </cell>
          <cell r="P3738" t="str">
            <v>No</v>
          </cell>
          <cell r="Q3738" t="str">
            <v/>
          </cell>
        </row>
        <row r="3739">
          <cell r="A3739" t="str">
            <v>DFD 0000112245</v>
          </cell>
          <cell r="B3739" t="str">
            <v>DFD</v>
          </cell>
          <cell r="C3739" t="str">
            <v>0000112245</v>
          </cell>
          <cell r="D3739" t="str">
            <v> KOHL'S-MERRILL VILLE</v>
          </cell>
          <cell r="E3739" t="str">
            <v> NATIONAL CHAIN</v>
          </cell>
          <cell r="F3739" t="str">
            <v> KOHL'S</v>
          </cell>
          <cell r="G3739" t="str">
            <v>2007-39</v>
          </cell>
          <cell r="H3739" t="str">
            <v>N/A-Positive sales Dec-09</v>
          </cell>
          <cell r="I3739" t="str">
            <v>Open</v>
          </cell>
          <cell r="J3739" t="str">
            <v>No</v>
          </cell>
          <cell r="K3739" t="str">
            <v>IN</v>
          </cell>
          <cell r="L3739" t="str">
            <v>46410</v>
          </cell>
          <cell r="M3739" t="str">
            <v>Chicago</v>
          </cell>
          <cell r="N3739" t="str">
            <v>Yes</v>
          </cell>
          <cell r="O3739">
            <v>4.8000000000000007</v>
          </cell>
          <cell r="P3739" t="str">
            <v>No</v>
          </cell>
          <cell r="Q3739" t="str">
            <v/>
          </cell>
        </row>
        <row r="3740">
          <cell r="A3740" t="str">
            <v>DFD 0000112246</v>
          </cell>
          <cell r="B3740" t="str">
            <v>DFD</v>
          </cell>
          <cell r="C3740" t="str">
            <v>0000112246</v>
          </cell>
          <cell r="D3740" t="str">
            <v> KOHL'S-BAYSHORE</v>
          </cell>
          <cell r="E3740" t="str">
            <v> NATIONAL CHAIN</v>
          </cell>
          <cell r="F3740" t="str">
            <v> KOHL'S</v>
          </cell>
          <cell r="G3740" t="str">
            <v>2007-38</v>
          </cell>
          <cell r="H3740" t="str">
            <v>N/A-Sales Q4 09</v>
          </cell>
          <cell r="I3740" t="str">
            <v>Open</v>
          </cell>
          <cell r="J3740" t="str">
            <v>No</v>
          </cell>
          <cell r="K3740" t="str">
            <v>WI</v>
          </cell>
          <cell r="L3740" t="str">
            <v>53217</v>
          </cell>
          <cell r="M3740" t="str">
            <v>Milwaukee</v>
          </cell>
          <cell r="N3740" t="str">
            <v>Yes</v>
          </cell>
          <cell r="O3740">
            <v>3.1000000000000005</v>
          </cell>
          <cell r="P3740" t="str">
            <v>No</v>
          </cell>
          <cell r="Q3740" t="str">
            <v/>
          </cell>
        </row>
        <row r="3741">
          <cell r="A3741" t="str">
            <v>DFD 0000112247</v>
          </cell>
          <cell r="B3741" t="str">
            <v>DFD</v>
          </cell>
          <cell r="C3741" t="str">
            <v>0000112247</v>
          </cell>
          <cell r="D3741" t="str">
            <v> KOHL'S-WAUKESHA</v>
          </cell>
          <cell r="E3741" t="str">
            <v> NATIONAL CHAIN</v>
          </cell>
          <cell r="F3741" t="str">
            <v> KOHL'S</v>
          </cell>
          <cell r="G3741" t="str">
            <v>2007-38</v>
          </cell>
          <cell r="H3741" t="str">
            <v>N/A-Sales Q4 09</v>
          </cell>
          <cell r="I3741" t="str">
            <v>Open</v>
          </cell>
          <cell r="J3741" t="str">
            <v>No</v>
          </cell>
          <cell r="K3741" t="str">
            <v>WI</v>
          </cell>
          <cell r="L3741" t="str">
            <v>53186</v>
          </cell>
          <cell r="M3741" t="str">
            <v>Milwaukee</v>
          </cell>
          <cell r="N3741" t="str">
            <v>Yes</v>
          </cell>
          <cell r="O3741">
            <v>4.4000000000000012</v>
          </cell>
          <cell r="P3741" t="str">
            <v>No</v>
          </cell>
          <cell r="Q3741" t="str">
            <v/>
          </cell>
        </row>
        <row r="3742">
          <cell r="A3742" t="str">
            <v>DFD 0000112248</v>
          </cell>
          <cell r="B3742" t="str">
            <v>DFD</v>
          </cell>
          <cell r="C3742" t="str">
            <v>0000112248</v>
          </cell>
          <cell r="D3742" t="str">
            <v> KOHL'S-GRAFTON</v>
          </cell>
          <cell r="E3742" t="str">
            <v> NATIONAL CHAIN</v>
          </cell>
          <cell r="F3742" t="str">
            <v> KOHL'S</v>
          </cell>
          <cell r="G3742" t="str">
            <v>2007-39</v>
          </cell>
          <cell r="H3742" t="str">
            <v>2008-11</v>
          </cell>
          <cell r="I3742" t="str">
            <v>Closed in 2008</v>
          </cell>
          <cell r="J3742" t="str">
            <v>No</v>
          </cell>
          <cell r="K3742" t="str">
            <v>WI</v>
          </cell>
          <cell r="L3742" t="str">
            <v>53024</v>
          </cell>
          <cell r="M3742" t="str">
            <v>Milwaukee</v>
          </cell>
          <cell r="N3742" t="str">
            <v>Yes</v>
          </cell>
          <cell r="O3742">
            <v>0</v>
          </cell>
          <cell r="P3742" t="str">
            <v>No</v>
          </cell>
          <cell r="Q3742" t="str">
            <v/>
          </cell>
        </row>
        <row r="3743">
          <cell r="A3743" t="str">
            <v>DFD 0000112249</v>
          </cell>
          <cell r="B3743" t="str">
            <v>DFD</v>
          </cell>
          <cell r="C3743" t="str">
            <v>0000112249</v>
          </cell>
          <cell r="D3743" t="str">
            <v> KOHL'S-GREEN BAY WEST</v>
          </cell>
          <cell r="E3743" t="str">
            <v> NATIONAL CHAIN</v>
          </cell>
          <cell r="F3743" t="str">
            <v> KOHL'S</v>
          </cell>
          <cell r="G3743" t="str">
            <v>2007-38</v>
          </cell>
          <cell r="H3743" t="str">
            <v>N/A-Positive sales Dec-09</v>
          </cell>
          <cell r="I3743" t="str">
            <v>Open</v>
          </cell>
          <cell r="J3743" t="str">
            <v>No</v>
          </cell>
          <cell r="K3743" t="str">
            <v>WI</v>
          </cell>
          <cell r="L3743" t="str">
            <v>54304</v>
          </cell>
          <cell r="M3743" t="str">
            <v>Green Bay-Appleton</v>
          </cell>
          <cell r="N3743" t="str">
            <v>Yes</v>
          </cell>
          <cell r="O3743">
            <v>7.8000000000000025</v>
          </cell>
          <cell r="P3743" t="str">
            <v>No</v>
          </cell>
          <cell r="Q3743" t="str">
            <v/>
          </cell>
        </row>
        <row r="3744">
          <cell r="A3744" t="str">
            <v>DFD 0000112250</v>
          </cell>
          <cell r="B3744" t="str">
            <v>DFD</v>
          </cell>
          <cell r="C3744" t="str">
            <v>0000112250</v>
          </cell>
          <cell r="D3744" t="str">
            <v> KOHL'S-RIVERBANK</v>
          </cell>
          <cell r="E3744" t="str">
            <v> NATIONAL CHAIN</v>
          </cell>
          <cell r="F3744" t="str">
            <v> KOHL'S</v>
          </cell>
          <cell r="G3744" t="str">
            <v>2007-40</v>
          </cell>
          <cell r="H3744" t="str">
            <v>N/A-Sales Q4 09</v>
          </cell>
          <cell r="I3744" t="str">
            <v>Open</v>
          </cell>
          <cell r="J3744" t="str">
            <v>No</v>
          </cell>
          <cell r="K3744" t="str">
            <v>CA</v>
          </cell>
          <cell r="L3744" t="str">
            <v>95367</v>
          </cell>
          <cell r="M3744" t="str">
            <v>Sacramento-Stockton-</v>
          </cell>
          <cell r="N3744" t="str">
            <v>Yes</v>
          </cell>
          <cell r="O3744">
            <v>2.9</v>
          </cell>
          <cell r="P3744" t="str">
            <v>No</v>
          </cell>
          <cell r="Q3744" t="str">
            <v/>
          </cell>
        </row>
        <row r="3745">
          <cell r="A3745" t="str">
            <v>DFD 0000112251</v>
          </cell>
          <cell r="B3745" t="str">
            <v>DFD</v>
          </cell>
          <cell r="C3745" t="str">
            <v>0000112251</v>
          </cell>
          <cell r="D3745" t="str">
            <v> KOHL'S-MEDFORD</v>
          </cell>
          <cell r="E3745" t="str">
            <v> NATIONAL CHAIN</v>
          </cell>
          <cell r="F3745" t="str">
            <v> KOHL'S</v>
          </cell>
          <cell r="G3745" t="str">
            <v>2007-41</v>
          </cell>
          <cell r="H3745" t="str">
            <v>N/A-Sales Q4 09</v>
          </cell>
          <cell r="I3745" t="str">
            <v>Open</v>
          </cell>
          <cell r="J3745" t="str">
            <v>No</v>
          </cell>
          <cell r="K3745" t="str">
            <v>OR</v>
          </cell>
          <cell r="L3745" t="str">
            <v>97501</v>
          </cell>
          <cell r="M3745" t="str">
            <v>Medford-Klamath Fall</v>
          </cell>
          <cell r="N3745" t="str">
            <v>Yes</v>
          </cell>
          <cell r="O3745">
            <v>2.9000000000000004</v>
          </cell>
          <cell r="P3745" t="str">
            <v>No</v>
          </cell>
          <cell r="Q3745" t="str">
            <v/>
          </cell>
        </row>
        <row r="3746">
          <cell r="A3746" t="str">
            <v>DFD 0000112252</v>
          </cell>
          <cell r="B3746" t="str">
            <v>DFD</v>
          </cell>
          <cell r="C3746" t="str">
            <v>0000112252</v>
          </cell>
          <cell r="D3746" t="str">
            <v> KOHL'S-BELLINGHAM</v>
          </cell>
          <cell r="E3746" t="str">
            <v> NATIONAL CHAIN</v>
          </cell>
          <cell r="F3746" t="str">
            <v> KOHL'S</v>
          </cell>
          <cell r="G3746" t="str">
            <v>2007-40</v>
          </cell>
          <cell r="H3746" t="str">
            <v>N/A-Positive sales Dec-09</v>
          </cell>
          <cell r="I3746" t="str">
            <v>Open</v>
          </cell>
          <cell r="J3746" t="str">
            <v>No</v>
          </cell>
          <cell r="K3746" t="str">
            <v>WA</v>
          </cell>
          <cell r="L3746" t="str">
            <v>98226</v>
          </cell>
          <cell r="M3746" t="str">
            <v>Seattle-Tacoma</v>
          </cell>
          <cell r="N3746" t="str">
            <v>Yes</v>
          </cell>
          <cell r="O3746">
            <v>1.2999999999999998</v>
          </cell>
          <cell r="P3746" t="str">
            <v>No</v>
          </cell>
          <cell r="Q3746" t="str">
            <v/>
          </cell>
        </row>
        <row r="3747">
          <cell r="A3747" t="str">
            <v>DFD 0000112253</v>
          </cell>
          <cell r="B3747" t="str">
            <v>DFD</v>
          </cell>
          <cell r="C3747" t="str">
            <v>0000112253</v>
          </cell>
          <cell r="D3747" t="str">
            <v> KOHL'S-ATHENS</v>
          </cell>
          <cell r="E3747" t="str">
            <v> NATIONAL CHAIN</v>
          </cell>
          <cell r="F3747" t="str">
            <v> KOHL'S</v>
          </cell>
          <cell r="G3747" t="str">
            <v>2007-40</v>
          </cell>
          <cell r="H3747" t="str">
            <v>N/A-Sales Q4 09</v>
          </cell>
          <cell r="I3747" t="str">
            <v>Open</v>
          </cell>
          <cell r="J3747" t="str">
            <v>No</v>
          </cell>
          <cell r="K3747" t="str">
            <v>GA</v>
          </cell>
          <cell r="L3747" t="str">
            <v>30606</v>
          </cell>
          <cell r="M3747" t="str">
            <v>Atlanta</v>
          </cell>
          <cell r="N3747" t="str">
            <v>Yes</v>
          </cell>
          <cell r="O3747">
            <v>2.0999999999999996</v>
          </cell>
          <cell r="P3747" t="str">
            <v>No</v>
          </cell>
          <cell r="Q3747" t="str">
            <v/>
          </cell>
        </row>
        <row r="3748">
          <cell r="A3748" t="str">
            <v>DFD 0000112254</v>
          </cell>
          <cell r="B3748" t="str">
            <v>DFD</v>
          </cell>
          <cell r="C3748" t="str">
            <v>0000112254</v>
          </cell>
          <cell r="D3748" t="str">
            <v> KOHL'S-BOWLING GREEN</v>
          </cell>
          <cell r="E3748" t="str">
            <v> NATIONAL CHAIN</v>
          </cell>
          <cell r="F3748" t="str">
            <v> KOHL'S</v>
          </cell>
          <cell r="G3748" t="str">
            <v>2007-39</v>
          </cell>
          <cell r="H3748" t="str">
            <v>N/A-Sales Q4 09</v>
          </cell>
          <cell r="I3748" t="str">
            <v>Open</v>
          </cell>
          <cell r="J3748" t="str">
            <v>No</v>
          </cell>
          <cell r="K3748" t="str">
            <v>KY</v>
          </cell>
          <cell r="L3748" t="str">
            <v>42104</v>
          </cell>
          <cell r="M3748" t="str">
            <v>Bowling Green</v>
          </cell>
          <cell r="N3748" t="str">
            <v>Yes</v>
          </cell>
          <cell r="O3748">
            <v>3.5</v>
          </cell>
          <cell r="P3748" t="str">
            <v>No</v>
          </cell>
          <cell r="Q3748" t="str">
            <v/>
          </cell>
        </row>
        <row r="3749">
          <cell r="A3749" t="str">
            <v>DFD 0000112255</v>
          </cell>
          <cell r="B3749" t="str">
            <v>DFD</v>
          </cell>
          <cell r="C3749" t="str">
            <v>0000112255</v>
          </cell>
          <cell r="D3749" t="str">
            <v> KOHL'S-MENOMONEE FALLS</v>
          </cell>
          <cell r="E3749" t="str">
            <v> NATIONAL CHAIN</v>
          </cell>
          <cell r="F3749" t="str">
            <v> KOHL'S</v>
          </cell>
          <cell r="G3749" t="str">
            <v>2007-40</v>
          </cell>
          <cell r="H3749" t="str">
            <v>N/A-Sales Q4 09</v>
          </cell>
          <cell r="I3749" t="str">
            <v>Open</v>
          </cell>
          <cell r="J3749" t="str">
            <v>No</v>
          </cell>
          <cell r="K3749" t="str">
            <v>WI</v>
          </cell>
          <cell r="L3749" t="str">
            <v>53051</v>
          </cell>
          <cell r="M3749" t="str">
            <v>Milwaukee</v>
          </cell>
          <cell r="N3749" t="str">
            <v>Yes</v>
          </cell>
          <cell r="O3749">
            <v>5.3000000000000016</v>
          </cell>
          <cell r="P3749" t="str">
            <v>No</v>
          </cell>
          <cell r="Q3749" t="str">
            <v/>
          </cell>
        </row>
        <row r="3750">
          <cell r="A3750" t="str">
            <v>DFD 0000112256</v>
          </cell>
          <cell r="B3750" t="str">
            <v>DFD</v>
          </cell>
          <cell r="C3750" t="str">
            <v>0000112256</v>
          </cell>
          <cell r="D3750" t="str">
            <v> KOHL'S-OAK CREEK</v>
          </cell>
          <cell r="E3750" t="str">
            <v> NATIONAL CHAIN</v>
          </cell>
          <cell r="F3750" t="str">
            <v> KOHL'S</v>
          </cell>
          <cell r="G3750" t="str">
            <v>2007-39</v>
          </cell>
          <cell r="H3750" t="str">
            <v>N/A-Positive sales Dec-09</v>
          </cell>
          <cell r="I3750" t="str">
            <v>Open</v>
          </cell>
          <cell r="J3750" t="str">
            <v>No</v>
          </cell>
          <cell r="K3750" t="str">
            <v>WI</v>
          </cell>
          <cell r="L3750" t="str">
            <v>53154</v>
          </cell>
          <cell r="M3750" t="str">
            <v>Milwaukee</v>
          </cell>
          <cell r="N3750" t="str">
            <v>Yes</v>
          </cell>
          <cell r="O3750">
            <v>4.6000000000000014</v>
          </cell>
          <cell r="P3750" t="str">
            <v>No</v>
          </cell>
          <cell r="Q3750" t="str">
            <v/>
          </cell>
        </row>
        <row r="3751">
          <cell r="A3751" t="str">
            <v>DFD 0000112257</v>
          </cell>
          <cell r="B3751" t="str">
            <v>DFD</v>
          </cell>
          <cell r="C3751" t="str">
            <v>0000112257</v>
          </cell>
          <cell r="D3751" t="str">
            <v> KOHL'S-NEW GREEN BAY EAST</v>
          </cell>
          <cell r="E3751" t="str">
            <v> NATIONAL CHAIN</v>
          </cell>
          <cell r="F3751" t="str">
            <v> KOHL'S</v>
          </cell>
          <cell r="G3751" t="str">
            <v>2007-38</v>
          </cell>
          <cell r="H3751" t="str">
            <v>N/A-Sales Q4 09</v>
          </cell>
          <cell r="I3751" t="str">
            <v>Open</v>
          </cell>
          <cell r="J3751" t="str">
            <v>No</v>
          </cell>
          <cell r="K3751" t="str">
            <v>WI</v>
          </cell>
          <cell r="L3751" t="str">
            <v>54302</v>
          </cell>
          <cell r="M3751" t="str">
            <v>Green Bay-Appleton</v>
          </cell>
          <cell r="N3751" t="str">
            <v>Yes</v>
          </cell>
          <cell r="O3751">
            <v>6.1000000000000014</v>
          </cell>
          <cell r="P3751" t="str">
            <v>No</v>
          </cell>
          <cell r="Q3751" t="str">
            <v/>
          </cell>
        </row>
        <row r="3752">
          <cell r="A3752" t="str">
            <v>DFD 0000112258</v>
          </cell>
          <cell r="B3752" t="str">
            <v>DFD</v>
          </cell>
          <cell r="C3752" t="str">
            <v>0000112258</v>
          </cell>
          <cell r="D3752" t="str">
            <v> KOHL'S-VERNON HILLS</v>
          </cell>
          <cell r="E3752" t="str">
            <v> NATIONAL CHAIN</v>
          </cell>
          <cell r="F3752" t="str">
            <v> KOHL'S</v>
          </cell>
          <cell r="G3752" t="str">
            <v>2007-40</v>
          </cell>
          <cell r="H3752" t="str">
            <v>N/A-Positive sales Dec-09</v>
          </cell>
          <cell r="I3752" t="str">
            <v>Open</v>
          </cell>
          <cell r="J3752" t="str">
            <v>No</v>
          </cell>
          <cell r="K3752" t="str">
            <v>IL</v>
          </cell>
          <cell r="L3752" t="str">
            <v>60061</v>
          </cell>
          <cell r="M3752" t="str">
            <v>Chicago</v>
          </cell>
          <cell r="N3752" t="str">
            <v>Yes</v>
          </cell>
          <cell r="O3752">
            <v>2.0000000000000004</v>
          </cell>
          <cell r="P3752" t="str">
            <v>No</v>
          </cell>
          <cell r="Q3752" t="str">
            <v/>
          </cell>
        </row>
        <row r="3753">
          <cell r="A3753" t="str">
            <v>DFD 0000112259</v>
          </cell>
          <cell r="B3753" t="str">
            <v>DFD</v>
          </cell>
          <cell r="C3753" t="str">
            <v>0000112259</v>
          </cell>
          <cell r="D3753" t="str">
            <v> KOHL'S-DARBOY</v>
          </cell>
          <cell r="E3753" t="str">
            <v> NATIONAL CHAIN</v>
          </cell>
          <cell r="F3753" t="str">
            <v> KOHL'S</v>
          </cell>
          <cell r="G3753" t="str">
            <v>2007-38</v>
          </cell>
          <cell r="H3753" t="str">
            <v>N/A-Sales Q4 09</v>
          </cell>
          <cell r="I3753" t="str">
            <v>Open</v>
          </cell>
          <cell r="J3753" t="str">
            <v>No</v>
          </cell>
          <cell r="K3753" t="str">
            <v>WI</v>
          </cell>
          <cell r="L3753" t="str">
            <v>54915</v>
          </cell>
          <cell r="M3753" t="str">
            <v>Green Bay-Appleton</v>
          </cell>
          <cell r="N3753" t="str">
            <v>Yes</v>
          </cell>
          <cell r="O3753">
            <v>6.4000000000000021</v>
          </cell>
          <cell r="P3753" t="str">
            <v>No</v>
          </cell>
          <cell r="Q3753" t="str">
            <v/>
          </cell>
        </row>
        <row r="3754">
          <cell r="A3754" t="str">
            <v>DFD 0000112260</v>
          </cell>
          <cell r="B3754" t="str">
            <v>DFD</v>
          </cell>
          <cell r="C3754" t="str">
            <v>0000112260</v>
          </cell>
          <cell r="D3754" t="str">
            <v> KOHL'S-APPLETON NORTH</v>
          </cell>
          <cell r="E3754" t="str">
            <v> NATIONAL CHAIN</v>
          </cell>
          <cell r="F3754" t="str">
            <v> KOHL'S</v>
          </cell>
          <cell r="G3754" t="str">
            <v>2007-44</v>
          </cell>
          <cell r="H3754" t="str">
            <v>N/A-Sales Q4 09</v>
          </cell>
          <cell r="I3754" t="str">
            <v>Open</v>
          </cell>
          <cell r="J3754" t="str">
            <v>No</v>
          </cell>
          <cell r="K3754" t="str">
            <v>WI</v>
          </cell>
          <cell r="L3754" t="str">
            <v>54914</v>
          </cell>
          <cell r="M3754" t="str">
            <v>Green Bay-Appleton</v>
          </cell>
          <cell r="N3754" t="str">
            <v>Yes</v>
          </cell>
          <cell r="O3754">
            <v>6.3000000000000025</v>
          </cell>
          <cell r="P3754" t="str">
            <v>No</v>
          </cell>
          <cell r="Q3754" t="str">
            <v/>
          </cell>
        </row>
        <row r="3755">
          <cell r="A3755" t="str">
            <v>DFD 0000112261</v>
          </cell>
          <cell r="B3755" t="str">
            <v>DFD</v>
          </cell>
          <cell r="C3755" t="str">
            <v>0000112261</v>
          </cell>
          <cell r="D3755" t="str">
            <v> KOHL'S-SHEBOYGAN</v>
          </cell>
          <cell r="E3755" t="str">
            <v> NATIONAL CHAIN</v>
          </cell>
          <cell r="F3755" t="str">
            <v> KOHL'S</v>
          </cell>
          <cell r="G3755" t="str">
            <v>2007-39</v>
          </cell>
          <cell r="H3755" t="str">
            <v>N/A-Sales Q4 09</v>
          </cell>
          <cell r="I3755" t="str">
            <v>Open</v>
          </cell>
          <cell r="J3755" t="str">
            <v>No</v>
          </cell>
          <cell r="K3755" t="str">
            <v>WI</v>
          </cell>
          <cell r="L3755" t="str">
            <v>53081</v>
          </cell>
          <cell r="M3755" t="str">
            <v>Green Bay-Appleton</v>
          </cell>
          <cell r="N3755" t="str">
            <v>Yes</v>
          </cell>
          <cell r="O3755">
            <v>3.9000000000000008</v>
          </cell>
          <cell r="P3755" t="str">
            <v>No</v>
          </cell>
          <cell r="Q3755" t="str">
            <v/>
          </cell>
        </row>
        <row r="3756">
          <cell r="A3756" t="str">
            <v>DFD 0000112262</v>
          </cell>
          <cell r="B3756" t="str">
            <v>DFD</v>
          </cell>
          <cell r="C3756" t="str">
            <v>0000112262</v>
          </cell>
          <cell r="D3756" t="str">
            <v> KOHL'S-MADISON SOUTH</v>
          </cell>
          <cell r="E3756" t="str">
            <v> NATIONAL CHAIN</v>
          </cell>
          <cell r="F3756" t="str">
            <v> KOHL'S</v>
          </cell>
          <cell r="G3756" t="str">
            <v>2007-38</v>
          </cell>
          <cell r="H3756" t="str">
            <v>N/A-Sales Q4 09</v>
          </cell>
          <cell r="I3756" t="str">
            <v>Open</v>
          </cell>
          <cell r="J3756" t="str">
            <v>No</v>
          </cell>
          <cell r="K3756" t="str">
            <v>WI</v>
          </cell>
          <cell r="L3756" t="str">
            <v>53713</v>
          </cell>
          <cell r="M3756" t="str">
            <v>Madison</v>
          </cell>
          <cell r="N3756" t="str">
            <v>Yes</v>
          </cell>
          <cell r="O3756">
            <v>2.8000000000000007</v>
          </cell>
          <cell r="P3756" t="str">
            <v>No</v>
          </cell>
          <cell r="Q3756" t="str">
            <v/>
          </cell>
        </row>
        <row r="3757">
          <cell r="A3757" t="str">
            <v>DFD 0000112263</v>
          </cell>
          <cell r="B3757" t="str">
            <v>DFD</v>
          </cell>
          <cell r="C3757" t="str">
            <v>0000112263</v>
          </cell>
          <cell r="D3757" t="str">
            <v> KOHL'S-FOND DU LAC</v>
          </cell>
          <cell r="E3757" t="str">
            <v> NATIONAL CHAIN</v>
          </cell>
          <cell r="F3757" t="str">
            <v> KOHL'S</v>
          </cell>
          <cell r="G3757" t="str">
            <v>2007-39</v>
          </cell>
          <cell r="H3757" t="str">
            <v>N/A-Positive sales Dec-09</v>
          </cell>
          <cell r="I3757" t="str">
            <v>Open</v>
          </cell>
          <cell r="J3757" t="str">
            <v>No</v>
          </cell>
          <cell r="K3757" t="str">
            <v>WI</v>
          </cell>
          <cell r="L3757" t="str">
            <v>54935</v>
          </cell>
          <cell r="M3757" t="str">
            <v>Green Bay-Appleton</v>
          </cell>
          <cell r="N3757" t="str">
            <v>Yes</v>
          </cell>
          <cell r="O3757">
            <v>5.1000000000000014</v>
          </cell>
          <cell r="P3757" t="str">
            <v>No</v>
          </cell>
          <cell r="Q3757" t="str">
            <v/>
          </cell>
        </row>
        <row r="3758">
          <cell r="A3758" t="str">
            <v>DFD 0000112264</v>
          </cell>
          <cell r="B3758" t="str">
            <v>DFD</v>
          </cell>
          <cell r="C3758" t="str">
            <v>0000112264</v>
          </cell>
          <cell r="D3758" t="str">
            <v> KOHL'S-ROCKFORD SOUTH</v>
          </cell>
          <cell r="E3758" t="str">
            <v> NATIONAL CHAIN</v>
          </cell>
          <cell r="F3758" t="str">
            <v> KOHL'S</v>
          </cell>
          <cell r="G3758" t="str">
            <v>2007-43</v>
          </cell>
          <cell r="H3758" t="str">
            <v>N/A-Positive sales Dec-09</v>
          </cell>
          <cell r="I3758" t="str">
            <v>Open</v>
          </cell>
          <cell r="J3758" t="str">
            <v>No</v>
          </cell>
          <cell r="K3758" t="str">
            <v>IL</v>
          </cell>
          <cell r="L3758" t="str">
            <v>61108</v>
          </cell>
          <cell r="M3758" t="str">
            <v>Rockford</v>
          </cell>
          <cell r="N3758" t="str">
            <v>Yes</v>
          </cell>
          <cell r="O3758">
            <v>4.3000000000000007</v>
          </cell>
          <cell r="P3758" t="str">
            <v>No</v>
          </cell>
          <cell r="Q3758" t="str">
            <v/>
          </cell>
        </row>
        <row r="3759">
          <cell r="A3759" t="str">
            <v>DFD 0000112265</v>
          </cell>
          <cell r="B3759" t="str">
            <v>DFD</v>
          </cell>
          <cell r="C3759" t="str">
            <v>0000112265</v>
          </cell>
          <cell r="D3759" t="str">
            <v> KOHL'S-EVANS</v>
          </cell>
          <cell r="E3759" t="str">
            <v> NATIONAL CHAIN</v>
          </cell>
          <cell r="F3759" t="str">
            <v> KOHL'S</v>
          </cell>
          <cell r="G3759" t="str">
            <v>2007-39</v>
          </cell>
          <cell r="H3759" t="str">
            <v>N/A-Sales Q4 09</v>
          </cell>
          <cell r="I3759" t="str">
            <v>Open</v>
          </cell>
          <cell r="J3759" t="str">
            <v>No</v>
          </cell>
          <cell r="K3759" t="str">
            <v>GA</v>
          </cell>
          <cell r="L3759" t="str">
            <v>30809</v>
          </cell>
          <cell r="M3759" t="str">
            <v>Augusta</v>
          </cell>
          <cell r="N3759" t="str">
            <v>Yes</v>
          </cell>
          <cell r="O3759">
            <v>5.0000000000000018</v>
          </cell>
          <cell r="P3759" t="str">
            <v>No</v>
          </cell>
          <cell r="Q3759" t="str">
            <v/>
          </cell>
        </row>
        <row r="3760">
          <cell r="A3760" t="str">
            <v>DFD 0000112266</v>
          </cell>
          <cell r="B3760" t="str">
            <v>DFD</v>
          </cell>
          <cell r="C3760" t="str">
            <v>0000112266</v>
          </cell>
          <cell r="D3760" t="str">
            <v> KOHL'S-GEORGETOWN-KY</v>
          </cell>
          <cell r="E3760" t="str">
            <v> NATIONAL CHAIN</v>
          </cell>
          <cell r="F3760" t="str">
            <v> KOHL'S</v>
          </cell>
          <cell r="G3760" t="str">
            <v>2007-39</v>
          </cell>
          <cell r="H3760" t="str">
            <v>N/A-Sales Q4 09</v>
          </cell>
          <cell r="I3760" t="str">
            <v>Open</v>
          </cell>
          <cell r="J3760" t="str">
            <v>No</v>
          </cell>
          <cell r="K3760" t="str">
            <v>KY</v>
          </cell>
          <cell r="L3760" t="str">
            <v>40324</v>
          </cell>
          <cell r="M3760" t="str">
            <v>Louisville</v>
          </cell>
          <cell r="N3760" t="str">
            <v>Yes</v>
          </cell>
          <cell r="O3760">
            <v>3.4</v>
          </cell>
          <cell r="P3760" t="str">
            <v>No</v>
          </cell>
          <cell r="Q3760" t="str">
            <v/>
          </cell>
        </row>
        <row r="3761">
          <cell r="A3761" t="str">
            <v>DFD 0000112267</v>
          </cell>
          <cell r="B3761" t="str">
            <v>DFD</v>
          </cell>
          <cell r="C3761" t="str">
            <v>0000112267</v>
          </cell>
          <cell r="D3761" t="str">
            <v> KOHL'S-FAYETTEVILLE-NC</v>
          </cell>
          <cell r="E3761" t="str">
            <v> NATIONAL CHAIN</v>
          </cell>
          <cell r="F3761" t="str">
            <v> KOHL'S</v>
          </cell>
          <cell r="G3761" t="str">
            <v>2007-41</v>
          </cell>
          <cell r="H3761" t="str">
            <v>N/A-Sales Q4 09</v>
          </cell>
          <cell r="I3761" t="str">
            <v>Open</v>
          </cell>
          <cell r="J3761" t="str">
            <v>No</v>
          </cell>
          <cell r="K3761" t="str">
            <v>NC</v>
          </cell>
          <cell r="L3761" t="str">
            <v>28303</v>
          </cell>
          <cell r="M3761" t="str">
            <v>Raleigh-Durham</v>
          </cell>
          <cell r="N3761" t="str">
            <v>Yes</v>
          </cell>
          <cell r="O3761">
            <v>3.8000000000000007</v>
          </cell>
          <cell r="P3761" t="str">
            <v>No</v>
          </cell>
          <cell r="Q3761" t="str">
            <v/>
          </cell>
        </row>
        <row r="3762">
          <cell r="A3762" t="str">
            <v>DFD 0000112268</v>
          </cell>
          <cell r="B3762" t="str">
            <v>DFD</v>
          </cell>
          <cell r="C3762" t="str">
            <v>0000112268</v>
          </cell>
          <cell r="D3762" t="str">
            <v> KOHL'S-JOHNSON CITY</v>
          </cell>
          <cell r="E3762" t="str">
            <v> NATIONAL CHAIN</v>
          </cell>
          <cell r="F3762" t="str">
            <v> KOHL'S</v>
          </cell>
          <cell r="G3762" t="str">
            <v>2007-49</v>
          </cell>
          <cell r="H3762" t="str">
            <v>N/A-Positive sales Dec-09</v>
          </cell>
          <cell r="I3762" t="str">
            <v>Open</v>
          </cell>
          <cell r="J3762" t="str">
            <v>No</v>
          </cell>
          <cell r="K3762" t="str">
            <v>TN</v>
          </cell>
          <cell r="L3762" t="str">
            <v>37604</v>
          </cell>
          <cell r="M3762" t="str">
            <v>Tri-Cities, Tenn.-Va</v>
          </cell>
          <cell r="N3762" t="str">
            <v>Yes</v>
          </cell>
          <cell r="O3762">
            <v>3.8000000000000003</v>
          </cell>
          <cell r="P3762" t="str">
            <v>No</v>
          </cell>
          <cell r="Q3762" t="str">
            <v/>
          </cell>
        </row>
        <row r="3763">
          <cell r="A3763" t="str">
            <v>DFD 0000112269</v>
          </cell>
          <cell r="B3763" t="str">
            <v>DFD</v>
          </cell>
          <cell r="C3763" t="str">
            <v>0000112269</v>
          </cell>
          <cell r="D3763" t="str">
            <v> KOHL'S-MATTHEWS</v>
          </cell>
          <cell r="E3763" t="str">
            <v> NATIONAL CHAIN</v>
          </cell>
          <cell r="F3763" t="str">
            <v> KOHL'S</v>
          </cell>
          <cell r="G3763" t="str">
            <v>2007-38</v>
          </cell>
          <cell r="H3763" t="str">
            <v>N/A-Sales Q4 09</v>
          </cell>
          <cell r="I3763" t="str">
            <v>Open</v>
          </cell>
          <cell r="J3763" t="str">
            <v>No</v>
          </cell>
          <cell r="K3763" t="str">
            <v>NC</v>
          </cell>
          <cell r="L3763" t="str">
            <v>28105</v>
          </cell>
          <cell r="M3763" t="str">
            <v>Charlotte</v>
          </cell>
          <cell r="N3763" t="str">
            <v>Yes</v>
          </cell>
          <cell r="O3763">
            <v>6.0000000000000018</v>
          </cell>
          <cell r="P3763" t="str">
            <v>No</v>
          </cell>
          <cell r="Q3763" t="str">
            <v/>
          </cell>
        </row>
        <row r="3764">
          <cell r="A3764" t="str">
            <v>DFD 0000112270</v>
          </cell>
          <cell r="B3764" t="str">
            <v>DFD</v>
          </cell>
          <cell r="C3764" t="str">
            <v>0000112270</v>
          </cell>
          <cell r="D3764" t="str">
            <v> KOHL'S-JANESVILLE</v>
          </cell>
          <cell r="E3764" t="str">
            <v> NATIONAL CHAIN</v>
          </cell>
          <cell r="F3764" t="str">
            <v> KOHL'S</v>
          </cell>
          <cell r="G3764" t="str">
            <v>2007-40</v>
          </cell>
          <cell r="H3764" t="str">
            <v>N/A-Positive sales Dec-09</v>
          </cell>
          <cell r="I3764" t="str">
            <v>Open</v>
          </cell>
          <cell r="J3764" t="str">
            <v>No</v>
          </cell>
          <cell r="K3764" t="str">
            <v>WI</v>
          </cell>
          <cell r="L3764" t="str">
            <v>53545</v>
          </cell>
          <cell r="M3764" t="str">
            <v>Madison</v>
          </cell>
          <cell r="N3764" t="str">
            <v>Yes</v>
          </cell>
          <cell r="O3764">
            <v>5.5000000000000009</v>
          </cell>
          <cell r="P3764" t="str">
            <v>No</v>
          </cell>
          <cell r="Q3764" t="str">
            <v/>
          </cell>
        </row>
        <row r="3765">
          <cell r="A3765" t="str">
            <v>DFD 0000112271</v>
          </cell>
          <cell r="B3765" t="str">
            <v>DFD</v>
          </cell>
          <cell r="C3765" t="str">
            <v>0000112271</v>
          </cell>
          <cell r="D3765" t="str">
            <v> KOHL'S-PERU</v>
          </cell>
          <cell r="E3765" t="str">
            <v> NATIONAL CHAIN</v>
          </cell>
          <cell r="F3765" t="str">
            <v> KOHL'S</v>
          </cell>
          <cell r="G3765" t="str">
            <v>2007-39</v>
          </cell>
          <cell r="H3765" t="str">
            <v>N/A-Sales Q4 09</v>
          </cell>
          <cell r="I3765" t="str">
            <v>Open</v>
          </cell>
          <cell r="J3765" t="str">
            <v>No</v>
          </cell>
          <cell r="K3765" t="str">
            <v>IL</v>
          </cell>
          <cell r="L3765" t="str">
            <v>61354</v>
          </cell>
          <cell r="M3765" t="str">
            <v>Davenport-Rock Islan</v>
          </cell>
          <cell r="N3765" t="str">
            <v>Yes</v>
          </cell>
          <cell r="O3765">
            <v>2.7</v>
          </cell>
          <cell r="P3765" t="str">
            <v>No</v>
          </cell>
          <cell r="Q3765" t="str">
            <v/>
          </cell>
        </row>
        <row r="3766">
          <cell r="A3766" t="str">
            <v>DFD 0000112272</v>
          </cell>
          <cell r="B3766" t="str">
            <v>DFD</v>
          </cell>
          <cell r="C3766" t="str">
            <v>0000112272</v>
          </cell>
          <cell r="D3766" t="str">
            <v> KOHL'S-MACHESNEY PARK</v>
          </cell>
          <cell r="E3766" t="str">
            <v> NATIONAL CHAIN</v>
          </cell>
          <cell r="F3766" t="str">
            <v> KOHL'S</v>
          </cell>
          <cell r="G3766" t="str">
            <v>2007-40</v>
          </cell>
          <cell r="H3766" t="str">
            <v>N/A-Sales Q4 09</v>
          </cell>
          <cell r="I3766" t="str">
            <v>Open</v>
          </cell>
          <cell r="J3766" t="str">
            <v>No</v>
          </cell>
          <cell r="K3766" t="str">
            <v>IL</v>
          </cell>
          <cell r="L3766" t="str">
            <v>61115</v>
          </cell>
          <cell r="M3766" t="str">
            <v>Rockford</v>
          </cell>
          <cell r="N3766" t="str">
            <v>Yes</v>
          </cell>
          <cell r="O3766">
            <v>4.1000000000000005</v>
          </cell>
          <cell r="P3766" t="str">
            <v>No</v>
          </cell>
          <cell r="Q3766" t="str">
            <v/>
          </cell>
        </row>
        <row r="3767">
          <cell r="A3767" t="str">
            <v>DFD 0000112273</v>
          </cell>
          <cell r="B3767" t="str">
            <v>DFD</v>
          </cell>
          <cell r="C3767" t="str">
            <v>0000112273</v>
          </cell>
          <cell r="D3767" t="str">
            <v> KOHL'S-RACINE-NEW</v>
          </cell>
          <cell r="E3767" t="str">
            <v> NATIONAL CHAIN</v>
          </cell>
          <cell r="F3767" t="str">
            <v> KOHL'S</v>
          </cell>
          <cell r="G3767" t="str">
            <v>2007-38</v>
          </cell>
          <cell r="H3767" t="str">
            <v>N/A-Positive sales Dec-09</v>
          </cell>
          <cell r="I3767" t="str">
            <v>Open</v>
          </cell>
          <cell r="J3767" t="str">
            <v>No</v>
          </cell>
          <cell r="K3767" t="str">
            <v>WI</v>
          </cell>
          <cell r="L3767" t="str">
            <v>53406</v>
          </cell>
          <cell r="M3767" t="str">
            <v>Milwaukee</v>
          </cell>
          <cell r="N3767" t="str">
            <v>Yes</v>
          </cell>
          <cell r="O3767">
            <v>5.1000000000000005</v>
          </cell>
          <cell r="P3767" t="str">
            <v>No</v>
          </cell>
          <cell r="Q3767" t="str">
            <v/>
          </cell>
        </row>
        <row r="3768">
          <cell r="A3768" t="str">
            <v>DFD 0000112274</v>
          </cell>
          <cell r="B3768" t="str">
            <v>DFD</v>
          </cell>
          <cell r="C3768" t="str">
            <v>0000112274</v>
          </cell>
          <cell r="D3768" t="str">
            <v> KOHL'S-AHWATUKEE</v>
          </cell>
          <cell r="E3768" t="str">
            <v> NATIONAL CHAIN</v>
          </cell>
          <cell r="F3768" t="str">
            <v> KOHL'S</v>
          </cell>
          <cell r="G3768" t="str">
            <v>2007-38</v>
          </cell>
          <cell r="H3768" t="str">
            <v>N/A-Sales Q4 09</v>
          </cell>
          <cell r="I3768" t="str">
            <v>Open</v>
          </cell>
          <cell r="J3768" t="str">
            <v>No</v>
          </cell>
          <cell r="K3768" t="str">
            <v>AZ</v>
          </cell>
          <cell r="L3768" t="str">
            <v>85048</v>
          </cell>
          <cell r="M3768" t="str">
            <v>Phoenix</v>
          </cell>
          <cell r="N3768" t="str">
            <v>Yes</v>
          </cell>
          <cell r="O3768">
            <v>2.9000000000000004</v>
          </cell>
          <cell r="P3768" t="str">
            <v>No</v>
          </cell>
          <cell r="Q3768" t="str">
            <v/>
          </cell>
        </row>
        <row r="3769">
          <cell r="A3769" t="str">
            <v>DFD 0000112275</v>
          </cell>
          <cell r="B3769" t="str">
            <v>DFD</v>
          </cell>
          <cell r="C3769" t="str">
            <v>0000112275</v>
          </cell>
          <cell r="D3769" t="str">
            <v> KOHL'S-PINEVILLE</v>
          </cell>
          <cell r="E3769" t="str">
            <v> NATIONAL CHAIN</v>
          </cell>
          <cell r="F3769" t="str">
            <v> KOHL'S</v>
          </cell>
          <cell r="G3769" t="str">
            <v>2007-38</v>
          </cell>
          <cell r="H3769" t="str">
            <v>N/A-Sales Q4 09</v>
          </cell>
          <cell r="I3769" t="str">
            <v>Open</v>
          </cell>
          <cell r="J3769" t="str">
            <v>No</v>
          </cell>
          <cell r="K3769" t="str">
            <v>NC</v>
          </cell>
          <cell r="L3769" t="str">
            <v>28273</v>
          </cell>
          <cell r="M3769" t="str">
            <v>Charlotte</v>
          </cell>
          <cell r="N3769" t="str">
            <v>Yes</v>
          </cell>
          <cell r="O3769">
            <v>2</v>
          </cell>
          <cell r="P3769" t="str">
            <v>No</v>
          </cell>
          <cell r="Q3769" t="str">
            <v/>
          </cell>
        </row>
        <row r="3770">
          <cell r="A3770" t="str">
            <v>DFD 0000112276</v>
          </cell>
          <cell r="B3770" t="str">
            <v>DFD</v>
          </cell>
          <cell r="C3770" t="str">
            <v>0000112276</v>
          </cell>
          <cell r="D3770" t="str">
            <v> KOHL'S-OXMOOR</v>
          </cell>
          <cell r="E3770" t="str">
            <v> NATIONAL CHAIN</v>
          </cell>
          <cell r="F3770" t="str">
            <v> KOHL'S</v>
          </cell>
          <cell r="G3770" t="str">
            <v>2007-40</v>
          </cell>
          <cell r="H3770" t="str">
            <v>N/A-Sales Q4 09</v>
          </cell>
          <cell r="I3770" t="str">
            <v>Open</v>
          </cell>
          <cell r="J3770" t="str">
            <v>No</v>
          </cell>
          <cell r="K3770" t="str">
            <v>KY</v>
          </cell>
          <cell r="L3770" t="str">
            <v>40222</v>
          </cell>
          <cell r="M3770" t="str">
            <v>Louisville</v>
          </cell>
          <cell r="N3770" t="str">
            <v>Yes</v>
          </cell>
          <cell r="O3770">
            <v>4</v>
          </cell>
          <cell r="P3770" t="str">
            <v>No</v>
          </cell>
          <cell r="Q3770" t="str">
            <v/>
          </cell>
        </row>
        <row r="3771">
          <cell r="A3771" t="str">
            <v>DFD 0000112277</v>
          </cell>
          <cell r="B3771" t="str">
            <v>DFD</v>
          </cell>
          <cell r="C3771" t="str">
            <v>0000112277</v>
          </cell>
          <cell r="D3771" t="str">
            <v> KOHL'S-UNIVERSITY</v>
          </cell>
          <cell r="E3771" t="str">
            <v> NATIONAL CHAIN</v>
          </cell>
          <cell r="F3771" t="str">
            <v> KOHL'S</v>
          </cell>
          <cell r="G3771" t="str">
            <v>2007-38</v>
          </cell>
          <cell r="H3771" t="str">
            <v>N/A-Positive sales Dec-09</v>
          </cell>
          <cell r="I3771" t="str">
            <v>Open</v>
          </cell>
          <cell r="J3771" t="str">
            <v>No</v>
          </cell>
          <cell r="K3771" t="str">
            <v>NC</v>
          </cell>
          <cell r="L3771" t="str">
            <v>28262</v>
          </cell>
          <cell r="M3771" t="str">
            <v>Charlotte</v>
          </cell>
          <cell r="N3771" t="str">
            <v>Yes</v>
          </cell>
          <cell r="O3771">
            <v>2.2000000000000002</v>
          </cell>
          <cell r="P3771" t="str">
            <v>No</v>
          </cell>
          <cell r="Q3771" t="str">
            <v/>
          </cell>
        </row>
        <row r="3772">
          <cell r="A3772" t="str">
            <v>DFD 0000112278</v>
          </cell>
          <cell r="B3772" t="str">
            <v>DFD</v>
          </cell>
          <cell r="C3772" t="str">
            <v>0000112278</v>
          </cell>
          <cell r="D3772" t="str">
            <v> KOHL'S-WINSTON-SALEM</v>
          </cell>
          <cell r="E3772" t="str">
            <v> NATIONAL CHAIN</v>
          </cell>
          <cell r="F3772" t="str">
            <v> KOHL'S</v>
          </cell>
          <cell r="G3772" t="str">
            <v>2007-38</v>
          </cell>
          <cell r="H3772" t="str">
            <v>N/A-Positive sales Dec-09</v>
          </cell>
          <cell r="I3772" t="str">
            <v>Open</v>
          </cell>
          <cell r="J3772" t="str">
            <v>No</v>
          </cell>
          <cell r="K3772" t="str">
            <v>NC</v>
          </cell>
          <cell r="L3772" t="str">
            <v>27103</v>
          </cell>
          <cell r="M3772" t="str">
            <v>Greensboro-High Poin</v>
          </cell>
          <cell r="N3772" t="str">
            <v>Yes</v>
          </cell>
          <cell r="O3772">
            <v>2.9</v>
          </cell>
          <cell r="P3772" t="str">
            <v>No</v>
          </cell>
          <cell r="Q3772" t="str">
            <v/>
          </cell>
        </row>
        <row r="3773">
          <cell r="A3773" t="str">
            <v>DFD 0000112279</v>
          </cell>
          <cell r="B3773" t="str">
            <v>DFD</v>
          </cell>
          <cell r="C3773" t="str">
            <v>0000112279</v>
          </cell>
          <cell r="D3773" t="str">
            <v> KOHL'S-SPRINGHURST</v>
          </cell>
          <cell r="E3773" t="str">
            <v> NATIONAL CHAIN</v>
          </cell>
          <cell r="F3773" t="str">
            <v> KOHL'S</v>
          </cell>
          <cell r="G3773" t="str">
            <v>2007-38</v>
          </cell>
          <cell r="H3773" t="str">
            <v>N/A-Positive sales Dec-09</v>
          </cell>
          <cell r="I3773" t="str">
            <v>Open</v>
          </cell>
          <cell r="J3773" t="str">
            <v>No</v>
          </cell>
          <cell r="K3773" t="str">
            <v>KY</v>
          </cell>
          <cell r="L3773" t="str">
            <v>40241</v>
          </cell>
          <cell r="M3773" t="str">
            <v>Louisville</v>
          </cell>
          <cell r="N3773" t="str">
            <v>Yes</v>
          </cell>
          <cell r="O3773">
            <v>4.8000000000000007</v>
          </cell>
          <cell r="P3773" t="str">
            <v>No</v>
          </cell>
          <cell r="Q3773" t="str">
            <v/>
          </cell>
        </row>
        <row r="3774">
          <cell r="A3774" t="str">
            <v>DFD 0000112280</v>
          </cell>
          <cell r="B3774" t="str">
            <v>DFD</v>
          </cell>
          <cell r="C3774" t="str">
            <v>0000112280</v>
          </cell>
          <cell r="D3774" t="str">
            <v> KOHL'S-NORTHWEST GILBERT</v>
          </cell>
          <cell r="E3774" t="str">
            <v> NATIONAL CHAIN</v>
          </cell>
          <cell r="F3774" t="str">
            <v> KOHL'S</v>
          </cell>
          <cell r="G3774" t="str">
            <v>2007-39</v>
          </cell>
          <cell r="H3774" t="str">
            <v>N/A-Sales Q4 09</v>
          </cell>
          <cell r="I3774" t="str">
            <v>Open</v>
          </cell>
          <cell r="J3774" t="str">
            <v>No</v>
          </cell>
          <cell r="K3774" t="str">
            <v>AZ</v>
          </cell>
          <cell r="L3774" t="str">
            <v>85233</v>
          </cell>
          <cell r="M3774" t="str">
            <v>Phoenix</v>
          </cell>
          <cell r="N3774" t="str">
            <v>Yes</v>
          </cell>
          <cell r="O3774">
            <v>2.2000000000000002</v>
          </cell>
          <cell r="P3774" t="str">
            <v>No</v>
          </cell>
          <cell r="Q3774" t="str">
            <v/>
          </cell>
        </row>
        <row r="3775">
          <cell r="A3775" t="str">
            <v>DFD 0000112281</v>
          </cell>
          <cell r="B3775" t="str">
            <v>DFD</v>
          </cell>
          <cell r="C3775" t="str">
            <v>0000112281</v>
          </cell>
          <cell r="D3775" t="str">
            <v> KOHL'S-NORTHWEST GILBERT</v>
          </cell>
          <cell r="E3775" t="str">
            <v> NATIONAL CHAIN</v>
          </cell>
          <cell r="F3775" t="str">
            <v> KOHL'S</v>
          </cell>
          <cell r="G3775" t="str">
            <v>2007-43</v>
          </cell>
          <cell r="H3775" t="str">
            <v>N/A-Sales Q4 09</v>
          </cell>
          <cell r="I3775" t="str">
            <v>Open</v>
          </cell>
          <cell r="J3775" t="str">
            <v>No</v>
          </cell>
          <cell r="K3775" t="str">
            <v>AZ</v>
          </cell>
          <cell r="L3775" t="str">
            <v>85050</v>
          </cell>
          <cell r="M3775" t="str">
            <v>Phoenix</v>
          </cell>
          <cell r="N3775" t="str">
            <v>Yes</v>
          </cell>
          <cell r="O3775">
            <v>1.8000000000000003</v>
          </cell>
          <cell r="P3775" t="str">
            <v>No</v>
          </cell>
          <cell r="Q3775" t="str">
            <v/>
          </cell>
        </row>
        <row r="3776">
          <cell r="A3776" t="str">
            <v>DFD 0000112282</v>
          </cell>
          <cell r="B3776" t="str">
            <v>DFD</v>
          </cell>
          <cell r="C3776" t="str">
            <v>0000112282</v>
          </cell>
          <cell r="D3776" t="str">
            <v> KOHL'S-LAGUNA NIGUEL</v>
          </cell>
          <cell r="E3776" t="str">
            <v> NATIONAL CHAIN</v>
          </cell>
          <cell r="F3776" t="str">
            <v> KOHL'S</v>
          </cell>
          <cell r="G3776" t="str">
            <v>2007-48</v>
          </cell>
          <cell r="H3776" t="str">
            <v>N/A-Sales Q4 09</v>
          </cell>
          <cell r="I3776" t="str">
            <v>Open</v>
          </cell>
          <cell r="J3776" t="str">
            <v>No</v>
          </cell>
          <cell r="K3776" t="str">
            <v>CA</v>
          </cell>
          <cell r="L3776" t="str">
            <v>92677</v>
          </cell>
          <cell r="M3776" t="str">
            <v>Los Angeles</v>
          </cell>
          <cell r="N3776" t="str">
            <v>Yes</v>
          </cell>
          <cell r="O3776">
            <v>2.8000000000000007</v>
          </cell>
          <cell r="P3776" t="str">
            <v>No</v>
          </cell>
          <cell r="Q3776" t="str">
            <v/>
          </cell>
        </row>
        <row r="3777">
          <cell r="A3777" t="str">
            <v>DFD 0000112283</v>
          </cell>
          <cell r="B3777" t="str">
            <v>DFD</v>
          </cell>
          <cell r="C3777" t="str">
            <v>0000112283</v>
          </cell>
          <cell r="D3777" t="str">
            <v> KOHL'S-SOUTH CHANDLER</v>
          </cell>
          <cell r="E3777" t="str">
            <v> NATIONAL CHAIN</v>
          </cell>
          <cell r="F3777" t="str">
            <v> KOHL'S</v>
          </cell>
          <cell r="G3777" t="str">
            <v>2007-51</v>
          </cell>
          <cell r="H3777" t="str">
            <v>N/A-Positive sales Dec-09</v>
          </cell>
          <cell r="I3777" t="str">
            <v>Open</v>
          </cell>
          <cell r="J3777" t="str">
            <v>No</v>
          </cell>
          <cell r="K3777" t="str">
            <v>AZ</v>
          </cell>
          <cell r="L3777" t="str">
            <v>85248</v>
          </cell>
          <cell r="M3777" t="str">
            <v>Phoenix</v>
          </cell>
          <cell r="N3777" t="str">
            <v>Yes</v>
          </cell>
          <cell r="O3777">
            <v>2.2000000000000002</v>
          </cell>
          <cell r="P3777" t="str">
            <v>No</v>
          </cell>
          <cell r="Q3777" t="str">
            <v/>
          </cell>
        </row>
        <row r="3778">
          <cell r="A3778" t="str">
            <v>DFD 0000112284</v>
          </cell>
          <cell r="B3778" t="str">
            <v>DFD</v>
          </cell>
          <cell r="C3778" t="str">
            <v>0000112284</v>
          </cell>
          <cell r="D3778" t="str">
            <v> KOHL'S-NORTH SCOTTSDALE</v>
          </cell>
          <cell r="E3778" t="str">
            <v> NATIONAL CHAIN</v>
          </cell>
          <cell r="F3778" t="str">
            <v> KOHL'S</v>
          </cell>
          <cell r="G3778" t="str">
            <v>2007-39</v>
          </cell>
          <cell r="H3778" t="str">
            <v>N/A-Sales Q4 09</v>
          </cell>
          <cell r="I3778" t="str">
            <v>Open</v>
          </cell>
          <cell r="J3778" t="str">
            <v>No</v>
          </cell>
          <cell r="K3778" t="str">
            <v>AZ</v>
          </cell>
          <cell r="L3778" t="str">
            <v>85260</v>
          </cell>
          <cell r="M3778" t="str">
            <v>Phoenix</v>
          </cell>
          <cell r="N3778" t="str">
            <v>Yes</v>
          </cell>
          <cell r="O3778">
            <v>2.8</v>
          </cell>
          <cell r="P3778" t="str">
            <v>No</v>
          </cell>
          <cell r="Q3778" t="str">
            <v/>
          </cell>
        </row>
        <row r="3779">
          <cell r="A3779" t="str">
            <v>DFD 0000112285</v>
          </cell>
          <cell r="B3779" t="str">
            <v>DFD</v>
          </cell>
          <cell r="C3779" t="str">
            <v>0000112285</v>
          </cell>
          <cell r="D3779" t="str">
            <v> KOHL'S-SOUTH GILBERT</v>
          </cell>
          <cell r="E3779" t="str">
            <v> NATIONAL CHAIN</v>
          </cell>
          <cell r="F3779" t="str">
            <v> KOHL'S</v>
          </cell>
          <cell r="G3779" t="str">
            <v>2007-38</v>
          </cell>
          <cell r="H3779" t="str">
            <v>N/A-Sales Q4 09</v>
          </cell>
          <cell r="I3779" t="str">
            <v>Open</v>
          </cell>
          <cell r="J3779" t="str">
            <v>No</v>
          </cell>
          <cell r="K3779" t="str">
            <v>AZ</v>
          </cell>
          <cell r="L3779" t="str">
            <v>85296</v>
          </cell>
          <cell r="M3779" t="str">
            <v>Phoenix</v>
          </cell>
          <cell r="N3779" t="str">
            <v>Yes</v>
          </cell>
          <cell r="O3779">
            <v>2.4000000000000004</v>
          </cell>
          <cell r="P3779" t="str">
            <v>No</v>
          </cell>
          <cell r="Q3779" t="str">
            <v/>
          </cell>
        </row>
        <row r="3780">
          <cell r="A3780" t="str">
            <v>DFD 0000112286</v>
          </cell>
          <cell r="B3780" t="str">
            <v>DFD</v>
          </cell>
          <cell r="C3780" t="str">
            <v>0000112286</v>
          </cell>
          <cell r="D3780" t="str">
            <v> KOHL'S-SURPRISE</v>
          </cell>
          <cell r="E3780" t="str">
            <v> NATIONAL CHAIN</v>
          </cell>
          <cell r="F3780" t="str">
            <v> KOHL'S</v>
          </cell>
          <cell r="G3780" t="str">
            <v>2007-44</v>
          </cell>
          <cell r="H3780" t="str">
            <v>N/A-Sales Q4 09</v>
          </cell>
          <cell r="I3780" t="str">
            <v>Open</v>
          </cell>
          <cell r="J3780" t="str">
            <v>No</v>
          </cell>
          <cell r="K3780" t="str">
            <v>AZ</v>
          </cell>
          <cell r="L3780" t="str">
            <v>85374</v>
          </cell>
          <cell r="M3780" t="str">
            <v>Yuma-El Centro</v>
          </cell>
          <cell r="N3780" t="str">
            <v>Yes</v>
          </cell>
          <cell r="O3780">
            <v>3.3000000000000003</v>
          </cell>
          <cell r="P3780" t="str">
            <v>No</v>
          </cell>
          <cell r="Q3780" t="str">
            <v/>
          </cell>
        </row>
        <row r="3781">
          <cell r="A3781" t="str">
            <v>DFD 0000112287</v>
          </cell>
          <cell r="B3781" t="str">
            <v>DFD</v>
          </cell>
          <cell r="C3781" t="str">
            <v>0000112287</v>
          </cell>
          <cell r="D3781" t="str">
            <v> KOHL'S-WEST HILLS</v>
          </cell>
          <cell r="E3781" t="str">
            <v> NATIONAL CHAIN</v>
          </cell>
          <cell r="F3781" t="str">
            <v> KOHL'S</v>
          </cell>
          <cell r="G3781" t="str">
            <v>2007-38</v>
          </cell>
          <cell r="H3781" t="str">
            <v>N/A-Positive sales Dec-09</v>
          </cell>
          <cell r="I3781" t="str">
            <v>Open</v>
          </cell>
          <cell r="J3781" t="str">
            <v>No</v>
          </cell>
          <cell r="K3781" t="str">
            <v>CA</v>
          </cell>
          <cell r="L3781" t="str">
            <v>91307</v>
          </cell>
          <cell r="M3781" t="str">
            <v>Los Angeles</v>
          </cell>
          <cell r="N3781" t="str">
            <v>Yes</v>
          </cell>
          <cell r="O3781">
            <v>3.8000000000000007</v>
          </cell>
          <cell r="P3781" t="str">
            <v>No</v>
          </cell>
          <cell r="Q3781" t="str">
            <v/>
          </cell>
        </row>
        <row r="3782">
          <cell r="A3782" t="str">
            <v>DFD 0000112288</v>
          </cell>
          <cell r="B3782" t="str">
            <v>DFD</v>
          </cell>
          <cell r="C3782" t="str">
            <v>0000112288</v>
          </cell>
          <cell r="D3782" t="str">
            <v> KOHL'S-THOUSAND OAKS</v>
          </cell>
          <cell r="E3782" t="str">
            <v> NATIONAL CHAIN</v>
          </cell>
          <cell r="F3782" t="str">
            <v> KOHL'S</v>
          </cell>
          <cell r="G3782" t="str">
            <v>2007-39</v>
          </cell>
          <cell r="H3782" t="str">
            <v>N/A-Sales Q4 09</v>
          </cell>
          <cell r="I3782" t="str">
            <v>Open</v>
          </cell>
          <cell r="J3782" t="str">
            <v>No</v>
          </cell>
          <cell r="K3782" t="str">
            <v>CA</v>
          </cell>
          <cell r="L3782" t="str">
            <v>91320</v>
          </cell>
          <cell r="M3782" t="str">
            <v>Los Angeles</v>
          </cell>
          <cell r="N3782" t="str">
            <v>Yes</v>
          </cell>
          <cell r="O3782">
            <v>2.6</v>
          </cell>
          <cell r="P3782" t="str">
            <v>No</v>
          </cell>
          <cell r="Q3782" t="str">
            <v/>
          </cell>
        </row>
        <row r="3783">
          <cell r="A3783" t="str">
            <v>DFD 0000112289</v>
          </cell>
          <cell r="B3783" t="str">
            <v>DFD</v>
          </cell>
          <cell r="C3783" t="str">
            <v>0000112289</v>
          </cell>
          <cell r="D3783" t="str">
            <v> KOHL'S-REDLANDS</v>
          </cell>
          <cell r="E3783" t="str">
            <v> NATIONAL CHAIN</v>
          </cell>
          <cell r="F3783" t="str">
            <v> KOHL'S</v>
          </cell>
          <cell r="G3783" t="str">
            <v>2007-49</v>
          </cell>
          <cell r="H3783" t="str">
            <v>N/A-Positive sales Dec-09</v>
          </cell>
          <cell r="I3783" t="str">
            <v>Open</v>
          </cell>
          <cell r="J3783" t="str">
            <v>No</v>
          </cell>
          <cell r="K3783" t="str">
            <v>CA</v>
          </cell>
          <cell r="L3783" t="str">
            <v>92374</v>
          </cell>
          <cell r="M3783" t="str">
            <v>Los Angeles</v>
          </cell>
          <cell r="N3783" t="str">
            <v>Yes</v>
          </cell>
          <cell r="O3783">
            <v>4.3</v>
          </cell>
          <cell r="P3783" t="str">
            <v>No</v>
          </cell>
          <cell r="Q3783" t="str">
            <v/>
          </cell>
        </row>
        <row r="3784">
          <cell r="A3784" t="str">
            <v>DFD 0000112290</v>
          </cell>
          <cell r="B3784" t="str">
            <v>DFD</v>
          </cell>
          <cell r="C3784" t="str">
            <v>0000112290</v>
          </cell>
          <cell r="D3784" t="str">
            <v> KOHL'S-TORRANCE</v>
          </cell>
          <cell r="E3784" t="str">
            <v> NATIONAL CHAIN</v>
          </cell>
          <cell r="F3784" t="str">
            <v> KOHL'S</v>
          </cell>
          <cell r="G3784" t="str">
            <v>2007-39</v>
          </cell>
          <cell r="H3784" t="str">
            <v>N/A-Sales Q4 09</v>
          </cell>
          <cell r="I3784" t="str">
            <v>Open</v>
          </cell>
          <cell r="J3784" t="str">
            <v>No</v>
          </cell>
          <cell r="K3784" t="str">
            <v>CA</v>
          </cell>
          <cell r="L3784" t="str">
            <v>90505</v>
          </cell>
          <cell r="M3784" t="str">
            <v>Los Angeles</v>
          </cell>
          <cell r="N3784" t="str">
            <v>Yes</v>
          </cell>
          <cell r="O3784">
            <v>4.5</v>
          </cell>
          <cell r="P3784" t="str">
            <v>No</v>
          </cell>
          <cell r="Q3784" t="str">
            <v/>
          </cell>
        </row>
        <row r="3785">
          <cell r="A3785" t="str">
            <v>DFD 0000112291</v>
          </cell>
          <cell r="B3785" t="str">
            <v>DFD</v>
          </cell>
          <cell r="C3785" t="str">
            <v>0000112291</v>
          </cell>
          <cell r="D3785" t="str">
            <v> KOHL'S-LAKEWOOD CA</v>
          </cell>
          <cell r="E3785" t="str">
            <v> NATIONAL CHAIN</v>
          </cell>
          <cell r="F3785" t="str">
            <v> KOHL'S</v>
          </cell>
          <cell r="G3785" t="str">
            <v>2007-38</v>
          </cell>
          <cell r="H3785" t="str">
            <v>N/A-Positive sales Dec-09</v>
          </cell>
          <cell r="I3785" t="str">
            <v>Open</v>
          </cell>
          <cell r="J3785" t="str">
            <v>No</v>
          </cell>
          <cell r="K3785" t="str">
            <v>CA</v>
          </cell>
          <cell r="L3785" t="str">
            <v>90712</v>
          </cell>
          <cell r="M3785" t="str">
            <v>Los Angeles</v>
          </cell>
          <cell r="N3785" t="str">
            <v>Yes</v>
          </cell>
          <cell r="O3785">
            <v>2.2999999999999998</v>
          </cell>
          <cell r="P3785" t="str">
            <v>No</v>
          </cell>
          <cell r="Q3785" t="str">
            <v/>
          </cell>
        </row>
        <row r="3786">
          <cell r="A3786" t="str">
            <v>DFD 0000112292</v>
          </cell>
          <cell r="B3786" t="str">
            <v>DFD</v>
          </cell>
          <cell r="C3786" t="str">
            <v>0000112292</v>
          </cell>
          <cell r="D3786" t="str">
            <v> KOHL'S-VICTORVILLE</v>
          </cell>
          <cell r="E3786" t="str">
            <v> NATIONAL CHAIN</v>
          </cell>
          <cell r="F3786" t="str">
            <v> KOHL'S</v>
          </cell>
          <cell r="G3786" t="str">
            <v>2007-40</v>
          </cell>
          <cell r="H3786" t="str">
            <v>N/A-Sales Q4 09</v>
          </cell>
          <cell r="I3786" t="str">
            <v>Open</v>
          </cell>
          <cell r="J3786" t="str">
            <v>No</v>
          </cell>
          <cell r="K3786" t="str">
            <v>CA</v>
          </cell>
          <cell r="L3786" t="str">
            <v>92392</v>
          </cell>
          <cell r="M3786" t="str">
            <v>Los Angeles</v>
          </cell>
          <cell r="N3786" t="str">
            <v>Yes</v>
          </cell>
          <cell r="O3786">
            <v>5.2000000000000011</v>
          </cell>
          <cell r="P3786" t="str">
            <v>No</v>
          </cell>
          <cell r="Q3786" t="str">
            <v/>
          </cell>
        </row>
        <row r="3787">
          <cell r="A3787" t="str">
            <v>DFD 0000112293</v>
          </cell>
          <cell r="B3787" t="str">
            <v>DFD</v>
          </cell>
          <cell r="C3787" t="str">
            <v>0000112293</v>
          </cell>
          <cell r="D3787" t="str">
            <v> KOHL'S-NORTH PHOENIX</v>
          </cell>
          <cell r="E3787" t="str">
            <v> NATIONAL CHAIN</v>
          </cell>
          <cell r="F3787" t="str">
            <v> KOHL'S</v>
          </cell>
          <cell r="G3787" t="str">
            <v>2007-38</v>
          </cell>
          <cell r="H3787" t="str">
            <v>N/A-Sales Q4 09</v>
          </cell>
          <cell r="I3787" t="str">
            <v>Open</v>
          </cell>
          <cell r="J3787" t="str">
            <v>No</v>
          </cell>
          <cell r="K3787" t="str">
            <v>AZ</v>
          </cell>
          <cell r="L3787" t="str">
            <v>85023</v>
          </cell>
          <cell r="M3787" t="str">
            <v>Phoenix</v>
          </cell>
          <cell r="N3787" t="str">
            <v>Yes</v>
          </cell>
          <cell r="O3787">
            <v>3</v>
          </cell>
          <cell r="P3787" t="str">
            <v>No</v>
          </cell>
          <cell r="Q3787" t="str">
            <v/>
          </cell>
        </row>
        <row r="3788">
          <cell r="A3788" t="str">
            <v>DFD 0000112294</v>
          </cell>
          <cell r="B3788" t="str">
            <v>DFD</v>
          </cell>
          <cell r="C3788" t="str">
            <v>0000112294</v>
          </cell>
          <cell r="D3788" t="str">
            <v> KOHL'S-NORTH GLENDALE</v>
          </cell>
          <cell r="E3788" t="str">
            <v> NATIONAL CHAIN</v>
          </cell>
          <cell r="F3788" t="str">
            <v> KOHL'S</v>
          </cell>
          <cell r="G3788" t="str">
            <v>2007-41</v>
          </cell>
          <cell r="H3788" t="str">
            <v>N/A-Positive sales Dec-09</v>
          </cell>
          <cell r="I3788" t="str">
            <v>Open</v>
          </cell>
          <cell r="J3788" t="str">
            <v>No</v>
          </cell>
          <cell r="K3788" t="str">
            <v>AZ</v>
          </cell>
          <cell r="L3788" t="str">
            <v>85308</v>
          </cell>
          <cell r="M3788" t="str">
            <v>Phoenix</v>
          </cell>
          <cell r="N3788" t="str">
            <v>Yes</v>
          </cell>
          <cell r="O3788">
            <v>4.6000000000000005</v>
          </cell>
          <cell r="P3788" t="str">
            <v>No</v>
          </cell>
          <cell r="Q3788" t="str">
            <v/>
          </cell>
        </row>
        <row r="3789">
          <cell r="A3789" t="str">
            <v>DFD 0000112295</v>
          </cell>
          <cell r="B3789" t="str">
            <v>DFD</v>
          </cell>
          <cell r="C3789" t="str">
            <v>0000112295</v>
          </cell>
          <cell r="D3789" t="str">
            <v> KOHL'S-SOUTH PEORIA</v>
          </cell>
          <cell r="E3789" t="str">
            <v> NATIONAL CHAIN</v>
          </cell>
          <cell r="F3789" t="str">
            <v> KOHL'S</v>
          </cell>
          <cell r="G3789" t="str">
            <v>2007-44</v>
          </cell>
          <cell r="H3789" t="str">
            <v>N/A-Sales Q4 09</v>
          </cell>
          <cell r="I3789" t="str">
            <v>Open</v>
          </cell>
          <cell r="J3789" t="str">
            <v>No</v>
          </cell>
          <cell r="K3789" t="str">
            <v>CA</v>
          </cell>
          <cell r="L3789" t="str">
            <v>85305</v>
          </cell>
          <cell r="M3789" t="str">
            <v>Phoenix</v>
          </cell>
          <cell r="N3789" t="str">
            <v>Yes</v>
          </cell>
          <cell r="O3789">
            <v>2.2000000000000002</v>
          </cell>
          <cell r="P3789" t="str">
            <v>No</v>
          </cell>
          <cell r="Q3789" t="str">
            <v/>
          </cell>
        </row>
        <row r="3790">
          <cell r="A3790" t="str">
            <v>DFD 0000112296</v>
          </cell>
          <cell r="B3790" t="str">
            <v>DFD</v>
          </cell>
          <cell r="C3790" t="str">
            <v>0000112296</v>
          </cell>
          <cell r="D3790" t="str">
            <v> KOHL'S-HUNTINGTON BEACH</v>
          </cell>
          <cell r="E3790" t="str">
            <v> NATIONAL CHAIN</v>
          </cell>
          <cell r="F3790" t="str">
            <v> KOHL'S</v>
          </cell>
          <cell r="G3790" t="str">
            <v>2007-38</v>
          </cell>
          <cell r="H3790" t="str">
            <v>N/A-Positive sales Dec-09</v>
          </cell>
          <cell r="I3790" t="str">
            <v>Open</v>
          </cell>
          <cell r="J3790" t="str">
            <v>No</v>
          </cell>
          <cell r="K3790" t="str">
            <v>CA</v>
          </cell>
          <cell r="L3790" t="str">
            <v>92647</v>
          </cell>
          <cell r="M3790" t="str">
            <v>Los Angeles</v>
          </cell>
          <cell r="N3790" t="str">
            <v>Yes</v>
          </cell>
          <cell r="O3790">
            <v>3.4000000000000012</v>
          </cell>
          <cell r="P3790" t="str">
            <v>No</v>
          </cell>
          <cell r="Q3790" t="str">
            <v/>
          </cell>
        </row>
        <row r="3791">
          <cell r="A3791" t="str">
            <v>DFD 0000112297</v>
          </cell>
          <cell r="B3791" t="str">
            <v>DFD</v>
          </cell>
          <cell r="C3791" t="str">
            <v>0000112297</v>
          </cell>
          <cell r="D3791" t="str">
            <v> KOHL'S-FLAGSTAFF</v>
          </cell>
          <cell r="E3791" t="str">
            <v> NATIONAL CHAIN</v>
          </cell>
          <cell r="F3791" t="str">
            <v> KOHL'S</v>
          </cell>
          <cell r="G3791" t="str">
            <v>2007-51</v>
          </cell>
          <cell r="H3791" t="str">
            <v>N/A-Sales Q4 09</v>
          </cell>
          <cell r="I3791" t="str">
            <v>Open</v>
          </cell>
          <cell r="J3791" t="str">
            <v>No</v>
          </cell>
          <cell r="K3791" t="str">
            <v>AZ</v>
          </cell>
          <cell r="L3791" t="str">
            <v>86001</v>
          </cell>
          <cell r="M3791" t="str">
            <v>Phoenix</v>
          </cell>
          <cell r="N3791" t="str">
            <v>Yes</v>
          </cell>
          <cell r="O3791">
            <v>1.7999999999999998</v>
          </cell>
          <cell r="P3791" t="str">
            <v>No</v>
          </cell>
          <cell r="Q3791" t="str">
            <v/>
          </cell>
        </row>
        <row r="3792">
          <cell r="A3792" t="str">
            <v>DFD 0000112298</v>
          </cell>
          <cell r="B3792" t="str">
            <v>DFD</v>
          </cell>
          <cell r="C3792" t="str">
            <v>0000112298</v>
          </cell>
          <cell r="D3792" t="str">
            <v> KOHL'S-AVONDALE</v>
          </cell>
          <cell r="E3792" t="str">
            <v> NATIONAL CHAIN</v>
          </cell>
          <cell r="F3792" t="str">
            <v> KOHL'S</v>
          </cell>
          <cell r="G3792" t="str">
            <v>2007-38</v>
          </cell>
          <cell r="H3792" t="str">
            <v>N/A-Sales Q4 09</v>
          </cell>
          <cell r="I3792" t="str">
            <v>Open</v>
          </cell>
          <cell r="J3792" t="str">
            <v>No</v>
          </cell>
          <cell r="K3792" t="str">
            <v>AZ</v>
          </cell>
          <cell r="L3792" t="str">
            <v>85323</v>
          </cell>
          <cell r="M3792" t="str">
            <v>Phoenix</v>
          </cell>
          <cell r="N3792" t="str">
            <v>Yes</v>
          </cell>
          <cell r="O3792">
            <v>3.2</v>
          </cell>
          <cell r="P3792" t="str">
            <v>No</v>
          </cell>
          <cell r="Q3792" t="str">
            <v/>
          </cell>
        </row>
        <row r="3793">
          <cell r="A3793" t="str">
            <v>DFD 0000112299</v>
          </cell>
          <cell r="B3793" t="str">
            <v>DFD</v>
          </cell>
          <cell r="C3793" t="str">
            <v>0000112299</v>
          </cell>
          <cell r="D3793" t="str">
            <v> KOHL'S-GREEN VALLEY</v>
          </cell>
          <cell r="E3793" t="str">
            <v> NATIONAL CHAIN</v>
          </cell>
          <cell r="F3793" t="str">
            <v> KOHL'S</v>
          </cell>
          <cell r="G3793" t="str">
            <v>2007-38</v>
          </cell>
          <cell r="H3793" t="str">
            <v>N/A-Positive sales Dec-09</v>
          </cell>
          <cell r="I3793" t="str">
            <v>Open</v>
          </cell>
          <cell r="J3793" t="str">
            <v>No</v>
          </cell>
          <cell r="K3793" t="str">
            <v>NV</v>
          </cell>
          <cell r="L3793" t="str">
            <v>89014</v>
          </cell>
          <cell r="M3793" t="str">
            <v>Las Vegas</v>
          </cell>
          <cell r="N3793" t="str">
            <v>Yes</v>
          </cell>
          <cell r="O3793">
            <v>4.2</v>
          </cell>
          <cell r="P3793" t="str">
            <v>No</v>
          </cell>
          <cell r="Q3793" t="str">
            <v/>
          </cell>
        </row>
        <row r="3794">
          <cell r="A3794" t="str">
            <v>DFD 0000112300</v>
          </cell>
          <cell r="B3794" t="str">
            <v>DFD</v>
          </cell>
          <cell r="C3794" t="str">
            <v>0000112300</v>
          </cell>
          <cell r="D3794" t="str">
            <v> KOHL'S-NORTH SUMMERLIN</v>
          </cell>
          <cell r="E3794" t="str">
            <v> NATIONAL CHAIN</v>
          </cell>
          <cell r="F3794" t="str">
            <v> KOHL'S</v>
          </cell>
          <cell r="G3794" t="str">
            <v>2007-39</v>
          </cell>
          <cell r="H3794" t="str">
            <v>N/A-Positive sales Dec-09</v>
          </cell>
          <cell r="I3794" t="str">
            <v>Open</v>
          </cell>
          <cell r="J3794" t="str">
            <v>No</v>
          </cell>
          <cell r="K3794" t="str">
            <v>NV</v>
          </cell>
          <cell r="L3794" t="str">
            <v>89117</v>
          </cell>
          <cell r="M3794" t="str">
            <v>Las Vegas</v>
          </cell>
          <cell r="N3794" t="str">
            <v>Yes</v>
          </cell>
          <cell r="O3794">
            <v>5.0000000000000009</v>
          </cell>
          <cell r="P3794" t="str">
            <v>No</v>
          </cell>
          <cell r="Q3794" t="str">
            <v/>
          </cell>
        </row>
        <row r="3795">
          <cell r="A3795" t="str">
            <v>DFD 0000112301</v>
          </cell>
          <cell r="B3795" t="str">
            <v>DFD</v>
          </cell>
          <cell r="C3795" t="str">
            <v>0000112301</v>
          </cell>
          <cell r="D3795" t="str">
            <v> KOHL'S-NORTHWEST LAS VEGAS</v>
          </cell>
          <cell r="E3795" t="str">
            <v> NATIONAL CHAIN</v>
          </cell>
          <cell r="F3795" t="str">
            <v> KOHL'S</v>
          </cell>
          <cell r="G3795" t="str">
            <v>2007-39</v>
          </cell>
          <cell r="H3795" t="str">
            <v>N/A-Positive sales Dec-09</v>
          </cell>
          <cell r="I3795" t="str">
            <v>Open</v>
          </cell>
          <cell r="J3795" t="str">
            <v>No</v>
          </cell>
          <cell r="K3795" t="str">
            <v>NV</v>
          </cell>
          <cell r="L3795" t="str">
            <v>89149</v>
          </cell>
          <cell r="M3795" t="str">
            <v>Las Vegas</v>
          </cell>
          <cell r="N3795" t="str">
            <v>Yes</v>
          </cell>
          <cell r="O3795">
            <v>4.3000000000000007</v>
          </cell>
          <cell r="P3795" t="str">
            <v>No</v>
          </cell>
          <cell r="Q3795" t="str">
            <v/>
          </cell>
        </row>
        <row r="3796">
          <cell r="A3796" t="str">
            <v>DFD 0000112303</v>
          </cell>
          <cell r="B3796" t="str">
            <v>DFD</v>
          </cell>
          <cell r="C3796" t="str">
            <v>0000112303</v>
          </cell>
          <cell r="D3796" t="str">
            <v> KOHL'S-RANCHO SAN DIEGO</v>
          </cell>
          <cell r="E3796" t="str">
            <v> NATIONAL CHAIN</v>
          </cell>
          <cell r="F3796" t="str">
            <v> KOHL'S</v>
          </cell>
          <cell r="G3796" t="str">
            <v>2007-43</v>
          </cell>
          <cell r="H3796" t="str">
            <v>N/A-Positive sales Dec-09</v>
          </cell>
          <cell r="I3796" t="str">
            <v>Open</v>
          </cell>
          <cell r="J3796" t="str">
            <v>No</v>
          </cell>
          <cell r="K3796" t="str">
            <v>CA</v>
          </cell>
          <cell r="L3796" t="str">
            <v>91941</v>
          </cell>
          <cell r="M3796" t="str">
            <v>San Diego</v>
          </cell>
          <cell r="N3796" t="str">
            <v>Yes</v>
          </cell>
          <cell r="O3796">
            <v>3.1</v>
          </cell>
          <cell r="P3796" t="str">
            <v>No</v>
          </cell>
          <cell r="Q3796" t="str">
            <v/>
          </cell>
        </row>
        <row r="3797">
          <cell r="A3797" t="str">
            <v>DFD 0000112304</v>
          </cell>
          <cell r="B3797" t="str">
            <v>DFD</v>
          </cell>
          <cell r="C3797" t="str">
            <v>0000112304</v>
          </cell>
          <cell r="D3797" t="str">
            <v> KOHL'S-LAQUINTA</v>
          </cell>
          <cell r="E3797" t="str">
            <v> NATIONAL CHAIN</v>
          </cell>
          <cell r="F3797" t="str">
            <v> KOHL'S</v>
          </cell>
          <cell r="G3797" t="str">
            <v>2007-38</v>
          </cell>
          <cell r="H3797" t="str">
            <v>N/A-Sales Q4 09</v>
          </cell>
          <cell r="I3797" t="str">
            <v>Open</v>
          </cell>
          <cell r="J3797" t="str">
            <v>No</v>
          </cell>
          <cell r="K3797" t="str">
            <v>CA</v>
          </cell>
          <cell r="L3797" t="str">
            <v>92253</v>
          </cell>
          <cell r="M3797" t="str">
            <v>Palm Spring</v>
          </cell>
          <cell r="N3797" t="str">
            <v>Yes</v>
          </cell>
          <cell r="O3797">
            <v>2.7</v>
          </cell>
          <cell r="P3797" t="str">
            <v>No</v>
          </cell>
          <cell r="Q3797" t="str">
            <v/>
          </cell>
        </row>
        <row r="3798">
          <cell r="A3798" t="str">
            <v>DFD 0000112305</v>
          </cell>
          <cell r="B3798" t="str">
            <v>DFD</v>
          </cell>
          <cell r="C3798" t="str">
            <v>0000112305</v>
          </cell>
          <cell r="D3798" t="str">
            <v> KOHL'S-MARANA</v>
          </cell>
          <cell r="E3798" t="str">
            <v> NATIONAL CHAIN</v>
          </cell>
          <cell r="F3798" t="str">
            <v> KOHL'S</v>
          </cell>
          <cell r="G3798" t="str">
            <v>2007-38</v>
          </cell>
          <cell r="H3798" t="str">
            <v>N/A-Positive sales Dec-09</v>
          </cell>
          <cell r="I3798" t="str">
            <v>Open</v>
          </cell>
          <cell r="J3798" t="str">
            <v>No</v>
          </cell>
          <cell r="K3798" t="str">
            <v>AZ</v>
          </cell>
          <cell r="L3798" t="str">
            <v>85743</v>
          </cell>
          <cell r="M3798" t="str">
            <v>Tuscon (Nogales)</v>
          </cell>
          <cell r="N3798" t="str">
            <v>Yes</v>
          </cell>
          <cell r="O3798">
            <v>2.3000000000000003</v>
          </cell>
          <cell r="P3798" t="str">
            <v>No</v>
          </cell>
          <cell r="Q3798" t="str">
            <v/>
          </cell>
        </row>
        <row r="3799">
          <cell r="A3799" t="str">
            <v>DFD 0000112307</v>
          </cell>
          <cell r="B3799" t="str">
            <v>DFD</v>
          </cell>
          <cell r="C3799" t="str">
            <v>0000112307</v>
          </cell>
          <cell r="D3799" t="str">
            <v> KOHL'S-SOUTHEAST TUCSON</v>
          </cell>
          <cell r="E3799" t="str">
            <v> NATIONAL CHAIN</v>
          </cell>
          <cell r="F3799" t="str">
            <v> KOHL'S</v>
          </cell>
          <cell r="G3799" t="str">
            <v>2007-38</v>
          </cell>
          <cell r="H3799" t="str">
            <v>N/A-Positive sales Dec-09</v>
          </cell>
          <cell r="I3799" t="str">
            <v>Open</v>
          </cell>
          <cell r="J3799" t="str">
            <v>No</v>
          </cell>
          <cell r="K3799" t="str">
            <v>AZ</v>
          </cell>
          <cell r="L3799" t="str">
            <v>85710</v>
          </cell>
          <cell r="M3799" t="str">
            <v>Tuscon (Nogales)</v>
          </cell>
          <cell r="N3799" t="str">
            <v>Yes</v>
          </cell>
          <cell r="O3799">
            <v>3.9000000000000004</v>
          </cell>
          <cell r="P3799" t="str">
            <v>No</v>
          </cell>
          <cell r="Q3799" t="str">
            <v/>
          </cell>
        </row>
        <row r="3800">
          <cell r="A3800" t="str">
            <v>DFD 0000112308</v>
          </cell>
          <cell r="B3800" t="str">
            <v>DFD</v>
          </cell>
          <cell r="C3800" t="str">
            <v>0000112308</v>
          </cell>
          <cell r="D3800" t="str">
            <v> KOHL'S-OCEANSIDE CA</v>
          </cell>
          <cell r="E3800" t="str">
            <v> NATIONAL CHAIN</v>
          </cell>
          <cell r="F3800" t="str">
            <v> KOHL'S</v>
          </cell>
          <cell r="G3800" t="str">
            <v>2007-40</v>
          </cell>
          <cell r="H3800" t="str">
            <v>N/A-Sales Q4 09</v>
          </cell>
          <cell r="I3800" t="str">
            <v>Open</v>
          </cell>
          <cell r="J3800" t="str">
            <v>No</v>
          </cell>
          <cell r="K3800" t="str">
            <v>CA</v>
          </cell>
          <cell r="L3800" t="str">
            <v>92056</v>
          </cell>
          <cell r="M3800" t="str">
            <v>San Diego</v>
          </cell>
          <cell r="N3800" t="str">
            <v>Yes</v>
          </cell>
          <cell r="O3800">
            <v>3</v>
          </cell>
          <cell r="P3800" t="str">
            <v>No</v>
          </cell>
          <cell r="Q3800" t="str">
            <v/>
          </cell>
        </row>
        <row r="3801">
          <cell r="A3801" t="str">
            <v>DFD 0000112309</v>
          </cell>
          <cell r="B3801" t="str">
            <v>DFD</v>
          </cell>
          <cell r="C3801" t="str">
            <v>0000112309</v>
          </cell>
          <cell r="D3801" t="str">
            <v> KOHL'S-BAKERSFIELD NW</v>
          </cell>
          <cell r="E3801" t="str">
            <v> NATIONAL CHAIN</v>
          </cell>
          <cell r="F3801" t="str">
            <v> KOHL'S</v>
          </cell>
          <cell r="G3801" t="str">
            <v>2007-40</v>
          </cell>
          <cell r="H3801" t="str">
            <v>N/A-Sales Q4 09</v>
          </cell>
          <cell r="I3801" t="str">
            <v>Open</v>
          </cell>
          <cell r="J3801" t="str">
            <v>No</v>
          </cell>
          <cell r="K3801" t="str">
            <v>CA</v>
          </cell>
          <cell r="L3801" t="str">
            <v>93312</v>
          </cell>
          <cell r="M3801" t="str">
            <v>Bakersfield</v>
          </cell>
          <cell r="N3801" t="str">
            <v>Yes</v>
          </cell>
          <cell r="O3801">
            <v>5.4000000000000012</v>
          </cell>
          <cell r="P3801" t="str">
            <v>No</v>
          </cell>
          <cell r="Q3801" t="str">
            <v/>
          </cell>
        </row>
        <row r="3802">
          <cell r="A3802" t="str">
            <v>DFD 0000112310</v>
          </cell>
          <cell r="B3802" t="str">
            <v>DFD</v>
          </cell>
          <cell r="C3802" t="str">
            <v>0000112310</v>
          </cell>
          <cell r="D3802" t="str">
            <v> KOHL'S-SAN MARCOS</v>
          </cell>
          <cell r="E3802" t="str">
            <v> NATIONAL CHAIN</v>
          </cell>
          <cell r="F3802" t="str">
            <v> KOHL'S</v>
          </cell>
          <cell r="G3802" t="str">
            <v>2007-49</v>
          </cell>
          <cell r="H3802" t="str">
            <v>N/A-Sales Q4 09</v>
          </cell>
          <cell r="I3802" t="str">
            <v>Open</v>
          </cell>
          <cell r="J3802" t="str">
            <v>No</v>
          </cell>
          <cell r="K3802" t="str">
            <v>CA</v>
          </cell>
          <cell r="L3802" t="str">
            <v>92069</v>
          </cell>
          <cell r="M3802" t="str">
            <v>San Diego</v>
          </cell>
          <cell r="N3802" t="str">
            <v>Yes</v>
          </cell>
          <cell r="O3802">
            <v>2.5000000000000004</v>
          </cell>
          <cell r="P3802" t="str">
            <v>No</v>
          </cell>
          <cell r="Q3802" t="str">
            <v/>
          </cell>
        </row>
        <row r="3803">
          <cell r="A3803" t="str">
            <v>DFD 0000112311</v>
          </cell>
          <cell r="B3803" t="str">
            <v>DFD</v>
          </cell>
          <cell r="C3803" t="str">
            <v>0000112311</v>
          </cell>
          <cell r="D3803" t="str">
            <v> KOHL'S-POWAY</v>
          </cell>
          <cell r="E3803" t="str">
            <v> NATIONAL CHAIN</v>
          </cell>
          <cell r="F3803" t="str">
            <v> KOHL'S</v>
          </cell>
          <cell r="G3803" t="str">
            <v>2007-39</v>
          </cell>
          <cell r="H3803" t="str">
            <v>N/A-Sales Q4 09</v>
          </cell>
          <cell r="I3803" t="str">
            <v>Open</v>
          </cell>
          <cell r="J3803" t="str">
            <v>No</v>
          </cell>
          <cell r="K3803" t="str">
            <v>CA</v>
          </cell>
          <cell r="L3803" t="str">
            <v>92064</v>
          </cell>
          <cell r="M3803" t="str">
            <v>San Diego</v>
          </cell>
          <cell r="N3803" t="str">
            <v>Yes</v>
          </cell>
          <cell r="O3803">
            <v>3.5000000000000009</v>
          </cell>
          <cell r="P3803" t="str">
            <v>No</v>
          </cell>
          <cell r="Q3803" t="str">
            <v/>
          </cell>
        </row>
        <row r="3804">
          <cell r="A3804" t="str">
            <v>DFD 0000112312</v>
          </cell>
          <cell r="B3804" t="str">
            <v>DFD</v>
          </cell>
          <cell r="C3804" t="str">
            <v>0000112312</v>
          </cell>
          <cell r="D3804" t="str">
            <v> KOHL'S-BAKERSFIELD SW</v>
          </cell>
          <cell r="E3804" t="str">
            <v> NATIONAL CHAIN</v>
          </cell>
          <cell r="F3804" t="str">
            <v> KOHL'S</v>
          </cell>
          <cell r="G3804" t="str">
            <v>2007-39</v>
          </cell>
          <cell r="H3804" t="str">
            <v>N/A-Positive sales Dec-09</v>
          </cell>
          <cell r="I3804" t="str">
            <v>Open</v>
          </cell>
          <cell r="J3804" t="str">
            <v>No</v>
          </cell>
          <cell r="K3804" t="str">
            <v>CA</v>
          </cell>
          <cell r="L3804" t="str">
            <v>93311</v>
          </cell>
          <cell r="M3804" t="str">
            <v>Bakersfield</v>
          </cell>
          <cell r="N3804" t="str">
            <v>Yes</v>
          </cell>
          <cell r="O3804">
            <v>4.1000000000000014</v>
          </cell>
          <cell r="P3804" t="str">
            <v>No</v>
          </cell>
          <cell r="Q3804" t="str">
            <v/>
          </cell>
        </row>
        <row r="3805">
          <cell r="A3805" t="str">
            <v>DFD 0000112313</v>
          </cell>
          <cell r="B3805" t="str">
            <v>DFD</v>
          </cell>
          <cell r="C3805" t="str">
            <v>0000112313</v>
          </cell>
          <cell r="D3805" t="str">
            <v> KOHL'S-CHULA VISTA EAST</v>
          </cell>
          <cell r="E3805" t="str">
            <v> NATIONAL CHAIN</v>
          </cell>
          <cell r="F3805" t="str">
            <v> KOHL'S</v>
          </cell>
          <cell r="G3805" t="str">
            <v>2007-38</v>
          </cell>
          <cell r="H3805" t="str">
            <v>N/A-Sales Q4 09</v>
          </cell>
          <cell r="I3805" t="str">
            <v>Open</v>
          </cell>
          <cell r="J3805" t="str">
            <v>No</v>
          </cell>
          <cell r="K3805" t="str">
            <v>CA</v>
          </cell>
          <cell r="L3805" t="str">
            <v>91915</v>
          </cell>
          <cell r="M3805" t="str">
            <v>San Diego</v>
          </cell>
          <cell r="N3805" t="str">
            <v>Yes</v>
          </cell>
          <cell r="O3805">
            <v>1.9</v>
          </cell>
          <cell r="P3805" t="str">
            <v>No</v>
          </cell>
          <cell r="Q3805" t="str">
            <v/>
          </cell>
        </row>
        <row r="3806">
          <cell r="A3806" t="str">
            <v>DFD 0000112314</v>
          </cell>
          <cell r="B3806" t="str">
            <v>DFD</v>
          </cell>
          <cell r="C3806" t="str">
            <v>0000112314</v>
          </cell>
          <cell r="D3806" t="str">
            <v> KOHL'S-NORTH EAST MESA</v>
          </cell>
          <cell r="E3806" t="str">
            <v> NATIONAL CHAIN</v>
          </cell>
          <cell r="F3806" t="str">
            <v> KOHL'S</v>
          </cell>
          <cell r="G3806" t="str">
            <v>2007-39</v>
          </cell>
          <cell r="H3806" t="str">
            <v>N/A-Positive sales Dec-09</v>
          </cell>
          <cell r="I3806" t="str">
            <v>Open</v>
          </cell>
          <cell r="J3806" t="str">
            <v>No</v>
          </cell>
          <cell r="K3806" t="str">
            <v>CA</v>
          </cell>
          <cell r="L3806" t="str">
            <v>85215</v>
          </cell>
          <cell r="M3806" t="str">
            <v>Phoenix</v>
          </cell>
          <cell r="N3806" t="str">
            <v>Yes</v>
          </cell>
          <cell r="O3806">
            <v>2.5</v>
          </cell>
          <cell r="P3806" t="str">
            <v>No</v>
          </cell>
          <cell r="Q3806" t="str">
            <v/>
          </cell>
        </row>
        <row r="3807">
          <cell r="A3807" t="str">
            <v>DFD 0000112315</v>
          </cell>
          <cell r="B3807" t="str">
            <v>DFD</v>
          </cell>
          <cell r="C3807" t="str">
            <v>0000112315</v>
          </cell>
          <cell r="D3807" t="str">
            <v> KOHL'S-PALMDALE</v>
          </cell>
          <cell r="E3807" t="str">
            <v> NATIONAL CHAIN</v>
          </cell>
          <cell r="F3807" t="str">
            <v> KOHL'S</v>
          </cell>
          <cell r="G3807" t="str">
            <v>2007-46</v>
          </cell>
          <cell r="H3807" t="str">
            <v>N/A-Sales Q4 09</v>
          </cell>
          <cell r="I3807" t="str">
            <v>Open</v>
          </cell>
          <cell r="J3807" t="str">
            <v>No</v>
          </cell>
          <cell r="K3807" t="str">
            <v>CA</v>
          </cell>
          <cell r="L3807" t="str">
            <v>93551</v>
          </cell>
          <cell r="M3807" t="str">
            <v>Los Angeles</v>
          </cell>
          <cell r="N3807" t="str">
            <v>Yes</v>
          </cell>
          <cell r="O3807">
            <v>5.0999999999999996</v>
          </cell>
          <cell r="P3807" t="str">
            <v>No</v>
          </cell>
          <cell r="Q3807" t="str">
            <v/>
          </cell>
        </row>
        <row r="3808">
          <cell r="A3808" t="str">
            <v>DFD 0000112316</v>
          </cell>
          <cell r="B3808" t="str">
            <v>DFD</v>
          </cell>
          <cell r="C3808" t="str">
            <v>0000112316</v>
          </cell>
          <cell r="D3808" t="str">
            <v> KOHL'S-SANTA ANA</v>
          </cell>
          <cell r="E3808" t="str">
            <v> NATIONAL CHAIN</v>
          </cell>
          <cell r="F3808" t="str">
            <v> KOHL'S</v>
          </cell>
          <cell r="G3808" t="str">
            <v>2007-41</v>
          </cell>
          <cell r="H3808" t="str">
            <v>N/A-Positive sales Dec-09</v>
          </cell>
          <cell r="I3808" t="str">
            <v>Open</v>
          </cell>
          <cell r="J3808" t="str">
            <v>No</v>
          </cell>
          <cell r="K3808" t="str">
            <v>CA</v>
          </cell>
          <cell r="L3808" t="str">
            <v>92706</v>
          </cell>
          <cell r="M3808" t="str">
            <v>Los Angeles</v>
          </cell>
          <cell r="N3808" t="str">
            <v>Yes</v>
          </cell>
          <cell r="O3808">
            <v>1.7000000000000002</v>
          </cell>
          <cell r="P3808" t="str">
            <v>No</v>
          </cell>
          <cell r="Q3808" t="str">
            <v/>
          </cell>
        </row>
        <row r="3809">
          <cell r="A3809" t="str">
            <v>DFD 0000112317</v>
          </cell>
          <cell r="B3809" t="str">
            <v>DFD</v>
          </cell>
          <cell r="C3809" t="str">
            <v>0000112317</v>
          </cell>
          <cell r="D3809" t="str">
            <v> KOHL'S-YORBA LINDA</v>
          </cell>
          <cell r="E3809" t="str">
            <v> NATIONAL CHAIN</v>
          </cell>
          <cell r="F3809" t="str">
            <v> KOHL'S</v>
          </cell>
          <cell r="G3809" t="str">
            <v>2007-38</v>
          </cell>
          <cell r="H3809" t="str">
            <v>N/A-Sales Q4 09</v>
          </cell>
          <cell r="I3809" t="str">
            <v>Open</v>
          </cell>
          <cell r="J3809" t="str">
            <v>No</v>
          </cell>
          <cell r="K3809" t="str">
            <v>CA</v>
          </cell>
          <cell r="L3809" t="str">
            <v>92887</v>
          </cell>
          <cell r="M3809" t="str">
            <v>Los Angeles</v>
          </cell>
          <cell r="N3809" t="str">
            <v>Yes</v>
          </cell>
          <cell r="O3809">
            <v>4.2000000000000011</v>
          </cell>
          <cell r="P3809" t="str">
            <v>No</v>
          </cell>
          <cell r="Q3809" t="str">
            <v/>
          </cell>
        </row>
        <row r="3810">
          <cell r="A3810" t="str">
            <v>DFD 0000112318</v>
          </cell>
          <cell r="B3810" t="str">
            <v>DFD</v>
          </cell>
          <cell r="C3810" t="str">
            <v>0000112318</v>
          </cell>
          <cell r="D3810" t="str">
            <v> KOHL'S-SANTEE</v>
          </cell>
          <cell r="E3810" t="str">
            <v> NATIONAL CHAIN</v>
          </cell>
          <cell r="F3810" t="str">
            <v> KOHL'S</v>
          </cell>
          <cell r="G3810" t="str">
            <v>2007-47</v>
          </cell>
          <cell r="H3810" t="str">
            <v>N/A-Sales Q4 09</v>
          </cell>
          <cell r="I3810" t="str">
            <v>Open</v>
          </cell>
          <cell r="J3810" t="str">
            <v>No</v>
          </cell>
          <cell r="K3810" t="str">
            <v>CA</v>
          </cell>
          <cell r="L3810" t="str">
            <v>92071</v>
          </cell>
          <cell r="M3810" t="str">
            <v>San Diego</v>
          </cell>
          <cell r="N3810" t="str">
            <v>Yes</v>
          </cell>
          <cell r="O3810">
            <v>3.7000000000000006</v>
          </cell>
          <cell r="P3810" t="str">
            <v>No</v>
          </cell>
          <cell r="Q3810" t="str">
            <v/>
          </cell>
        </row>
        <row r="3811">
          <cell r="A3811" t="str">
            <v>DFD 0000112319</v>
          </cell>
          <cell r="B3811" t="str">
            <v>DFD</v>
          </cell>
          <cell r="C3811" t="str">
            <v>0000112319</v>
          </cell>
          <cell r="D3811" t="str">
            <v> KOHL'S-WEST VALLEY CITY</v>
          </cell>
          <cell r="E3811" t="str">
            <v> NATIONAL CHAIN</v>
          </cell>
          <cell r="F3811" t="str">
            <v> KOHL'S</v>
          </cell>
          <cell r="G3811" t="str">
            <v>2007-39</v>
          </cell>
          <cell r="H3811" t="str">
            <v>N/A-Sales Q4 09</v>
          </cell>
          <cell r="I3811" t="str">
            <v>Open</v>
          </cell>
          <cell r="J3811" t="str">
            <v>No</v>
          </cell>
          <cell r="K3811" t="str">
            <v>UT</v>
          </cell>
          <cell r="L3811" t="str">
            <v>84120</v>
          </cell>
          <cell r="M3811" t="str">
            <v>Salt Lake City</v>
          </cell>
          <cell r="N3811" t="str">
            <v>Yes</v>
          </cell>
          <cell r="O3811">
            <v>3.0000000000000009</v>
          </cell>
          <cell r="P3811" t="str">
            <v>No</v>
          </cell>
          <cell r="Q3811" t="str">
            <v/>
          </cell>
        </row>
        <row r="3812">
          <cell r="A3812" t="str">
            <v>DFD 0000112320</v>
          </cell>
          <cell r="B3812" t="str">
            <v>DFD</v>
          </cell>
          <cell r="C3812" t="str">
            <v>0000112320</v>
          </cell>
          <cell r="D3812" t="str">
            <v> KOHL'S-GURNEE</v>
          </cell>
          <cell r="E3812" t="str">
            <v> NATIONAL CHAIN</v>
          </cell>
          <cell r="F3812" t="str">
            <v> KOHL'S</v>
          </cell>
          <cell r="G3812" t="str">
            <v>2007-40</v>
          </cell>
          <cell r="H3812" t="str">
            <v>N/A-Positive sales Dec-09</v>
          </cell>
          <cell r="I3812" t="str">
            <v>Open</v>
          </cell>
          <cell r="J3812" t="str">
            <v>No</v>
          </cell>
          <cell r="K3812" t="str">
            <v>IL</v>
          </cell>
          <cell r="L3812" t="str">
            <v>60031</v>
          </cell>
          <cell r="M3812" t="str">
            <v>Chicago</v>
          </cell>
          <cell r="N3812" t="str">
            <v>Yes</v>
          </cell>
          <cell r="O3812">
            <v>5.4000000000000012</v>
          </cell>
          <cell r="P3812" t="str">
            <v>No</v>
          </cell>
          <cell r="Q3812" t="str">
            <v/>
          </cell>
        </row>
        <row r="3813">
          <cell r="A3813" t="str">
            <v>DFD 0000112321</v>
          </cell>
          <cell r="B3813" t="str">
            <v>DFD</v>
          </cell>
          <cell r="C3813" t="str">
            <v>0000112321</v>
          </cell>
          <cell r="D3813" t="str">
            <v> KOHL'S-WEST JORDAN</v>
          </cell>
          <cell r="E3813" t="str">
            <v> NATIONAL CHAIN</v>
          </cell>
          <cell r="F3813" t="str">
            <v> KOHL'S</v>
          </cell>
          <cell r="G3813" t="str">
            <v>2007-42</v>
          </cell>
          <cell r="H3813" t="str">
            <v>N/A-Sales Q4 09</v>
          </cell>
          <cell r="I3813" t="str">
            <v>Open</v>
          </cell>
          <cell r="J3813" t="str">
            <v>No</v>
          </cell>
          <cell r="K3813" t="str">
            <v>UT</v>
          </cell>
          <cell r="L3813" t="str">
            <v>84084</v>
          </cell>
          <cell r="M3813" t="str">
            <v>Salt Lake City</v>
          </cell>
          <cell r="N3813" t="str">
            <v>Yes</v>
          </cell>
          <cell r="O3813">
            <v>3.1999999999999997</v>
          </cell>
          <cell r="P3813" t="str">
            <v>No</v>
          </cell>
          <cell r="Q3813" t="str">
            <v/>
          </cell>
        </row>
        <row r="3814">
          <cell r="A3814" t="str">
            <v>DFD 0000112322</v>
          </cell>
          <cell r="B3814" t="str">
            <v>DFD</v>
          </cell>
          <cell r="C3814" t="str">
            <v>0000112322</v>
          </cell>
          <cell r="D3814" t="str">
            <v> KOHL'S-DRAPER</v>
          </cell>
          <cell r="E3814" t="str">
            <v> NATIONAL CHAIN</v>
          </cell>
          <cell r="F3814" t="str">
            <v> KOHL'S</v>
          </cell>
          <cell r="G3814" t="str">
            <v>2007-40</v>
          </cell>
          <cell r="H3814" t="str">
            <v>N/A-Sales Q4 09</v>
          </cell>
          <cell r="I3814" t="str">
            <v>Open</v>
          </cell>
          <cell r="J3814" t="str">
            <v>No</v>
          </cell>
          <cell r="K3814" t="str">
            <v>UT</v>
          </cell>
          <cell r="L3814" t="str">
            <v>84208</v>
          </cell>
          <cell r="M3814" t="str">
            <v>Salt Lake City</v>
          </cell>
          <cell r="N3814" t="str">
            <v>Yes</v>
          </cell>
          <cell r="O3814">
            <v>3.9000000000000004</v>
          </cell>
          <cell r="P3814" t="str">
            <v>No</v>
          </cell>
          <cell r="Q3814" t="str">
            <v/>
          </cell>
        </row>
        <row r="3815">
          <cell r="A3815" t="str">
            <v>DFD 0000112323</v>
          </cell>
          <cell r="B3815" t="str">
            <v>DFD</v>
          </cell>
          <cell r="C3815" t="str">
            <v>0000112323</v>
          </cell>
          <cell r="D3815" t="str">
            <v> KOHL'S-MT PROSPECT</v>
          </cell>
          <cell r="E3815" t="str">
            <v> NATIONAL CHAIN</v>
          </cell>
          <cell r="F3815" t="str">
            <v> KOHL'S</v>
          </cell>
          <cell r="G3815" t="str">
            <v>2007-38</v>
          </cell>
          <cell r="H3815" t="str">
            <v>N/A-Sales Q4 09</v>
          </cell>
          <cell r="I3815" t="str">
            <v>Open</v>
          </cell>
          <cell r="J3815" t="str">
            <v>No</v>
          </cell>
          <cell r="K3815" t="str">
            <v>IL</v>
          </cell>
          <cell r="L3815" t="str">
            <v>60056</v>
          </cell>
          <cell r="M3815" t="str">
            <v>Chicago</v>
          </cell>
          <cell r="N3815" t="str">
            <v>Yes</v>
          </cell>
          <cell r="O3815">
            <v>3.9000000000000012</v>
          </cell>
          <cell r="P3815" t="str">
            <v>No</v>
          </cell>
          <cell r="Q3815" t="str">
            <v/>
          </cell>
        </row>
        <row r="3816">
          <cell r="A3816" t="str">
            <v>DFD 0000112324</v>
          </cell>
          <cell r="B3816" t="str">
            <v>DFD</v>
          </cell>
          <cell r="C3816" t="str">
            <v>0000112324</v>
          </cell>
          <cell r="D3816" t="str">
            <v> KOHL'S-AMERICAN FORK</v>
          </cell>
          <cell r="E3816" t="str">
            <v> NATIONAL CHAIN</v>
          </cell>
          <cell r="F3816" t="str">
            <v> KOHL'S</v>
          </cell>
          <cell r="G3816" t="str">
            <v>2007-39</v>
          </cell>
          <cell r="H3816" t="str">
            <v>N/A-Positive sales Dec-09</v>
          </cell>
          <cell r="I3816" t="str">
            <v>Open</v>
          </cell>
          <cell r="J3816" t="str">
            <v>No</v>
          </cell>
          <cell r="K3816" t="str">
            <v>UT</v>
          </cell>
          <cell r="L3816" t="str">
            <v>84003</v>
          </cell>
          <cell r="M3816" t="str">
            <v>Salt Lake City</v>
          </cell>
          <cell r="N3816" t="str">
            <v>Yes</v>
          </cell>
          <cell r="O3816">
            <v>2.4000000000000004</v>
          </cell>
          <cell r="P3816" t="str">
            <v>No</v>
          </cell>
          <cell r="Q3816" t="str">
            <v/>
          </cell>
        </row>
        <row r="3817">
          <cell r="A3817" t="str">
            <v>DFD 0000112325</v>
          </cell>
          <cell r="B3817" t="str">
            <v>DFD</v>
          </cell>
          <cell r="C3817" t="str">
            <v>0000112325</v>
          </cell>
          <cell r="D3817" t="str">
            <v> KOHL'S-SCHAUMBURG WEST</v>
          </cell>
          <cell r="E3817" t="str">
            <v> NATIONAL CHAIN</v>
          </cell>
          <cell r="F3817" t="str">
            <v> KOHL'S</v>
          </cell>
          <cell r="G3817" t="str">
            <v>2007-38</v>
          </cell>
          <cell r="H3817" t="str">
            <v>N/A-Positive sales Dec-09</v>
          </cell>
          <cell r="I3817" t="str">
            <v>Open</v>
          </cell>
          <cell r="J3817" t="str">
            <v>No</v>
          </cell>
          <cell r="K3817" t="str">
            <v>IL</v>
          </cell>
          <cell r="L3817" t="str">
            <v>60194</v>
          </cell>
          <cell r="M3817" t="str">
            <v>Chicago</v>
          </cell>
          <cell r="N3817" t="str">
            <v>Yes</v>
          </cell>
          <cell r="O3817">
            <v>6.1000000000000023</v>
          </cell>
          <cell r="P3817" t="str">
            <v>No</v>
          </cell>
          <cell r="Q3817" t="str">
            <v/>
          </cell>
        </row>
        <row r="3818">
          <cell r="A3818" t="str">
            <v>DFD 0000112326</v>
          </cell>
          <cell r="B3818" t="str">
            <v>DFD</v>
          </cell>
          <cell r="C3818" t="str">
            <v>0000112326</v>
          </cell>
          <cell r="D3818" t="str">
            <v> KOHL'S-LAYTON</v>
          </cell>
          <cell r="E3818" t="str">
            <v> NATIONAL CHAIN</v>
          </cell>
          <cell r="F3818" t="str">
            <v> KOHL'S</v>
          </cell>
          <cell r="G3818" t="str">
            <v>2007-50</v>
          </cell>
          <cell r="H3818" t="str">
            <v>N/A-Sales Q4 09</v>
          </cell>
          <cell r="I3818" t="str">
            <v>Open</v>
          </cell>
          <cell r="J3818" t="str">
            <v>No</v>
          </cell>
          <cell r="K3818" t="str">
            <v>UT</v>
          </cell>
          <cell r="L3818" t="str">
            <v>84041</v>
          </cell>
          <cell r="M3818" t="str">
            <v>Salt Lake City</v>
          </cell>
          <cell r="N3818" t="str">
            <v>Yes</v>
          </cell>
          <cell r="O3818">
            <v>1.4</v>
          </cell>
          <cell r="P3818" t="str">
            <v>No</v>
          </cell>
          <cell r="Q3818" t="str">
            <v/>
          </cell>
        </row>
        <row r="3819">
          <cell r="A3819" t="str">
            <v>DFD 0000112327</v>
          </cell>
          <cell r="B3819" t="str">
            <v>DFD</v>
          </cell>
          <cell r="C3819" t="str">
            <v>0000112327</v>
          </cell>
          <cell r="D3819" t="str">
            <v> KOHL'S-HOMEWOOD</v>
          </cell>
          <cell r="E3819" t="str">
            <v> NATIONAL CHAIN</v>
          </cell>
          <cell r="F3819" t="str">
            <v> KOHL'S</v>
          </cell>
          <cell r="G3819" t="str">
            <v>2007-39</v>
          </cell>
          <cell r="H3819" t="str">
            <v>N/A-Sales Q4 09</v>
          </cell>
          <cell r="I3819" t="str">
            <v>Open</v>
          </cell>
          <cell r="J3819" t="str">
            <v>No</v>
          </cell>
          <cell r="K3819" t="str">
            <v>IL</v>
          </cell>
          <cell r="L3819" t="str">
            <v>60430</v>
          </cell>
          <cell r="M3819" t="str">
            <v>Chicago</v>
          </cell>
          <cell r="N3819" t="str">
            <v>Yes</v>
          </cell>
          <cell r="O3819">
            <v>2.8000000000000007</v>
          </cell>
          <cell r="P3819" t="str">
            <v>No</v>
          </cell>
          <cell r="Q3819" t="str">
            <v/>
          </cell>
        </row>
        <row r="3820">
          <cell r="A3820" t="str">
            <v>DFD 0000112328</v>
          </cell>
          <cell r="B3820" t="str">
            <v>DFD</v>
          </cell>
          <cell r="C3820" t="str">
            <v>0000112328</v>
          </cell>
          <cell r="D3820" t="str">
            <v> KOHL'S-ALHAMBRA</v>
          </cell>
          <cell r="E3820" t="str">
            <v> NATIONAL CHAIN</v>
          </cell>
          <cell r="F3820" t="str">
            <v> KOHL'S</v>
          </cell>
          <cell r="G3820" t="str">
            <v>2007-38</v>
          </cell>
          <cell r="H3820" t="str">
            <v>N/A-Positive sales Dec-09</v>
          </cell>
          <cell r="I3820" t="str">
            <v>Open</v>
          </cell>
          <cell r="J3820" t="str">
            <v>No</v>
          </cell>
          <cell r="K3820" t="str">
            <v>CA</v>
          </cell>
          <cell r="L3820" t="str">
            <v>91803</v>
          </cell>
          <cell r="M3820" t="str">
            <v>Los Angeles</v>
          </cell>
          <cell r="N3820" t="str">
            <v>Yes</v>
          </cell>
          <cell r="O3820">
            <v>3.5</v>
          </cell>
          <cell r="P3820" t="str">
            <v>No</v>
          </cell>
          <cell r="Q3820" t="str">
            <v/>
          </cell>
        </row>
        <row r="3821">
          <cell r="A3821" t="str">
            <v>DFD 0000112329</v>
          </cell>
          <cell r="B3821" t="str">
            <v>DFD</v>
          </cell>
          <cell r="C3821" t="str">
            <v>0000112329</v>
          </cell>
          <cell r="D3821" t="str">
            <v> KOHL'S-DELAFIELD</v>
          </cell>
          <cell r="E3821" t="str">
            <v> NATIONAL CHAIN</v>
          </cell>
          <cell r="F3821" t="str">
            <v> KOHL'S</v>
          </cell>
          <cell r="G3821" t="str">
            <v>2007-39</v>
          </cell>
          <cell r="H3821" t="str">
            <v>N/A-Sales Q4 09</v>
          </cell>
          <cell r="I3821" t="str">
            <v>Open</v>
          </cell>
          <cell r="J3821" t="str">
            <v>No</v>
          </cell>
          <cell r="K3821" t="str">
            <v>WI</v>
          </cell>
          <cell r="L3821" t="str">
            <v>53018</v>
          </cell>
          <cell r="M3821" t="str">
            <v>Milwaukee</v>
          </cell>
          <cell r="N3821" t="str">
            <v>Yes</v>
          </cell>
          <cell r="O3821">
            <v>5.6000000000000014</v>
          </cell>
          <cell r="P3821" t="str">
            <v>No</v>
          </cell>
          <cell r="Q3821" t="str">
            <v/>
          </cell>
        </row>
        <row r="3822">
          <cell r="A3822" t="str">
            <v>DFD 0000112330</v>
          </cell>
          <cell r="B3822" t="str">
            <v>DFD</v>
          </cell>
          <cell r="C3822" t="str">
            <v>0000112330</v>
          </cell>
          <cell r="D3822" t="str">
            <v> KOHL'S-CHULA VISTA SOUTH</v>
          </cell>
          <cell r="E3822" t="str">
            <v> NATIONAL CHAIN</v>
          </cell>
          <cell r="F3822" t="str">
            <v> KOHL'S</v>
          </cell>
          <cell r="G3822" t="str">
            <v>2007-38</v>
          </cell>
          <cell r="H3822" t="str">
            <v>N/A-Sales Q4 09</v>
          </cell>
          <cell r="I3822" t="str">
            <v>Open</v>
          </cell>
          <cell r="J3822" t="str">
            <v>No</v>
          </cell>
          <cell r="K3822" t="str">
            <v>CA</v>
          </cell>
          <cell r="L3822" t="str">
            <v>91911</v>
          </cell>
          <cell r="M3822" t="str">
            <v>San Diego</v>
          </cell>
          <cell r="N3822" t="str">
            <v>Yes</v>
          </cell>
          <cell r="O3822">
            <v>2.4</v>
          </cell>
          <cell r="P3822" t="str">
            <v>No</v>
          </cell>
          <cell r="Q3822" t="str">
            <v/>
          </cell>
        </row>
        <row r="3823">
          <cell r="A3823" t="str">
            <v>DFD 0000112331</v>
          </cell>
          <cell r="B3823" t="str">
            <v>DFD</v>
          </cell>
          <cell r="C3823" t="str">
            <v>0000112331</v>
          </cell>
          <cell r="D3823" t="str">
            <v> KOHL'S-KENOSHA</v>
          </cell>
          <cell r="E3823" t="str">
            <v> NATIONAL CHAIN</v>
          </cell>
          <cell r="F3823" t="str">
            <v> KOHL'S</v>
          </cell>
          <cell r="G3823" t="str">
            <v>2007-38</v>
          </cell>
          <cell r="H3823" t="str">
            <v>N/A-Sales Q4 09</v>
          </cell>
          <cell r="I3823" t="str">
            <v>Open</v>
          </cell>
          <cell r="J3823" t="str">
            <v>No</v>
          </cell>
          <cell r="K3823" t="str">
            <v>WI</v>
          </cell>
          <cell r="L3823" t="str">
            <v>53142</v>
          </cell>
          <cell r="M3823" t="str">
            <v>Milwaukee</v>
          </cell>
          <cell r="N3823" t="str">
            <v>Yes</v>
          </cell>
          <cell r="O3823">
            <v>3.7000000000000011</v>
          </cell>
          <cell r="P3823" t="str">
            <v>No</v>
          </cell>
          <cell r="Q3823" t="str">
            <v/>
          </cell>
        </row>
        <row r="3824">
          <cell r="A3824" t="str">
            <v>DFD 0000112332</v>
          </cell>
          <cell r="B3824" t="str">
            <v>DFD</v>
          </cell>
          <cell r="C3824" t="str">
            <v>0000112332</v>
          </cell>
          <cell r="D3824" t="str">
            <v> KOHL'S-PASO ROBLES</v>
          </cell>
          <cell r="E3824" t="str">
            <v> NATIONAL CHAIN</v>
          </cell>
          <cell r="F3824" t="str">
            <v> KOHL'S</v>
          </cell>
          <cell r="G3824" t="str">
            <v>2007-46</v>
          </cell>
          <cell r="H3824" t="str">
            <v>N/A-Sales Q4 09</v>
          </cell>
          <cell r="I3824" t="str">
            <v>Open</v>
          </cell>
          <cell r="J3824" t="str">
            <v>No</v>
          </cell>
          <cell r="K3824" t="str">
            <v>CA</v>
          </cell>
          <cell r="L3824" t="str">
            <v>93446</v>
          </cell>
          <cell r="M3824" t="str">
            <v>Snta Brbra/Maria-San</v>
          </cell>
          <cell r="N3824" t="str">
            <v>Yes</v>
          </cell>
          <cell r="O3824">
            <v>4.2</v>
          </cell>
          <cell r="P3824" t="str">
            <v>No</v>
          </cell>
          <cell r="Q3824" t="str">
            <v/>
          </cell>
        </row>
        <row r="3825">
          <cell r="A3825" t="str">
            <v>DFD 0000112333</v>
          </cell>
          <cell r="B3825" t="str">
            <v>DFD</v>
          </cell>
          <cell r="C3825" t="str">
            <v>0000112333</v>
          </cell>
          <cell r="D3825" t="str">
            <v> KOHL'S-MADISON EAST</v>
          </cell>
          <cell r="E3825" t="str">
            <v> NATIONAL CHAIN</v>
          </cell>
          <cell r="F3825" t="str">
            <v> KOHL'S</v>
          </cell>
          <cell r="G3825" t="str">
            <v>2007-39</v>
          </cell>
          <cell r="H3825" t="str">
            <v>N/A-Sales Q4 09</v>
          </cell>
          <cell r="I3825" t="str">
            <v>Open</v>
          </cell>
          <cell r="J3825" t="str">
            <v>No</v>
          </cell>
          <cell r="K3825" t="str">
            <v>WI</v>
          </cell>
          <cell r="L3825" t="str">
            <v>53704</v>
          </cell>
          <cell r="M3825" t="str">
            <v>Madison</v>
          </cell>
          <cell r="N3825" t="str">
            <v>Yes</v>
          </cell>
          <cell r="O3825">
            <v>4.6000000000000005</v>
          </cell>
          <cell r="P3825" t="str">
            <v>No</v>
          </cell>
          <cell r="Q3825" t="str">
            <v/>
          </cell>
        </row>
        <row r="3826">
          <cell r="A3826" t="str">
            <v>DFD 0000112334</v>
          </cell>
          <cell r="B3826" t="str">
            <v>DFD</v>
          </cell>
          <cell r="C3826" t="str">
            <v>0000112334</v>
          </cell>
          <cell r="D3826" t="str">
            <v> KOHL'S-ST. GEORGE</v>
          </cell>
          <cell r="E3826" t="str">
            <v> NATIONAL CHAIN</v>
          </cell>
          <cell r="F3826" t="str">
            <v> KOHL'S</v>
          </cell>
          <cell r="G3826" t="str">
            <v>2007-38</v>
          </cell>
          <cell r="H3826" t="str">
            <v>N/A-Sales Q4 09</v>
          </cell>
          <cell r="I3826" t="str">
            <v>Open</v>
          </cell>
          <cell r="J3826" t="str">
            <v>No</v>
          </cell>
          <cell r="K3826" t="str">
            <v>UT</v>
          </cell>
          <cell r="L3826" t="str">
            <v>84780</v>
          </cell>
          <cell r="M3826" t="str">
            <v>Salt Lake City</v>
          </cell>
          <cell r="N3826" t="str">
            <v>Yes</v>
          </cell>
          <cell r="O3826">
            <v>2.0000000000000004</v>
          </cell>
          <cell r="P3826" t="str">
            <v>No</v>
          </cell>
          <cell r="Q3826" t="str">
            <v/>
          </cell>
        </row>
        <row r="3827">
          <cell r="A3827" t="str">
            <v>DFD 0000112335</v>
          </cell>
          <cell r="B3827" t="str">
            <v>DFD</v>
          </cell>
          <cell r="C3827" t="str">
            <v>0000112335</v>
          </cell>
          <cell r="D3827" t="str">
            <v> KOHL'S-MADISON WEST</v>
          </cell>
          <cell r="E3827" t="str">
            <v> NATIONAL CHAIN</v>
          </cell>
          <cell r="F3827" t="str">
            <v> KOHL'S</v>
          </cell>
          <cell r="G3827" t="str">
            <v>2007-39</v>
          </cell>
          <cell r="H3827" t="str">
            <v>N/A-Positive sales Dec-09</v>
          </cell>
          <cell r="I3827" t="str">
            <v>Open</v>
          </cell>
          <cell r="J3827" t="str">
            <v>No</v>
          </cell>
          <cell r="K3827" t="str">
            <v>WI</v>
          </cell>
          <cell r="L3827" t="str">
            <v>53719</v>
          </cell>
          <cell r="M3827" t="str">
            <v>Madison</v>
          </cell>
          <cell r="N3827" t="str">
            <v>Yes</v>
          </cell>
          <cell r="O3827">
            <v>4.2</v>
          </cell>
          <cell r="P3827" t="str">
            <v>No</v>
          </cell>
          <cell r="Q3827" t="str">
            <v/>
          </cell>
        </row>
        <row r="3828">
          <cell r="A3828" t="str">
            <v>DFD 0000112336</v>
          </cell>
          <cell r="B3828" t="str">
            <v>DFD</v>
          </cell>
          <cell r="C3828" t="str">
            <v>0000112336</v>
          </cell>
          <cell r="D3828" t="str">
            <v> KOHL'S-ORO VALLEY</v>
          </cell>
          <cell r="E3828" t="str">
            <v> NATIONAL CHAIN</v>
          </cell>
          <cell r="F3828" t="str">
            <v> KOHL'S</v>
          </cell>
          <cell r="G3828" t="str">
            <v>2007-41</v>
          </cell>
          <cell r="H3828" t="str">
            <v>N/A-Sales Q4 09</v>
          </cell>
          <cell r="I3828" t="str">
            <v>Open</v>
          </cell>
          <cell r="J3828" t="str">
            <v>No</v>
          </cell>
          <cell r="K3828" t="str">
            <v>AZ</v>
          </cell>
          <cell r="L3828" t="str">
            <v>85704</v>
          </cell>
          <cell r="M3828" t="str">
            <v>Tuscon (Nogales)</v>
          </cell>
          <cell r="N3828" t="str">
            <v>Yes</v>
          </cell>
          <cell r="O3828">
            <v>4.3000000000000007</v>
          </cell>
          <cell r="P3828" t="str">
            <v>No</v>
          </cell>
          <cell r="Q3828" t="str">
            <v/>
          </cell>
        </row>
        <row r="3829">
          <cell r="A3829" t="str">
            <v>DFD 0000112337</v>
          </cell>
          <cell r="B3829" t="str">
            <v>DFD</v>
          </cell>
          <cell r="C3829" t="str">
            <v>0000112337</v>
          </cell>
          <cell r="D3829" t="str">
            <v> KOHL'S-CRESTWOOD-IL</v>
          </cell>
          <cell r="E3829" t="str">
            <v> NATIONAL CHAIN</v>
          </cell>
          <cell r="F3829" t="str">
            <v> KOHL'S</v>
          </cell>
          <cell r="G3829" t="str">
            <v>2007-40</v>
          </cell>
          <cell r="H3829" t="str">
            <v>N/A-Sales Q4 09</v>
          </cell>
          <cell r="I3829" t="str">
            <v>Open</v>
          </cell>
          <cell r="J3829" t="str">
            <v>No</v>
          </cell>
          <cell r="K3829" t="str">
            <v>IL</v>
          </cell>
          <cell r="L3829" t="str">
            <v>60445</v>
          </cell>
          <cell r="M3829" t="str">
            <v>Chicago</v>
          </cell>
          <cell r="N3829" t="str">
            <v>Yes</v>
          </cell>
          <cell r="O3829">
            <v>3.5000000000000009</v>
          </cell>
          <cell r="P3829" t="str">
            <v>No</v>
          </cell>
          <cell r="Q3829" t="str">
            <v/>
          </cell>
        </row>
        <row r="3830">
          <cell r="A3830" t="str">
            <v>DFD 0000112338</v>
          </cell>
          <cell r="B3830" t="str">
            <v>DFD</v>
          </cell>
          <cell r="C3830" t="str">
            <v>0000112338</v>
          </cell>
          <cell r="D3830" t="str">
            <v> KOHL'S-MIRA LOMA</v>
          </cell>
          <cell r="E3830" t="str">
            <v> NATIONAL CHAIN</v>
          </cell>
          <cell r="F3830" t="str">
            <v> KOHL'S</v>
          </cell>
          <cell r="G3830" t="str">
            <v>2007-50</v>
          </cell>
          <cell r="H3830" t="str">
            <v>N/A-Positive sales Dec-09</v>
          </cell>
          <cell r="I3830" t="str">
            <v>Open</v>
          </cell>
          <cell r="J3830" t="str">
            <v>No</v>
          </cell>
          <cell r="K3830" t="str">
            <v>CA</v>
          </cell>
          <cell r="L3830" t="str">
            <v>91752</v>
          </cell>
          <cell r="M3830" t="str">
            <v>Los Angeles</v>
          </cell>
          <cell r="N3830" t="str">
            <v>Yes</v>
          </cell>
          <cell r="O3830">
            <v>3.4000000000000004</v>
          </cell>
          <cell r="P3830" t="str">
            <v>No</v>
          </cell>
          <cell r="Q3830" t="str">
            <v/>
          </cell>
        </row>
        <row r="3831">
          <cell r="A3831" t="str">
            <v>DFD 0000112339</v>
          </cell>
          <cell r="B3831" t="str">
            <v>DFD</v>
          </cell>
          <cell r="C3831" t="str">
            <v>0000112339</v>
          </cell>
          <cell r="D3831" t="str">
            <v> KOHL'S-HIGHLAND</v>
          </cell>
          <cell r="E3831" t="str">
            <v> NATIONAL CHAIN</v>
          </cell>
          <cell r="F3831" t="str">
            <v> KOHL'S</v>
          </cell>
          <cell r="G3831" t="str">
            <v>2007-38</v>
          </cell>
          <cell r="H3831" t="str">
            <v>N/A-Positive sales Dec-09</v>
          </cell>
          <cell r="I3831" t="str">
            <v>Open</v>
          </cell>
          <cell r="J3831" t="str">
            <v>No</v>
          </cell>
          <cell r="K3831" t="str">
            <v>IN</v>
          </cell>
          <cell r="L3831" t="str">
            <v>46322</v>
          </cell>
          <cell r="M3831" t="str">
            <v>Chicago</v>
          </cell>
          <cell r="N3831" t="str">
            <v>Yes</v>
          </cell>
          <cell r="O3831">
            <v>7.1000000000000014</v>
          </cell>
          <cell r="P3831" t="str">
            <v>No</v>
          </cell>
          <cell r="Q3831" t="str">
            <v/>
          </cell>
        </row>
        <row r="3832">
          <cell r="A3832" t="str">
            <v>DFD 0000112340</v>
          </cell>
          <cell r="B3832" t="str">
            <v>DFD</v>
          </cell>
          <cell r="C3832" t="str">
            <v>0000112340</v>
          </cell>
          <cell r="D3832" t="str">
            <v> KOHL'S-LAS VEGAS SOUTH</v>
          </cell>
          <cell r="E3832" t="str">
            <v> NATIONAL CHAIN</v>
          </cell>
          <cell r="F3832" t="str">
            <v> KOHL'S</v>
          </cell>
          <cell r="G3832" t="str">
            <v>2007-41</v>
          </cell>
          <cell r="H3832" t="str">
            <v>N/A-Sales Q4 09</v>
          </cell>
          <cell r="I3832" t="str">
            <v>Open</v>
          </cell>
          <cell r="J3832" t="str">
            <v>No</v>
          </cell>
          <cell r="K3832" t="str">
            <v>NV</v>
          </cell>
          <cell r="L3832" t="str">
            <v>89139</v>
          </cell>
          <cell r="M3832" t="str">
            <v>Las Vegas</v>
          </cell>
          <cell r="N3832" t="str">
            <v>Yes</v>
          </cell>
          <cell r="O3832">
            <v>3.2</v>
          </cell>
          <cell r="P3832" t="str">
            <v>No</v>
          </cell>
          <cell r="Q3832" t="str">
            <v/>
          </cell>
        </row>
        <row r="3833">
          <cell r="A3833" t="str">
            <v>DFD 0000112341</v>
          </cell>
          <cell r="B3833" t="str">
            <v>DFD</v>
          </cell>
          <cell r="C3833" t="str">
            <v>0000112341</v>
          </cell>
          <cell r="D3833" t="str">
            <v> KOHL'S-EAU CLAIRE</v>
          </cell>
          <cell r="E3833" t="str">
            <v> NATIONAL CHAIN</v>
          </cell>
          <cell r="F3833" t="str">
            <v> KOHL'S</v>
          </cell>
          <cell r="G3833" t="str">
            <v>2007-39</v>
          </cell>
          <cell r="H3833" t="str">
            <v>N/A-Sales Q4 09</v>
          </cell>
          <cell r="I3833" t="str">
            <v>Open</v>
          </cell>
          <cell r="J3833" t="str">
            <v>No</v>
          </cell>
          <cell r="K3833" t="str">
            <v>WI</v>
          </cell>
          <cell r="L3833" t="str">
            <v>54701</v>
          </cell>
          <cell r="M3833" t="str">
            <v>La Crosse-Eau Claire</v>
          </cell>
          <cell r="N3833" t="str">
            <v>Yes</v>
          </cell>
          <cell r="O3833">
            <v>3.5000000000000009</v>
          </cell>
          <cell r="P3833" t="str">
            <v>No</v>
          </cell>
          <cell r="Q3833" t="str">
            <v/>
          </cell>
        </row>
        <row r="3834">
          <cell r="A3834" t="str">
            <v>DFD 0000112342</v>
          </cell>
          <cell r="B3834" t="str">
            <v>DFD</v>
          </cell>
          <cell r="C3834" t="str">
            <v>0000112342</v>
          </cell>
          <cell r="D3834" t="str">
            <v> KOHL'S-MISHAWAKA</v>
          </cell>
          <cell r="E3834" t="str">
            <v> NATIONAL CHAIN</v>
          </cell>
          <cell r="F3834" t="str">
            <v> KOHL'S</v>
          </cell>
          <cell r="G3834" t="str">
            <v>2007-38</v>
          </cell>
          <cell r="H3834" t="str">
            <v>N/A-Positive sales Dec-09</v>
          </cell>
          <cell r="I3834" t="str">
            <v>Open</v>
          </cell>
          <cell r="J3834" t="str">
            <v>No</v>
          </cell>
          <cell r="K3834" t="str">
            <v>IN</v>
          </cell>
          <cell r="L3834" t="str">
            <v>46545</v>
          </cell>
          <cell r="M3834" t="str">
            <v>South Bend-Elkhart</v>
          </cell>
          <cell r="N3834" t="str">
            <v>Yes</v>
          </cell>
          <cell r="O3834">
            <v>3.9000000000000008</v>
          </cell>
          <cell r="P3834" t="str">
            <v>No</v>
          </cell>
          <cell r="Q3834" t="str">
            <v/>
          </cell>
        </row>
        <row r="3835">
          <cell r="A3835" t="str">
            <v>DFD 0000112343</v>
          </cell>
          <cell r="B3835" t="str">
            <v>DFD</v>
          </cell>
          <cell r="C3835" t="str">
            <v>0000112343</v>
          </cell>
          <cell r="D3835" t="str">
            <v> KOHL'S-MESA EAST</v>
          </cell>
          <cell r="E3835" t="str">
            <v> NATIONAL CHAIN</v>
          </cell>
          <cell r="F3835" t="str">
            <v> KOHL'S</v>
          </cell>
          <cell r="G3835" t="str">
            <v>2007-38</v>
          </cell>
          <cell r="H3835" t="str">
            <v>N/A-Sales Q4 09</v>
          </cell>
          <cell r="I3835" t="str">
            <v>Open</v>
          </cell>
          <cell r="J3835" t="str">
            <v>No</v>
          </cell>
          <cell r="K3835" t="str">
            <v>AZ</v>
          </cell>
          <cell r="L3835" t="str">
            <v>85208</v>
          </cell>
          <cell r="M3835" t="str">
            <v>Phoenix</v>
          </cell>
          <cell r="N3835" t="str">
            <v>Yes</v>
          </cell>
          <cell r="O3835">
            <v>3.1000000000000005</v>
          </cell>
          <cell r="P3835" t="str">
            <v>No</v>
          </cell>
          <cell r="Q3835" t="str">
            <v/>
          </cell>
        </row>
        <row r="3836">
          <cell r="A3836" t="str">
            <v>DFD 0000112344</v>
          </cell>
          <cell r="B3836" t="str">
            <v>DFD</v>
          </cell>
          <cell r="C3836" t="str">
            <v>0000112344</v>
          </cell>
          <cell r="D3836" t="str">
            <v> KOHL'S-NORTH RIVERSIDE</v>
          </cell>
          <cell r="E3836" t="str">
            <v> NATIONAL CHAIN</v>
          </cell>
          <cell r="F3836" t="str">
            <v> KOHL'S</v>
          </cell>
          <cell r="G3836" t="str">
            <v>2007-38</v>
          </cell>
          <cell r="H3836" t="str">
            <v>N/A-Positive sales Dec-09</v>
          </cell>
          <cell r="I3836" t="str">
            <v>Open</v>
          </cell>
          <cell r="J3836" t="str">
            <v>No</v>
          </cell>
          <cell r="K3836" t="str">
            <v>IL</v>
          </cell>
          <cell r="L3836" t="str">
            <v>60546</v>
          </cell>
          <cell r="M3836" t="str">
            <v>Chicago</v>
          </cell>
          <cell r="N3836" t="str">
            <v>Yes</v>
          </cell>
          <cell r="O3836">
            <v>5.0000000000000018</v>
          </cell>
          <cell r="P3836" t="str">
            <v>No</v>
          </cell>
          <cell r="Q3836" t="str">
            <v/>
          </cell>
        </row>
        <row r="3837">
          <cell r="A3837" t="str">
            <v>DFD 0000112345</v>
          </cell>
          <cell r="B3837" t="str">
            <v>DFD</v>
          </cell>
          <cell r="C3837" t="str">
            <v>0000112345</v>
          </cell>
          <cell r="D3837" t="str">
            <v> KOHL'S-GLENVIEW</v>
          </cell>
          <cell r="E3837" t="str">
            <v> NATIONAL CHAIN</v>
          </cell>
          <cell r="F3837" t="str">
            <v> KOHL'S</v>
          </cell>
          <cell r="G3837" t="str">
            <v>2007-41</v>
          </cell>
          <cell r="H3837" t="str">
            <v>N/A-Sales Q4 09</v>
          </cell>
          <cell r="I3837" t="str">
            <v>Open</v>
          </cell>
          <cell r="J3837" t="str">
            <v>No</v>
          </cell>
          <cell r="K3837" t="str">
            <v>IL</v>
          </cell>
          <cell r="L3837" t="str">
            <v>60025</v>
          </cell>
          <cell r="M3837" t="str">
            <v>Chicago</v>
          </cell>
          <cell r="N3837" t="str">
            <v>Yes</v>
          </cell>
          <cell r="O3837">
            <v>2.0999999999999996</v>
          </cell>
          <cell r="P3837" t="str">
            <v>No</v>
          </cell>
          <cell r="Q3837" t="str">
            <v/>
          </cell>
        </row>
        <row r="3838">
          <cell r="A3838" t="str">
            <v>DFD 0000112346</v>
          </cell>
          <cell r="B3838" t="str">
            <v>DFD</v>
          </cell>
          <cell r="C3838" t="str">
            <v>0000112346</v>
          </cell>
          <cell r="D3838" t="str">
            <v> KOHL'S-CRYSTAL LAKE</v>
          </cell>
          <cell r="E3838" t="str">
            <v> NATIONAL CHAIN</v>
          </cell>
          <cell r="F3838" t="str">
            <v> KOHL'S</v>
          </cell>
          <cell r="G3838" t="str">
            <v>2007-41</v>
          </cell>
          <cell r="H3838" t="str">
            <v>N/A-Sales Q4 09</v>
          </cell>
          <cell r="I3838" t="str">
            <v>Open</v>
          </cell>
          <cell r="J3838" t="str">
            <v>No</v>
          </cell>
          <cell r="K3838" t="str">
            <v>IL</v>
          </cell>
          <cell r="L3838" t="str">
            <v>60014</v>
          </cell>
          <cell r="M3838" t="str">
            <v>Chicago</v>
          </cell>
          <cell r="N3838" t="str">
            <v>Yes</v>
          </cell>
          <cell r="O3838">
            <v>3.6000000000000005</v>
          </cell>
          <cell r="P3838" t="str">
            <v>No</v>
          </cell>
          <cell r="Q3838" t="str">
            <v/>
          </cell>
        </row>
        <row r="3839">
          <cell r="A3839" t="str">
            <v>DFD 0000112347</v>
          </cell>
          <cell r="B3839" t="str">
            <v>DFD</v>
          </cell>
          <cell r="C3839" t="str">
            <v>0000112347</v>
          </cell>
          <cell r="D3839" t="str">
            <v> KOHL'S-JOLIET</v>
          </cell>
          <cell r="E3839" t="str">
            <v> NATIONAL CHAIN</v>
          </cell>
          <cell r="F3839" t="str">
            <v> KOHL'S</v>
          </cell>
          <cell r="G3839" t="str">
            <v>2007-40</v>
          </cell>
          <cell r="H3839" t="str">
            <v>N/A-Sales Q4 09</v>
          </cell>
          <cell r="I3839" t="str">
            <v>Open</v>
          </cell>
          <cell r="J3839" t="str">
            <v>No</v>
          </cell>
          <cell r="K3839" t="str">
            <v>IL</v>
          </cell>
          <cell r="L3839" t="str">
            <v>60544</v>
          </cell>
          <cell r="M3839" t="str">
            <v>Chicago</v>
          </cell>
          <cell r="N3839" t="str">
            <v>Yes</v>
          </cell>
          <cell r="O3839">
            <v>4.5000000000000009</v>
          </cell>
          <cell r="P3839" t="str">
            <v>No</v>
          </cell>
          <cell r="Q3839" t="str">
            <v/>
          </cell>
        </row>
        <row r="3840">
          <cell r="A3840" t="str">
            <v>DFD 0000112348</v>
          </cell>
          <cell r="B3840" t="str">
            <v>DFD</v>
          </cell>
          <cell r="C3840" t="str">
            <v>0000112348</v>
          </cell>
          <cell r="D3840" t="str">
            <v> KOHL'S-BATAVIA</v>
          </cell>
          <cell r="E3840" t="str">
            <v> NATIONAL CHAIN</v>
          </cell>
          <cell r="F3840" t="str">
            <v> KOHL'S</v>
          </cell>
          <cell r="G3840" t="str">
            <v>2007-39</v>
          </cell>
          <cell r="H3840" t="str">
            <v>N/A-Sales Q4 09</v>
          </cell>
          <cell r="I3840" t="str">
            <v>Open</v>
          </cell>
          <cell r="J3840" t="str">
            <v>No</v>
          </cell>
          <cell r="K3840" t="str">
            <v>IL</v>
          </cell>
          <cell r="L3840" t="str">
            <v>60510</v>
          </cell>
          <cell r="M3840" t="str">
            <v>Chicago</v>
          </cell>
          <cell r="N3840" t="str">
            <v>Yes</v>
          </cell>
          <cell r="O3840">
            <v>3.8000000000000016</v>
          </cell>
          <cell r="P3840" t="str">
            <v>No</v>
          </cell>
          <cell r="Q3840" t="str">
            <v/>
          </cell>
        </row>
        <row r="3841">
          <cell r="A3841" t="str">
            <v>DFD 0000112349</v>
          </cell>
          <cell r="B3841" t="str">
            <v>DFD</v>
          </cell>
          <cell r="C3841" t="str">
            <v>0000112349</v>
          </cell>
          <cell r="D3841" t="str">
            <v> KOHL'S-GOSHEN</v>
          </cell>
          <cell r="E3841" t="str">
            <v> NATIONAL CHAIN</v>
          </cell>
          <cell r="F3841" t="str">
            <v> KOHL'S</v>
          </cell>
          <cell r="G3841" t="str">
            <v>2007-41</v>
          </cell>
          <cell r="H3841" t="str">
            <v>N/A-Positive sales Dec-09</v>
          </cell>
          <cell r="I3841" t="str">
            <v>Open</v>
          </cell>
          <cell r="J3841" t="str">
            <v>No</v>
          </cell>
          <cell r="K3841" t="str">
            <v>IN</v>
          </cell>
          <cell r="L3841" t="str">
            <v>46526</v>
          </cell>
          <cell r="M3841" t="str">
            <v>South Bend-Elkhart</v>
          </cell>
          <cell r="N3841" t="str">
            <v>Yes</v>
          </cell>
          <cell r="O3841">
            <v>3.6999999999999997</v>
          </cell>
          <cell r="P3841" t="str">
            <v>No</v>
          </cell>
          <cell r="Q3841" t="str">
            <v/>
          </cell>
        </row>
        <row r="3842">
          <cell r="A3842" t="str">
            <v>DFD 0000112350</v>
          </cell>
          <cell r="B3842" t="str">
            <v>DFD</v>
          </cell>
          <cell r="C3842" t="str">
            <v>0000112350</v>
          </cell>
          <cell r="D3842" t="str">
            <v> KOHL'S-ROUND LAKE</v>
          </cell>
          <cell r="E3842" t="str">
            <v> NATIONAL CHAIN</v>
          </cell>
          <cell r="F3842" t="str">
            <v> KOHL'S</v>
          </cell>
          <cell r="G3842" t="str">
            <v>2007-38</v>
          </cell>
          <cell r="H3842" t="str">
            <v>N/A-Sales Q4 09</v>
          </cell>
          <cell r="I3842" t="str">
            <v>Open</v>
          </cell>
          <cell r="J3842" t="str">
            <v>No</v>
          </cell>
          <cell r="K3842" t="str">
            <v>IL</v>
          </cell>
          <cell r="L3842" t="str">
            <v>60073</v>
          </cell>
          <cell r="M3842" t="str">
            <v>Chicago</v>
          </cell>
          <cell r="N3842" t="str">
            <v>Yes</v>
          </cell>
          <cell r="O3842">
            <v>4.4000000000000012</v>
          </cell>
          <cell r="P3842" t="str">
            <v>No</v>
          </cell>
          <cell r="Q3842" t="str">
            <v/>
          </cell>
        </row>
        <row r="3843">
          <cell r="A3843" t="str">
            <v>DFD 0000112351</v>
          </cell>
          <cell r="B3843" t="str">
            <v>DFD</v>
          </cell>
          <cell r="C3843" t="str">
            <v>0000112351</v>
          </cell>
          <cell r="D3843" t="str">
            <v> KOHL'S-LEMONT</v>
          </cell>
          <cell r="E3843" t="str">
            <v> NATIONAL CHAIN</v>
          </cell>
          <cell r="F3843" t="str">
            <v> KOHL'S</v>
          </cell>
          <cell r="G3843" t="str">
            <v>2007-39</v>
          </cell>
          <cell r="H3843" t="str">
            <v>N/A-Positive sales Dec-09</v>
          </cell>
          <cell r="I3843" t="str">
            <v>Open</v>
          </cell>
          <cell r="J3843" t="str">
            <v>No</v>
          </cell>
          <cell r="K3843" t="str">
            <v>IL</v>
          </cell>
          <cell r="L3843" t="str">
            <v>60439</v>
          </cell>
          <cell r="M3843" t="str">
            <v>Chicago</v>
          </cell>
          <cell r="N3843" t="str">
            <v>Yes</v>
          </cell>
          <cell r="O3843">
            <v>2.5000000000000004</v>
          </cell>
          <cell r="P3843" t="str">
            <v>No</v>
          </cell>
          <cell r="Q3843" t="str">
            <v/>
          </cell>
        </row>
        <row r="3844">
          <cell r="A3844" t="str">
            <v>DFD 0000112352</v>
          </cell>
          <cell r="B3844" t="str">
            <v>DFD</v>
          </cell>
          <cell r="C3844" t="str">
            <v>0000112352</v>
          </cell>
          <cell r="D3844" t="str">
            <v> KOHL'S-LAKE ZURICH</v>
          </cell>
          <cell r="E3844" t="str">
            <v> NATIONAL CHAIN</v>
          </cell>
          <cell r="F3844" t="str">
            <v> KOHL'S</v>
          </cell>
          <cell r="G3844" t="str">
            <v>2007-40</v>
          </cell>
          <cell r="H3844" t="str">
            <v>N/A-Sales Q4 09</v>
          </cell>
          <cell r="I3844" t="str">
            <v>Open</v>
          </cell>
          <cell r="J3844" t="str">
            <v>No</v>
          </cell>
          <cell r="K3844" t="str">
            <v>IL</v>
          </cell>
          <cell r="L3844" t="str">
            <v>60047</v>
          </cell>
          <cell r="M3844" t="str">
            <v>Chicago</v>
          </cell>
          <cell r="N3844" t="str">
            <v>Yes</v>
          </cell>
          <cell r="O3844">
            <v>2.7000000000000006</v>
          </cell>
          <cell r="P3844" t="str">
            <v>No</v>
          </cell>
          <cell r="Q3844" t="str">
            <v/>
          </cell>
        </row>
        <row r="3845">
          <cell r="A3845" t="str">
            <v>DFD 0000112353</v>
          </cell>
          <cell r="B3845" t="str">
            <v>DFD</v>
          </cell>
          <cell r="C3845" t="str">
            <v>0000112353</v>
          </cell>
          <cell r="D3845" t="str">
            <v> KOHL'S-ELMHURST</v>
          </cell>
          <cell r="E3845" t="str">
            <v> NATIONAL CHAIN</v>
          </cell>
          <cell r="F3845" t="str">
            <v> KOHL'S</v>
          </cell>
          <cell r="G3845" t="str">
            <v>2007-39</v>
          </cell>
          <cell r="H3845" t="str">
            <v>N/A-Sales Q4 09</v>
          </cell>
          <cell r="I3845" t="str">
            <v>Open</v>
          </cell>
          <cell r="J3845" t="str">
            <v>No</v>
          </cell>
          <cell r="K3845" t="str">
            <v>IL</v>
          </cell>
          <cell r="L3845" t="str">
            <v>60126</v>
          </cell>
          <cell r="M3845" t="str">
            <v>Chicago</v>
          </cell>
          <cell r="N3845" t="str">
            <v>Yes</v>
          </cell>
          <cell r="O3845">
            <v>4.4000000000000012</v>
          </cell>
          <cell r="P3845" t="str">
            <v>No</v>
          </cell>
          <cell r="Q3845" t="str">
            <v/>
          </cell>
        </row>
        <row r="3846">
          <cell r="A3846" t="str">
            <v>DFD 0000112354</v>
          </cell>
          <cell r="B3846" t="str">
            <v>DFD</v>
          </cell>
          <cell r="C3846" t="str">
            <v>0000112354</v>
          </cell>
          <cell r="D3846" t="str">
            <v> KOHL'S-NEENAH</v>
          </cell>
          <cell r="E3846" t="str">
            <v> NATIONAL CHAIN</v>
          </cell>
          <cell r="F3846" t="str">
            <v> KOHL'S</v>
          </cell>
          <cell r="G3846" t="str">
            <v>2007-40</v>
          </cell>
          <cell r="H3846" t="str">
            <v>N/A-Sales Q4 09</v>
          </cell>
          <cell r="I3846" t="str">
            <v>Open</v>
          </cell>
          <cell r="J3846" t="str">
            <v>No</v>
          </cell>
          <cell r="K3846" t="str">
            <v>WI</v>
          </cell>
          <cell r="L3846" t="str">
            <v>54956</v>
          </cell>
          <cell r="M3846" t="str">
            <v>Green Bay-Appleton</v>
          </cell>
          <cell r="N3846" t="str">
            <v>Yes</v>
          </cell>
          <cell r="O3846">
            <v>6.8000000000000016</v>
          </cell>
          <cell r="P3846" t="str">
            <v>No</v>
          </cell>
          <cell r="Q3846" t="str">
            <v/>
          </cell>
        </row>
        <row r="3847">
          <cell r="A3847" t="str">
            <v>DFD 0000112355</v>
          </cell>
          <cell r="B3847" t="str">
            <v>DFD</v>
          </cell>
          <cell r="C3847" t="str">
            <v>0000112355</v>
          </cell>
          <cell r="D3847" t="str">
            <v> KOHL'S-WAUSAU</v>
          </cell>
          <cell r="E3847" t="str">
            <v> NATIONAL CHAIN</v>
          </cell>
          <cell r="F3847" t="str">
            <v> KOHL'S</v>
          </cell>
          <cell r="G3847" t="str">
            <v>2007-40</v>
          </cell>
          <cell r="H3847" t="str">
            <v>N/A-Sales Q4 09</v>
          </cell>
          <cell r="I3847" t="str">
            <v>Open</v>
          </cell>
          <cell r="J3847" t="str">
            <v>No</v>
          </cell>
          <cell r="K3847" t="str">
            <v>WI</v>
          </cell>
          <cell r="L3847" t="str">
            <v>54401</v>
          </cell>
          <cell r="M3847" t="str">
            <v>Wausau-Rhinelander</v>
          </cell>
          <cell r="N3847" t="str">
            <v>Yes</v>
          </cell>
          <cell r="O3847">
            <v>3.4000000000000004</v>
          </cell>
          <cell r="P3847" t="str">
            <v>No</v>
          </cell>
          <cell r="Q3847" t="str">
            <v/>
          </cell>
        </row>
        <row r="3848">
          <cell r="A3848" t="str">
            <v>DFD 0000112356</v>
          </cell>
          <cell r="B3848" t="str">
            <v>DFD</v>
          </cell>
          <cell r="C3848" t="str">
            <v>0000112356</v>
          </cell>
          <cell r="D3848" t="str">
            <v> KOHL'S-VALPARAISO</v>
          </cell>
          <cell r="E3848" t="str">
            <v> NATIONAL CHAIN</v>
          </cell>
          <cell r="F3848" t="str">
            <v> KOHL'S</v>
          </cell>
          <cell r="G3848" t="str">
            <v>2007-38</v>
          </cell>
          <cell r="H3848" t="str">
            <v>N/A-Sales Q4 09</v>
          </cell>
          <cell r="I3848" t="str">
            <v>Open</v>
          </cell>
          <cell r="J3848" t="str">
            <v>No</v>
          </cell>
          <cell r="K3848" t="str">
            <v>IN</v>
          </cell>
          <cell r="L3848" t="str">
            <v>46383</v>
          </cell>
          <cell r="M3848" t="str">
            <v>Chicago</v>
          </cell>
          <cell r="N3848" t="str">
            <v>Yes</v>
          </cell>
          <cell r="O3848">
            <v>4.7000000000000011</v>
          </cell>
          <cell r="P3848" t="str">
            <v>No</v>
          </cell>
          <cell r="Q3848" t="str">
            <v/>
          </cell>
        </row>
        <row r="3849">
          <cell r="A3849" t="str">
            <v>DFD 0000112357</v>
          </cell>
          <cell r="B3849" t="str">
            <v>DFD</v>
          </cell>
          <cell r="C3849" t="str">
            <v>0000112357</v>
          </cell>
          <cell r="D3849" t="str">
            <v> KOHL'S-FRANKFORT</v>
          </cell>
          <cell r="E3849" t="str">
            <v> NATIONAL CHAIN</v>
          </cell>
          <cell r="F3849" t="str">
            <v> KOHL'S</v>
          </cell>
          <cell r="G3849" t="str">
            <v>2007-39</v>
          </cell>
          <cell r="H3849" t="str">
            <v>N/A-Sales Q4 09</v>
          </cell>
          <cell r="I3849" t="str">
            <v>Open</v>
          </cell>
          <cell r="J3849" t="str">
            <v>No</v>
          </cell>
          <cell r="K3849" t="str">
            <v>IL</v>
          </cell>
          <cell r="L3849" t="str">
            <v>60423</v>
          </cell>
          <cell r="M3849" t="str">
            <v>Chicago</v>
          </cell>
          <cell r="N3849" t="str">
            <v>Yes</v>
          </cell>
          <cell r="O3849">
            <v>3.3000000000000003</v>
          </cell>
          <cell r="P3849" t="str">
            <v>No</v>
          </cell>
          <cell r="Q3849" t="str">
            <v/>
          </cell>
        </row>
        <row r="3850">
          <cell r="A3850" t="str">
            <v>DFD 0000112358</v>
          </cell>
          <cell r="B3850" t="str">
            <v>DFD</v>
          </cell>
          <cell r="C3850" t="str">
            <v>0000112358</v>
          </cell>
          <cell r="D3850" t="str">
            <v> KOHL'S-MCHENRY</v>
          </cell>
          <cell r="E3850" t="str">
            <v> NATIONAL CHAIN</v>
          </cell>
          <cell r="F3850" t="str">
            <v> KOHL'S</v>
          </cell>
          <cell r="G3850" t="str">
            <v>2007-39</v>
          </cell>
          <cell r="H3850" t="str">
            <v>N/A-Sales Q4 09</v>
          </cell>
          <cell r="I3850" t="str">
            <v>Open</v>
          </cell>
          <cell r="J3850" t="str">
            <v>No</v>
          </cell>
          <cell r="K3850" t="str">
            <v>IL</v>
          </cell>
          <cell r="L3850" t="str">
            <v>60050</v>
          </cell>
          <cell r="M3850" t="str">
            <v>Chicago</v>
          </cell>
          <cell r="N3850" t="str">
            <v>Yes</v>
          </cell>
          <cell r="O3850">
            <v>4.3000000000000007</v>
          </cell>
          <cell r="P3850" t="str">
            <v>No</v>
          </cell>
          <cell r="Q3850" t="str">
            <v/>
          </cell>
        </row>
        <row r="3851">
          <cell r="A3851" t="str">
            <v>DFD 0000112359</v>
          </cell>
          <cell r="B3851" t="str">
            <v>DFD</v>
          </cell>
          <cell r="C3851" t="str">
            <v>0000112359</v>
          </cell>
          <cell r="D3851" t="str">
            <v> KOHL'S-SW WAUKESHA</v>
          </cell>
          <cell r="E3851" t="str">
            <v> NATIONAL CHAIN</v>
          </cell>
          <cell r="F3851" t="str">
            <v> KOHL'S</v>
          </cell>
          <cell r="G3851" t="str">
            <v>2007-38</v>
          </cell>
          <cell r="H3851" t="str">
            <v>N/A-Sales Q4 09</v>
          </cell>
          <cell r="I3851" t="str">
            <v>Open</v>
          </cell>
          <cell r="J3851" t="str">
            <v>No</v>
          </cell>
          <cell r="K3851" t="str">
            <v>WI</v>
          </cell>
          <cell r="L3851" t="str">
            <v>53188</v>
          </cell>
          <cell r="M3851" t="str">
            <v>Milwaukee</v>
          </cell>
          <cell r="N3851" t="str">
            <v>Yes</v>
          </cell>
          <cell r="O3851">
            <v>2.7</v>
          </cell>
          <cell r="P3851" t="str">
            <v>No</v>
          </cell>
          <cell r="Q3851" t="str">
            <v/>
          </cell>
        </row>
        <row r="3852">
          <cell r="A3852" t="str">
            <v>DFD 0000112360</v>
          </cell>
          <cell r="B3852" t="str">
            <v>DFD</v>
          </cell>
          <cell r="C3852" t="str">
            <v>0000112360</v>
          </cell>
          <cell r="D3852" t="str">
            <v> KOHL'S-DELAVAN</v>
          </cell>
          <cell r="E3852" t="str">
            <v> NATIONAL CHAIN</v>
          </cell>
          <cell r="F3852" t="str">
            <v> KOHL'S</v>
          </cell>
          <cell r="G3852" t="str">
            <v>2007-39</v>
          </cell>
          <cell r="H3852" t="str">
            <v>N/A-Sales Q4 09</v>
          </cell>
          <cell r="I3852" t="str">
            <v>Open</v>
          </cell>
          <cell r="J3852" t="str">
            <v>No</v>
          </cell>
          <cell r="K3852" t="str">
            <v>WI</v>
          </cell>
          <cell r="L3852" t="str">
            <v>53115</v>
          </cell>
          <cell r="M3852" t="str">
            <v>Milwaukee</v>
          </cell>
          <cell r="N3852" t="str">
            <v>Yes</v>
          </cell>
          <cell r="O3852">
            <v>3.6000000000000005</v>
          </cell>
          <cell r="P3852" t="str">
            <v>No</v>
          </cell>
          <cell r="Q3852" t="str">
            <v/>
          </cell>
        </row>
        <row r="3853">
          <cell r="A3853" t="str">
            <v>DFD 0000112361</v>
          </cell>
          <cell r="B3853" t="str">
            <v>DFD</v>
          </cell>
          <cell r="C3853" t="str">
            <v>0000112361</v>
          </cell>
          <cell r="D3853" t="str">
            <v> KOHL'S-MUSKEGO</v>
          </cell>
          <cell r="E3853" t="str">
            <v> NATIONAL CHAIN</v>
          </cell>
          <cell r="F3853" t="str">
            <v> KOHL'S</v>
          </cell>
          <cell r="G3853" t="str">
            <v>2007-38</v>
          </cell>
          <cell r="H3853" t="str">
            <v>N/A-Sales Q4 09</v>
          </cell>
          <cell r="I3853" t="str">
            <v>Open</v>
          </cell>
          <cell r="J3853" t="str">
            <v>No</v>
          </cell>
          <cell r="K3853" t="str">
            <v>WI</v>
          </cell>
          <cell r="L3853" t="str">
            <v>53150</v>
          </cell>
          <cell r="M3853" t="str">
            <v>Milwaukee</v>
          </cell>
          <cell r="N3853" t="str">
            <v>Yes</v>
          </cell>
          <cell r="O3853">
            <v>5.0000000000000018</v>
          </cell>
          <cell r="P3853" t="str">
            <v>No</v>
          </cell>
          <cell r="Q3853" t="str">
            <v/>
          </cell>
        </row>
        <row r="3854">
          <cell r="A3854" t="str">
            <v>DFD 0000112362</v>
          </cell>
          <cell r="B3854" t="str">
            <v>DFD</v>
          </cell>
          <cell r="C3854" t="str">
            <v>0000112362</v>
          </cell>
          <cell r="D3854" t="str">
            <v> KOHL'S-JOHNSON CREEK</v>
          </cell>
          <cell r="E3854" t="str">
            <v> NATIONAL CHAIN</v>
          </cell>
          <cell r="F3854" t="str">
            <v> KOHL'S</v>
          </cell>
          <cell r="G3854" t="str">
            <v>2007-40</v>
          </cell>
          <cell r="H3854" t="str">
            <v>N/A-Positive sales Dec-09</v>
          </cell>
          <cell r="I3854" t="str">
            <v>Open</v>
          </cell>
          <cell r="J3854" t="str">
            <v>No</v>
          </cell>
          <cell r="K3854" t="str">
            <v>WI</v>
          </cell>
          <cell r="L3854" t="str">
            <v>53038</v>
          </cell>
          <cell r="M3854" t="str">
            <v>Milwaukee</v>
          </cell>
          <cell r="N3854" t="str">
            <v>Yes</v>
          </cell>
          <cell r="O3854">
            <v>4.2000000000000011</v>
          </cell>
          <cell r="P3854" t="str">
            <v>No</v>
          </cell>
          <cell r="Q3854" t="str">
            <v/>
          </cell>
        </row>
        <row r="3855">
          <cell r="A3855" t="str">
            <v>DFD 0000112363</v>
          </cell>
          <cell r="B3855" t="str">
            <v>DFD</v>
          </cell>
          <cell r="C3855" t="str">
            <v>0000112363</v>
          </cell>
          <cell r="D3855" t="str">
            <v> KOHL'S-SOUTH ELGIN</v>
          </cell>
          <cell r="E3855" t="str">
            <v> NATIONAL CHAIN</v>
          </cell>
          <cell r="F3855" t="str">
            <v> KOHL'S</v>
          </cell>
          <cell r="G3855" t="str">
            <v>2007-40</v>
          </cell>
          <cell r="H3855" t="str">
            <v>N/A-Sales Q4 09</v>
          </cell>
          <cell r="I3855" t="str">
            <v>Open</v>
          </cell>
          <cell r="J3855" t="str">
            <v>No</v>
          </cell>
          <cell r="K3855" t="str">
            <v>IL</v>
          </cell>
          <cell r="L3855" t="str">
            <v>60177</v>
          </cell>
          <cell r="M3855" t="str">
            <v>Chicago</v>
          </cell>
          <cell r="N3855" t="str">
            <v>Yes</v>
          </cell>
          <cell r="O3855">
            <v>3.4000000000000004</v>
          </cell>
          <cell r="P3855" t="str">
            <v>No</v>
          </cell>
          <cell r="Q3855" t="str">
            <v/>
          </cell>
        </row>
        <row r="3856">
          <cell r="A3856" t="str">
            <v>DFD 0000112364</v>
          </cell>
          <cell r="B3856" t="str">
            <v>DFD</v>
          </cell>
          <cell r="C3856" t="str">
            <v>0000112364</v>
          </cell>
          <cell r="D3856" t="str">
            <v> KOHL'S-BEAVER DAM</v>
          </cell>
          <cell r="E3856" t="str">
            <v> NATIONAL CHAIN</v>
          </cell>
          <cell r="F3856" t="str">
            <v> KOHL'S</v>
          </cell>
          <cell r="G3856" t="str">
            <v>2007-38</v>
          </cell>
          <cell r="H3856" t="str">
            <v>N/A-Sales Q4 09</v>
          </cell>
          <cell r="I3856" t="str">
            <v>Open</v>
          </cell>
          <cell r="J3856" t="str">
            <v>No</v>
          </cell>
          <cell r="K3856" t="str">
            <v>WI</v>
          </cell>
          <cell r="L3856" t="str">
            <v>53916</v>
          </cell>
          <cell r="M3856" t="str">
            <v>Milwaukee</v>
          </cell>
          <cell r="N3856" t="str">
            <v>Yes</v>
          </cell>
          <cell r="O3856">
            <v>2.8000000000000003</v>
          </cell>
          <cell r="P3856" t="str">
            <v>No</v>
          </cell>
          <cell r="Q3856" t="str">
            <v/>
          </cell>
        </row>
        <row r="3857">
          <cell r="A3857" t="str">
            <v>DFD 0000112365</v>
          </cell>
          <cell r="B3857" t="str">
            <v>DFD</v>
          </cell>
          <cell r="C3857" t="str">
            <v>0000112365</v>
          </cell>
          <cell r="D3857" t="str">
            <v> KOHL'S-PLAINFIELD-IL</v>
          </cell>
          <cell r="E3857" t="str">
            <v> NATIONAL CHAIN</v>
          </cell>
          <cell r="F3857" t="str">
            <v> KOHL'S</v>
          </cell>
          <cell r="G3857" t="str">
            <v>2007-40</v>
          </cell>
          <cell r="H3857" t="str">
            <v>N/A-Sales Q4 09</v>
          </cell>
          <cell r="I3857" t="str">
            <v>Open</v>
          </cell>
          <cell r="J3857" t="str">
            <v>No</v>
          </cell>
          <cell r="K3857" t="str">
            <v>IL</v>
          </cell>
          <cell r="L3857" t="str">
            <v>60544</v>
          </cell>
          <cell r="M3857" t="str">
            <v>Chicago</v>
          </cell>
          <cell r="N3857" t="str">
            <v>Yes</v>
          </cell>
          <cell r="O3857">
            <v>2.6</v>
          </cell>
          <cell r="P3857" t="str">
            <v>No</v>
          </cell>
          <cell r="Q3857" t="str">
            <v/>
          </cell>
        </row>
        <row r="3858">
          <cell r="A3858" t="str">
            <v>DFD 0000112366</v>
          </cell>
          <cell r="B3858" t="str">
            <v>DFD</v>
          </cell>
          <cell r="C3858" t="str">
            <v>0000112366</v>
          </cell>
          <cell r="D3858" t="str">
            <v> KOHL'S-LINCOLNWOOD</v>
          </cell>
          <cell r="E3858" t="str">
            <v> NATIONAL CHAIN</v>
          </cell>
          <cell r="F3858" t="str">
            <v> KOHL'S</v>
          </cell>
          <cell r="G3858" t="str">
            <v>2007-38</v>
          </cell>
          <cell r="H3858" t="str">
            <v>N/A-Sales Q4 09</v>
          </cell>
          <cell r="I3858" t="str">
            <v>Open</v>
          </cell>
          <cell r="J3858" t="str">
            <v>No</v>
          </cell>
          <cell r="K3858" t="str">
            <v>IL</v>
          </cell>
          <cell r="L3858" t="str">
            <v>60712</v>
          </cell>
          <cell r="M3858" t="str">
            <v>Chicago</v>
          </cell>
          <cell r="N3858" t="str">
            <v>Yes</v>
          </cell>
          <cell r="O3858">
            <v>3.4000000000000004</v>
          </cell>
          <cell r="P3858" t="str">
            <v>No</v>
          </cell>
          <cell r="Q3858" t="str">
            <v/>
          </cell>
        </row>
        <row r="3859">
          <cell r="A3859" t="str">
            <v>DFD 0000112367</v>
          </cell>
          <cell r="B3859" t="str">
            <v>DFD</v>
          </cell>
          <cell r="C3859" t="str">
            <v>0000112367</v>
          </cell>
          <cell r="D3859" t="str">
            <v> KOHL'S-ALGONQUIN</v>
          </cell>
          <cell r="E3859" t="str">
            <v> NATIONAL CHAIN</v>
          </cell>
          <cell r="F3859" t="str">
            <v> KOHL'S</v>
          </cell>
          <cell r="G3859" t="str">
            <v>2007-40</v>
          </cell>
          <cell r="H3859" t="str">
            <v>N/A-Sales Q4 09</v>
          </cell>
          <cell r="I3859" t="str">
            <v>Open</v>
          </cell>
          <cell r="J3859" t="str">
            <v>No</v>
          </cell>
          <cell r="K3859" t="str">
            <v>IL</v>
          </cell>
          <cell r="L3859" t="str">
            <v>60102</v>
          </cell>
          <cell r="M3859" t="str">
            <v>Chicago</v>
          </cell>
          <cell r="N3859" t="str">
            <v>Yes</v>
          </cell>
          <cell r="O3859">
            <v>2.9000000000000004</v>
          </cell>
          <cell r="P3859" t="str">
            <v>No</v>
          </cell>
          <cell r="Q3859" t="str">
            <v/>
          </cell>
        </row>
        <row r="3860">
          <cell r="A3860" t="str">
            <v>DFD 0000112368</v>
          </cell>
          <cell r="B3860" t="str">
            <v>DFD</v>
          </cell>
          <cell r="C3860" t="str">
            <v>0000112368</v>
          </cell>
          <cell r="D3860" t="str">
            <v> KOHL'S-DEKALB</v>
          </cell>
          <cell r="E3860" t="str">
            <v> NATIONAL CHAIN</v>
          </cell>
          <cell r="F3860" t="str">
            <v> KOHL'S</v>
          </cell>
          <cell r="G3860" t="str">
            <v>2007-38</v>
          </cell>
          <cell r="H3860" t="str">
            <v>N/A-Sales Q4 09</v>
          </cell>
          <cell r="I3860" t="str">
            <v>Open</v>
          </cell>
          <cell r="J3860" t="str">
            <v>No</v>
          </cell>
          <cell r="K3860" t="str">
            <v>IL</v>
          </cell>
          <cell r="L3860" t="str">
            <v>60115</v>
          </cell>
          <cell r="M3860" t="str">
            <v>Chicago</v>
          </cell>
          <cell r="N3860" t="str">
            <v>Yes</v>
          </cell>
          <cell r="O3860">
            <v>2.9000000000000008</v>
          </cell>
          <cell r="P3860" t="str">
            <v>No</v>
          </cell>
          <cell r="Q3860" t="str">
            <v/>
          </cell>
        </row>
        <row r="3861">
          <cell r="A3861" t="str">
            <v>DFD 0000112369</v>
          </cell>
          <cell r="B3861" t="str">
            <v>DFD</v>
          </cell>
          <cell r="C3861" t="str">
            <v>0000112369</v>
          </cell>
          <cell r="D3861" t="str">
            <v> KOHL'S-BUCKTOWN</v>
          </cell>
          <cell r="E3861" t="str">
            <v> NATIONAL CHAIN</v>
          </cell>
          <cell r="F3861" t="str">
            <v> KOHL'S</v>
          </cell>
          <cell r="G3861" t="str">
            <v>2007-40</v>
          </cell>
          <cell r="H3861" t="str">
            <v>N/A-Sales Q4 09</v>
          </cell>
          <cell r="I3861" t="str">
            <v>Open</v>
          </cell>
          <cell r="J3861" t="str">
            <v>No</v>
          </cell>
          <cell r="K3861" t="str">
            <v>IL</v>
          </cell>
          <cell r="L3861" t="str">
            <v>60614</v>
          </cell>
          <cell r="M3861" t="str">
            <v>Chicago</v>
          </cell>
          <cell r="N3861" t="str">
            <v>Yes</v>
          </cell>
          <cell r="O3861">
            <v>3.2000000000000006</v>
          </cell>
          <cell r="P3861" t="str">
            <v>No</v>
          </cell>
          <cell r="Q3861" t="str">
            <v/>
          </cell>
        </row>
        <row r="3862">
          <cell r="A3862" t="str">
            <v>DFD 0000112370</v>
          </cell>
          <cell r="B3862" t="str">
            <v>DFD</v>
          </cell>
          <cell r="C3862" t="str">
            <v>0000112370</v>
          </cell>
          <cell r="D3862" t="str">
            <v> KOHL'S-SUSSEX</v>
          </cell>
          <cell r="E3862" t="str">
            <v> NATIONAL CHAIN</v>
          </cell>
          <cell r="F3862" t="str">
            <v> KOHL'S</v>
          </cell>
          <cell r="G3862" t="str">
            <v>2007-44</v>
          </cell>
          <cell r="H3862" t="str">
            <v>N/A-Sales Q4 09</v>
          </cell>
          <cell r="I3862" t="str">
            <v>Open</v>
          </cell>
          <cell r="J3862" t="str">
            <v>No</v>
          </cell>
          <cell r="K3862" t="str">
            <v>WI</v>
          </cell>
          <cell r="L3862" t="str">
            <v>53089</v>
          </cell>
          <cell r="M3862" t="str">
            <v>Green Bay-Appleton</v>
          </cell>
          <cell r="N3862" t="str">
            <v>Yes</v>
          </cell>
          <cell r="O3862">
            <v>2.8000000000000003</v>
          </cell>
          <cell r="P3862" t="str">
            <v>No</v>
          </cell>
          <cell r="Q3862" t="str">
            <v/>
          </cell>
        </row>
        <row r="3863">
          <cell r="A3863" t="str">
            <v>DFD 0000112371</v>
          </cell>
          <cell r="B3863" t="str">
            <v>DFD</v>
          </cell>
          <cell r="C3863" t="str">
            <v>0000112371</v>
          </cell>
          <cell r="D3863" t="str">
            <v> KOHL'S-LAKE DELTON</v>
          </cell>
          <cell r="E3863" t="str">
            <v> NATIONAL CHAIN</v>
          </cell>
          <cell r="F3863" t="str">
            <v> KOHL'S</v>
          </cell>
          <cell r="G3863" t="str">
            <v>2007-38</v>
          </cell>
          <cell r="H3863" t="str">
            <v>N/A-Positive sales Dec-09</v>
          </cell>
          <cell r="I3863" t="str">
            <v>Open</v>
          </cell>
          <cell r="J3863" t="str">
            <v>No</v>
          </cell>
          <cell r="K3863" t="str">
            <v>WI</v>
          </cell>
          <cell r="L3863" t="str">
            <v>53965</v>
          </cell>
          <cell r="M3863" t="str">
            <v>Milwaukee</v>
          </cell>
          <cell r="N3863" t="str">
            <v>Yes</v>
          </cell>
          <cell r="O3863">
            <v>3.4000000000000004</v>
          </cell>
          <cell r="P3863" t="str">
            <v>No</v>
          </cell>
          <cell r="Q3863" t="str">
            <v/>
          </cell>
        </row>
        <row r="3864">
          <cell r="A3864" t="str">
            <v>DFD 0000112372</v>
          </cell>
          <cell r="B3864" t="str">
            <v>DFD</v>
          </cell>
          <cell r="C3864" t="str">
            <v>0000112372</v>
          </cell>
          <cell r="D3864" t="str">
            <v> KOHL'S-MARQUETTE</v>
          </cell>
          <cell r="E3864" t="str">
            <v> NATIONAL CHAIN</v>
          </cell>
          <cell r="F3864" t="str">
            <v> KOHL'S</v>
          </cell>
          <cell r="G3864" t="str">
            <v>2007-38</v>
          </cell>
          <cell r="H3864" t="str">
            <v>N/A-Sales Q4 09</v>
          </cell>
          <cell r="I3864" t="str">
            <v>Open</v>
          </cell>
          <cell r="J3864" t="str">
            <v>No</v>
          </cell>
          <cell r="K3864" t="str">
            <v>MI</v>
          </cell>
          <cell r="L3864" t="str">
            <v>49855</v>
          </cell>
          <cell r="M3864" t="str">
            <v>Marquette</v>
          </cell>
          <cell r="N3864" t="str">
            <v>Yes</v>
          </cell>
          <cell r="O3864">
            <v>3.8000000000000007</v>
          </cell>
          <cell r="P3864" t="str">
            <v>No</v>
          </cell>
          <cell r="Q3864" t="str">
            <v/>
          </cell>
        </row>
        <row r="3865">
          <cell r="A3865" t="str">
            <v>DFD 0000112373</v>
          </cell>
          <cell r="B3865" t="str">
            <v>DFD</v>
          </cell>
          <cell r="C3865" t="str">
            <v>0000112373</v>
          </cell>
          <cell r="D3865" t="str">
            <v> KOHL'S-STEVENS POINT</v>
          </cell>
          <cell r="E3865" t="str">
            <v> NATIONAL CHAIN</v>
          </cell>
          <cell r="F3865" t="str">
            <v> KOHL'S</v>
          </cell>
          <cell r="G3865" t="str">
            <v>2007-40</v>
          </cell>
          <cell r="H3865" t="str">
            <v>N/A-Positive sales Dec-09</v>
          </cell>
          <cell r="I3865" t="str">
            <v>Open</v>
          </cell>
          <cell r="J3865" t="str">
            <v>No</v>
          </cell>
          <cell r="K3865" t="str">
            <v>WI</v>
          </cell>
          <cell r="L3865" t="str">
            <v>54467</v>
          </cell>
          <cell r="M3865" t="str">
            <v>Wausau-Rhinelander</v>
          </cell>
          <cell r="N3865" t="str">
            <v>Yes</v>
          </cell>
          <cell r="O3865">
            <v>3.7</v>
          </cell>
          <cell r="P3865" t="str">
            <v>No</v>
          </cell>
          <cell r="Q3865" t="str">
            <v/>
          </cell>
        </row>
        <row r="3866">
          <cell r="A3866" t="str">
            <v>DFD 0000112374</v>
          </cell>
          <cell r="B3866" t="str">
            <v>DFD</v>
          </cell>
          <cell r="C3866" t="str">
            <v>0000112374</v>
          </cell>
          <cell r="D3866" t="str">
            <v> KOHL'S-SOUTH BEND</v>
          </cell>
          <cell r="E3866" t="str">
            <v> NATIONAL CHAIN</v>
          </cell>
          <cell r="F3866" t="str">
            <v> KOHL'S</v>
          </cell>
          <cell r="G3866" t="str">
            <v>2007-40</v>
          </cell>
          <cell r="H3866" t="str">
            <v>N/A-Sales Q4 09</v>
          </cell>
          <cell r="I3866" t="str">
            <v>Open</v>
          </cell>
          <cell r="J3866" t="str">
            <v>No</v>
          </cell>
          <cell r="K3866" t="str">
            <v>IN</v>
          </cell>
          <cell r="L3866" t="str">
            <v>46614</v>
          </cell>
          <cell r="M3866" t="str">
            <v>South Bend-Elkhart</v>
          </cell>
          <cell r="N3866" t="str">
            <v>Yes</v>
          </cell>
          <cell r="O3866">
            <v>4.1000000000000014</v>
          </cell>
          <cell r="P3866" t="str">
            <v>No</v>
          </cell>
          <cell r="Q3866" t="str">
            <v/>
          </cell>
        </row>
        <row r="3867">
          <cell r="A3867" t="str">
            <v>DFD 0000112375</v>
          </cell>
          <cell r="B3867" t="str">
            <v>DFD</v>
          </cell>
          <cell r="C3867" t="str">
            <v>0000112375</v>
          </cell>
          <cell r="D3867" t="str">
            <v> KOHL'S-WARSAW</v>
          </cell>
          <cell r="E3867" t="str">
            <v> NATIONAL CHAIN</v>
          </cell>
          <cell r="F3867" t="str">
            <v> KOHL'S</v>
          </cell>
          <cell r="G3867" t="str">
            <v>2007-38</v>
          </cell>
          <cell r="H3867" t="str">
            <v>N/A-Sales Q4 09</v>
          </cell>
          <cell r="I3867" t="str">
            <v>Open</v>
          </cell>
          <cell r="J3867" t="str">
            <v>No</v>
          </cell>
          <cell r="K3867" t="str">
            <v>IN</v>
          </cell>
          <cell r="L3867" t="str">
            <v>46580</v>
          </cell>
          <cell r="M3867" t="str">
            <v>South Bend-Elkhart</v>
          </cell>
          <cell r="N3867" t="str">
            <v>Yes</v>
          </cell>
          <cell r="O3867">
            <v>3.6000000000000014</v>
          </cell>
          <cell r="P3867" t="str">
            <v>No</v>
          </cell>
          <cell r="Q3867" t="str">
            <v/>
          </cell>
        </row>
        <row r="3868">
          <cell r="A3868" t="str">
            <v>DFD 0000112376</v>
          </cell>
          <cell r="B3868" t="str">
            <v>DFD</v>
          </cell>
          <cell r="C3868" t="str">
            <v>0000112376</v>
          </cell>
          <cell r="D3868" t="str">
            <v> KOHL'S-BRADLEY</v>
          </cell>
          <cell r="E3868" t="str">
            <v> NATIONAL CHAIN</v>
          </cell>
          <cell r="F3868" t="str">
            <v> KOHL'S</v>
          </cell>
          <cell r="G3868" t="str">
            <v>2007-40</v>
          </cell>
          <cell r="H3868" t="str">
            <v>N/A-Positive sales Dec-09</v>
          </cell>
          <cell r="I3868" t="str">
            <v>Open</v>
          </cell>
          <cell r="J3868" t="str">
            <v>No</v>
          </cell>
          <cell r="K3868" t="str">
            <v>IL</v>
          </cell>
          <cell r="L3868" t="str">
            <v>60914</v>
          </cell>
          <cell r="M3868" t="str">
            <v>Chicago</v>
          </cell>
          <cell r="N3868" t="str">
            <v>Yes</v>
          </cell>
          <cell r="O3868">
            <v>3.4000000000000004</v>
          </cell>
          <cell r="P3868" t="str">
            <v>No</v>
          </cell>
          <cell r="Q3868" t="str">
            <v/>
          </cell>
        </row>
        <row r="3869">
          <cell r="A3869" t="str">
            <v>DFD 0000112377</v>
          </cell>
          <cell r="B3869" t="str">
            <v>DFD</v>
          </cell>
          <cell r="C3869" t="str">
            <v>0000112377</v>
          </cell>
          <cell r="D3869" t="str">
            <v> KOHL'S-OSWEGO</v>
          </cell>
          <cell r="E3869" t="str">
            <v> NATIONAL CHAIN</v>
          </cell>
          <cell r="F3869" t="str">
            <v> KOHL'S</v>
          </cell>
          <cell r="G3869" t="str">
            <v>2007-39</v>
          </cell>
          <cell r="H3869" t="str">
            <v>N/A-Sales Q4 09</v>
          </cell>
          <cell r="I3869" t="str">
            <v>Open</v>
          </cell>
          <cell r="J3869" t="str">
            <v>No</v>
          </cell>
          <cell r="K3869" t="str">
            <v>IL</v>
          </cell>
          <cell r="L3869" t="str">
            <v>60543</v>
          </cell>
          <cell r="M3869" t="str">
            <v>Chicago</v>
          </cell>
          <cell r="N3869" t="str">
            <v>Yes</v>
          </cell>
          <cell r="O3869">
            <v>3.5000000000000009</v>
          </cell>
          <cell r="P3869" t="str">
            <v>No</v>
          </cell>
          <cell r="Q3869" t="str">
            <v/>
          </cell>
        </row>
        <row r="3870">
          <cell r="A3870" t="str">
            <v>DFD 0000112378</v>
          </cell>
          <cell r="B3870" t="str">
            <v>DFD</v>
          </cell>
          <cell r="C3870" t="str">
            <v>0000112378</v>
          </cell>
          <cell r="D3870" t="str">
            <v> KOHL'S-ST. JOSEPH</v>
          </cell>
          <cell r="E3870" t="str">
            <v> NATIONAL CHAIN</v>
          </cell>
          <cell r="F3870" t="str">
            <v> KOHL'S</v>
          </cell>
          <cell r="G3870" t="str">
            <v>2007-38</v>
          </cell>
          <cell r="H3870" t="str">
            <v>N/A-Sales Q4 09</v>
          </cell>
          <cell r="I3870" t="str">
            <v>Open</v>
          </cell>
          <cell r="J3870" t="str">
            <v>No</v>
          </cell>
          <cell r="K3870" t="str">
            <v>MI</v>
          </cell>
          <cell r="L3870" t="str">
            <v>49022</v>
          </cell>
          <cell r="M3870" t="str">
            <v>Grnd Rapids-Kalamazo</v>
          </cell>
          <cell r="N3870" t="str">
            <v>Yes</v>
          </cell>
          <cell r="O3870">
            <v>2.7</v>
          </cell>
          <cell r="P3870" t="str">
            <v>No</v>
          </cell>
          <cell r="Q3870" t="str">
            <v/>
          </cell>
        </row>
        <row r="3871">
          <cell r="A3871" t="str">
            <v>DFD 0000112379</v>
          </cell>
          <cell r="B3871" t="str">
            <v>DFD</v>
          </cell>
          <cell r="C3871" t="str">
            <v>0000112379</v>
          </cell>
          <cell r="D3871" t="str">
            <v> KOHL'S-MACOMB</v>
          </cell>
          <cell r="E3871" t="str">
            <v> NATIONAL CHAIN</v>
          </cell>
          <cell r="F3871" t="str">
            <v> KOHL'S</v>
          </cell>
          <cell r="G3871" t="str">
            <v>2007-40</v>
          </cell>
          <cell r="H3871" t="str">
            <v>N/A-Sales Q4 09</v>
          </cell>
          <cell r="I3871" t="str">
            <v>Open</v>
          </cell>
          <cell r="J3871" t="str">
            <v>No</v>
          </cell>
          <cell r="K3871" t="str">
            <v>MI</v>
          </cell>
          <cell r="L3871" t="str">
            <v>48066</v>
          </cell>
          <cell r="M3871" t="str">
            <v>Detroit</v>
          </cell>
          <cell r="N3871" t="str">
            <v>Yes</v>
          </cell>
          <cell r="O3871">
            <v>2.6000000000000005</v>
          </cell>
          <cell r="P3871" t="str">
            <v>No</v>
          </cell>
          <cell r="Q3871" t="str">
            <v/>
          </cell>
        </row>
        <row r="3872">
          <cell r="A3872" t="str">
            <v>DFD 0000112380</v>
          </cell>
          <cell r="B3872" t="str">
            <v>DFD</v>
          </cell>
          <cell r="C3872" t="str">
            <v>0000112380</v>
          </cell>
          <cell r="D3872" t="str">
            <v> KOHL'S-OAKLAND SQUARE</v>
          </cell>
          <cell r="E3872" t="str">
            <v> NATIONAL CHAIN</v>
          </cell>
          <cell r="F3872" t="str">
            <v> KOHL'S</v>
          </cell>
          <cell r="G3872" t="str">
            <v>2007-38</v>
          </cell>
          <cell r="H3872" t="str">
            <v>N/A-Positive sales Dec-09</v>
          </cell>
          <cell r="I3872" t="str">
            <v>Open</v>
          </cell>
          <cell r="J3872" t="str">
            <v>No</v>
          </cell>
          <cell r="K3872" t="str">
            <v>MI</v>
          </cell>
          <cell r="L3872" t="str">
            <v>48083</v>
          </cell>
          <cell r="M3872" t="str">
            <v>Detroit</v>
          </cell>
          <cell r="N3872" t="str">
            <v>Yes</v>
          </cell>
          <cell r="O3872">
            <v>3.4000000000000004</v>
          </cell>
          <cell r="P3872" t="str">
            <v>No</v>
          </cell>
          <cell r="Q3872" t="str">
            <v/>
          </cell>
        </row>
        <row r="3873">
          <cell r="A3873" t="str">
            <v>DFD 0000112381</v>
          </cell>
          <cell r="B3873" t="str">
            <v>DFD</v>
          </cell>
          <cell r="C3873" t="str">
            <v>0000112381</v>
          </cell>
          <cell r="D3873" t="str">
            <v> KOHL'S-NOVI</v>
          </cell>
          <cell r="E3873" t="str">
            <v> NATIONAL CHAIN</v>
          </cell>
          <cell r="F3873" t="str">
            <v> KOHL'S</v>
          </cell>
          <cell r="G3873" t="str">
            <v>2007-40</v>
          </cell>
          <cell r="H3873" t="str">
            <v>N/A-Positive sales Dec-09</v>
          </cell>
          <cell r="I3873" t="str">
            <v>Open</v>
          </cell>
          <cell r="J3873" t="str">
            <v>No</v>
          </cell>
          <cell r="K3873" t="str">
            <v>MI</v>
          </cell>
          <cell r="L3873" t="str">
            <v>48377</v>
          </cell>
          <cell r="M3873" t="str">
            <v>Detroit</v>
          </cell>
          <cell r="N3873" t="str">
            <v>Yes</v>
          </cell>
          <cell r="O3873">
            <v>2.6999999999999997</v>
          </cell>
          <cell r="P3873" t="str">
            <v>No</v>
          </cell>
          <cell r="Q3873" t="str">
            <v/>
          </cell>
        </row>
        <row r="3874">
          <cell r="A3874" t="str">
            <v>DFD 0000112382</v>
          </cell>
          <cell r="B3874" t="str">
            <v>DFD</v>
          </cell>
          <cell r="C3874" t="str">
            <v>0000112382</v>
          </cell>
          <cell r="D3874" t="str">
            <v> KOHL'S-LAKESIDE</v>
          </cell>
          <cell r="E3874" t="str">
            <v> NATIONAL CHAIN</v>
          </cell>
          <cell r="F3874" t="str">
            <v> KOHL'S</v>
          </cell>
          <cell r="G3874" t="str">
            <v>2007-38</v>
          </cell>
          <cell r="H3874" t="str">
            <v>N/A-Sales Q4 09</v>
          </cell>
          <cell r="I3874" t="str">
            <v>Open</v>
          </cell>
          <cell r="J3874" t="str">
            <v>No</v>
          </cell>
          <cell r="K3874" t="str">
            <v>MI</v>
          </cell>
          <cell r="L3874" t="str">
            <v>48313</v>
          </cell>
          <cell r="M3874" t="str">
            <v>Detroit</v>
          </cell>
          <cell r="N3874" t="str">
            <v>Yes</v>
          </cell>
          <cell r="O3874">
            <v>3.4000000000000004</v>
          </cell>
          <cell r="P3874" t="str">
            <v>No</v>
          </cell>
          <cell r="Q3874" t="str">
            <v/>
          </cell>
        </row>
        <row r="3875">
          <cell r="A3875" t="str">
            <v>DFD 0000112383</v>
          </cell>
          <cell r="B3875" t="str">
            <v>DFD</v>
          </cell>
          <cell r="C3875" t="str">
            <v>0000112383</v>
          </cell>
          <cell r="D3875" t="str">
            <v> KOHL'S-WESTLAND</v>
          </cell>
          <cell r="E3875" t="str">
            <v> NATIONAL CHAIN</v>
          </cell>
          <cell r="F3875" t="str">
            <v> KOHL'S</v>
          </cell>
          <cell r="G3875" t="str">
            <v>2007-39</v>
          </cell>
          <cell r="H3875" t="str">
            <v>N/A-Sales Q4 09</v>
          </cell>
          <cell r="I3875" t="str">
            <v>Open</v>
          </cell>
          <cell r="J3875" t="str">
            <v>No</v>
          </cell>
          <cell r="K3875" t="str">
            <v>MI</v>
          </cell>
          <cell r="L3875" t="str">
            <v>48185</v>
          </cell>
          <cell r="M3875" t="str">
            <v>Detroit</v>
          </cell>
          <cell r="N3875" t="str">
            <v>Yes</v>
          </cell>
          <cell r="O3875">
            <v>4.2000000000000011</v>
          </cell>
          <cell r="P3875" t="str">
            <v>No</v>
          </cell>
          <cell r="Q3875" t="str">
            <v/>
          </cell>
        </row>
        <row r="3876">
          <cell r="A3876" t="str">
            <v>DFD 0000112384</v>
          </cell>
          <cell r="B3876" t="str">
            <v>DFD</v>
          </cell>
          <cell r="C3876" t="str">
            <v>0000112384</v>
          </cell>
          <cell r="D3876" t="str">
            <v> KOHL'S-WOODLAND</v>
          </cell>
          <cell r="E3876" t="str">
            <v> NATIONAL CHAIN</v>
          </cell>
          <cell r="F3876" t="str">
            <v> KOHL'S</v>
          </cell>
          <cell r="G3876" t="str">
            <v>2007-39</v>
          </cell>
          <cell r="H3876" t="str">
            <v>N/A-Sales Q4 09</v>
          </cell>
          <cell r="I3876" t="str">
            <v>Open</v>
          </cell>
          <cell r="J3876" t="str">
            <v>No</v>
          </cell>
          <cell r="K3876" t="str">
            <v>MI</v>
          </cell>
          <cell r="L3876" t="str">
            <v>49512</v>
          </cell>
          <cell r="M3876" t="str">
            <v>Grnd Rapids-Kalamazo</v>
          </cell>
          <cell r="N3876" t="str">
            <v>Yes</v>
          </cell>
          <cell r="O3876">
            <v>3.7</v>
          </cell>
          <cell r="P3876" t="str">
            <v>No</v>
          </cell>
          <cell r="Q3876" t="str">
            <v/>
          </cell>
        </row>
        <row r="3877">
          <cell r="A3877" t="str">
            <v>DFD 0000112385</v>
          </cell>
          <cell r="B3877" t="str">
            <v>DFD</v>
          </cell>
          <cell r="C3877" t="str">
            <v>0000112385</v>
          </cell>
          <cell r="D3877" t="str">
            <v> KOHL'S-PONTIAC</v>
          </cell>
          <cell r="E3877" t="str">
            <v> NATIONAL CHAIN</v>
          </cell>
          <cell r="F3877" t="str">
            <v> KOHL'S</v>
          </cell>
          <cell r="G3877" t="str">
            <v>2007-38</v>
          </cell>
          <cell r="H3877" t="str">
            <v>2008-52</v>
          </cell>
          <cell r="I3877" t="str">
            <v>Closed in 2008</v>
          </cell>
          <cell r="J3877" t="str">
            <v>No</v>
          </cell>
          <cell r="K3877" t="str">
            <v>MI</v>
          </cell>
          <cell r="L3877" t="str">
            <v>48328</v>
          </cell>
          <cell r="M3877" t="str">
            <v>Detroit</v>
          </cell>
          <cell r="N3877" t="str">
            <v>Yes</v>
          </cell>
          <cell r="O3877">
            <v>0</v>
          </cell>
          <cell r="P3877" t="str">
            <v>No</v>
          </cell>
          <cell r="Q3877" t="str">
            <v/>
          </cell>
        </row>
        <row r="3878">
          <cell r="A3878" t="str">
            <v>DFD 0000112386</v>
          </cell>
          <cell r="B3878" t="str">
            <v>DFD</v>
          </cell>
          <cell r="C3878" t="str">
            <v>0000112386</v>
          </cell>
          <cell r="D3878" t="str">
            <v> KOHL'S-FARMINGTON HILL</v>
          </cell>
          <cell r="E3878" t="str">
            <v> NATIONAL CHAIN</v>
          </cell>
          <cell r="F3878" t="str">
            <v> KOHL'S</v>
          </cell>
          <cell r="G3878" t="str">
            <v>2007-40</v>
          </cell>
          <cell r="H3878" t="str">
            <v>N/A-Sales Q4 09</v>
          </cell>
          <cell r="I3878" t="str">
            <v>Open</v>
          </cell>
          <cell r="J3878" t="str">
            <v>No</v>
          </cell>
          <cell r="K3878" t="str">
            <v>MI</v>
          </cell>
          <cell r="L3878" t="str">
            <v>48336</v>
          </cell>
          <cell r="M3878" t="str">
            <v>Detroit</v>
          </cell>
          <cell r="N3878" t="str">
            <v>Yes</v>
          </cell>
          <cell r="O3878">
            <v>3.5000000000000004</v>
          </cell>
          <cell r="P3878" t="str">
            <v>No</v>
          </cell>
          <cell r="Q3878" t="str">
            <v/>
          </cell>
        </row>
        <row r="3879">
          <cell r="A3879" t="str">
            <v>DFD 0000112387</v>
          </cell>
          <cell r="B3879" t="str">
            <v>DFD</v>
          </cell>
          <cell r="C3879" t="str">
            <v>0000112387</v>
          </cell>
          <cell r="D3879" t="str">
            <v> KOHL'S-SOUTHLAND</v>
          </cell>
          <cell r="E3879" t="str">
            <v> NATIONAL CHAIN</v>
          </cell>
          <cell r="F3879" t="str">
            <v> KOHL'S</v>
          </cell>
          <cell r="G3879" t="str">
            <v>2007-40</v>
          </cell>
          <cell r="H3879" t="str">
            <v>N/A-Sales Q4 09</v>
          </cell>
          <cell r="I3879" t="str">
            <v>Open</v>
          </cell>
          <cell r="J3879" t="str">
            <v>No</v>
          </cell>
          <cell r="K3879" t="str">
            <v>MI</v>
          </cell>
          <cell r="L3879" t="str">
            <v>48180</v>
          </cell>
          <cell r="M3879" t="str">
            <v>Detroit</v>
          </cell>
          <cell r="N3879" t="str">
            <v>Yes</v>
          </cell>
          <cell r="O3879">
            <v>5.0000000000000009</v>
          </cell>
          <cell r="P3879" t="str">
            <v>No</v>
          </cell>
          <cell r="Q3879" t="str">
            <v/>
          </cell>
        </row>
        <row r="3880">
          <cell r="A3880" t="str">
            <v>DFD 0000112388</v>
          </cell>
          <cell r="B3880" t="str">
            <v>DFD</v>
          </cell>
          <cell r="C3880" t="str">
            <v>0000112388</v>
          </cell>
          <cell r="D3880" t="str">
            <v> KOHL'S-GRAND RAPIDS NORTH</v>
          </cell>
          <cell r="E3880" t="str">
            <v> NATIONAL CHAIN</v>
          </cell>
          <cell r="F3880" t="str">
            <v> KOHL'S</v>
          </cell>
          <cell r="G3880" t="str">
            <v>2007-39</v>
          </cell>
          <cell r="H3880" t="str">
            <v>N/A-Positive sales Dec-09</v>
          </cell>
          <cell r="I3880" t="str">
            <v>Open</v>
          </cell>
          <cell r="J3880" t="str">
            <v>No</v>
          </cell>
          <cell r="K3880" t="str">
            <v>MI</v>
          </cell>
          <cell r="L3880" t="str">
            <v>49544</v>
          </cell>
          <cell r="M3880" t="str">
            <v>Grnd Rapids-Kalamazo</v>
          </cell>
          <cell r="N3880" t="str">
            <v>Yes</v>
          </cell>
          <cell r="O3880">
            <v>5.6000000000000014</v>
          </cell>
          <cell r="P3880" t="str">
            <v>No</v>
          </cell>
          <cell r="Q3880" t="str">
            <v/>
          </cell>
        </row>
        <row r="3881">
          <cell r="A3881" t="str">
            <v>DFD 0000112389</v>
          </cell>
          <cell r="B3881" t="str">
            <v>DFD</v>
          </cell>
          <cell r="C3881" t="str">
            <v>0000112389</v>
          </cell>
          <cell r="D3881" t="str">
            <v> KOHL'S-WESTFIELD</v>
          </cell>
          <cell r="E3881" t="str">
            <v> NATIONAL CHAIN</v>
          </cell>
          <cell r="F3881" t="str">
            <v> KOHL'S</v>
          </cell>
          <cell r="G3881" t="str">
            <v>2007-41</v>
          </cell>
          <cell r="H3881" t="str">
            <v>N/A-Sales Q4 09</v>
          </cell>
          <cell r="I3881" t="str">
            <v>Open</v>
          </cell>
          <cell r="J3881" t="str">
            <v>No</v>
          </cell>
          <cell r="K3881" t="str">
            <v>IN</v>
          </cell>
          <cell r="L3881" t="str">
            <v>46033</v>
          </cell>
          <cell r="M3881" t="str">
            <v>Indianapolis</v>
          </cell>
          <cell r="N3881" t="str">
            <v>Yes</v>
          </cell>
          <cell r="O3881">
            <v>4.4000000000000004</v>
          </cell>
          <cell r="P3881" t="str">
            <v>No</v>
          </cell>
          <cell r="Q3881" t="str">
            <v/>
          </cell>
        </row>
        <row r="3882">
          <cell r="A3882" t="str">
            <v>DFD 0000112390</v>
          </cell>
          <cell r="B3882" t="str">
            <v>DFD</v>
          </cell>
          <cell r="C3882" t="str">
            <v>0000112390</v>
          </cell>
          <cell r="D3882" t="str">
            <v> KOHL'S-WES BROAD</v>
          </cell>
          <cell r="E3882" t="str">
            <v> NATIONAL CHAIN</v>
          </cell>
          <cell r="F3882" t="str">
            <v> KOHL'S</v>
          </cell>
          <cell r="G3882" t="str">
            <v>2007-38</v>
          </cell>
          <cell r="H3882" t="str">
            <v>N/A-Sales Q4 09</v>
          </cell>
          <cell r="I3882" t="str">
            <v>Open</v>
          </cell>
          <cell r="J3882" t="str">
            <v>No</v>
          </cell>
          <cell r="K3882" t="str">
            <v>OH</v>
          </cell>
          <cell r="L3882" t="str">
            <v>43228</v>
          </cell>
          <cell r="M3882" t="str">
            <v>Columbus, Ohio</v>
          </cell>
          <cell r="N3882" t="str">
            <v>Yes</v>
          </cell>
          <cell r="O3882">
            <v>5.0000000000000009</v>
          </cell>
          <cell r="P3882" t="str">
            <v>No</v>
          </cell>
          <cell r="Q3882" t="str">
            <v/>
          </cell>
        </row>
        <row r="3883">
          <cell r="A3883" t="str">
            <v>DFD 0000112391</v>
          </cell>
          <cell r="B3883" t="str">
            <v>DFD</v>
          </cell>
          <cell r="C3883" t="str">
            <v>0000112391</v>
          </cell>
          <cell r="D3883" t="str">
            <v> KOHL'S-HAMILTON</v>
          </cell>
          <cell r="E3883" t="str">
            <v> NATIONAL CHAIN</v>
          </cell>
          <cell r="F3883" t="str">
            <v> KOHL'S</v>
          </cell>
          <cell r="G3883" t="str">
            <v>2007-38</v>
          </cell>
          <cell r="H3883" t="str">
            <v>N/A-Sales Q4 09</v>
          </cell>
          <cell r="I3883" t="str">
            <v>Open</v>
          </cell>
          <cell r="J3883" t="str">
            <v>No</v>
          </cell>
          <cell r="K3883" t="str">
            <v>OH</v>
          </cell>
          <cell r="L3883" t="str">
            <v>43232</v>
          </cell>
          <cell r="M3883" t="str">
            <v>Columbus, Ohio</v>
          </cell>
          <cell r="N3883" t="str">
            <v>Yes</v>
          </cell>
          <cell r="O3883">
            <v>2.2000000000000002</v>
          </cell>
          <cell r="P3883" t="str">
            <v>No</v>
          </cell>
          <cell r="Q3883" t="str">
            <v/>
          </cell>
        </row>
        <row r="3884">
          <cell r="A3884" t="str">
            <v>DFD 0000112392</v>
          </cell>
          <cell r="B3884" t="str">
            <v>DFD</v>
          </cell>
          <cell r="C3884" t="str">
            <v>0000112392</v>
          </cell>
          <cell r="D3884" t="str">
            <v> KOHL'S-MORSE</v>
          </cell>
          <cell r="E3884" t="str">
            <v> NATIONAL CHAIN</v>
          </cell>
          <cell r="F3884" t="str">
            <v> KOHL'S</v>
          </cell>
          <cell r="G3884" t="str">
            <v>2007-38</v>
          </cell>
          <cell r="H3884" t="str">
            <v>N/A-Sales Q4 09</v>
          </cell>
          <cell r="I3884" t="str">
            <v>Open</v>
          </cell>
          <cell r="J3884" t="str">
            <v>No</v>
          </cell>
          <cell r="K3884" t="str">
            <v>OH</v>
          </cell>
          <cell r="L3884" t="str">
            <v>43229</v>
          </cell>
          <cell r="M3884" t="str">
            <v>Columbus, Ohio</v>
          </cell>
          <cell r="N3884" t="str">
            <v>Yes</v>
          </cell>
          <cell r="O3884">
            <v>2.5</v>
          </cell>
          <cell r="P3884" t="str">
            <v>No</v>
          </cell>
          <cell r="Q3884" t="str">
            <v/>
          </cell>
        </row>
        <row r="3885">
          <cell r="A3885" t="str">
            <v>DFD 0000112393</v>
          </cell>
          <cell r="B3885" t="str">
            <v>DFD</v>
          </cell>
          <cell r="C3885" t="str">
            <v>0000112393</v>
          </cell>
          <cell r="D3885" t="str">
            <v> KOHL'S-OLENTANGY</v>
          </cell>
          <cell r="E3885" t="str">
            <v> NATIONAL CHAIN</v>
          </cell>
          <cell r="F3885" t="str">
            <v> KOHL'S</v>
          </cell>
          <cell r="G3885" t="str">
            <v>2007-40</v>
          </cell>
          <cell r="H3885" t="str">
            <v>N/A-Sales Q4 09</v>
          </cell>
          <cell r="I3885" t="str">
            <v>Open</v>
          </cell>
          <cell r="J3885" t="str">
            <v>No</v>
          </cell>
          <cell r="K3885" t="str">
            <v>OH</v>
          </cell>
          <cell r="L3885" t="str">
            <v>43202</v>
          </cell>
          <cell r="M3885" t="str">
            <v>Columbus, Ohio</v>
          </cell>
          <cell r="N3885" t="str">
            <v>Yes</v>
          </cell>
          <cell r="O3885">
            <v>1.9</v>
          </cell>
          <cell r="P3885" t="str">
            <v>No</v>
          </cell>
          <cell r="Q3885" t="str">
            <v/>
          </cell>
        </row>
        <row r="3886">
          <cell r="A3886" t="str">
            <v>DFD 0000112394</v>
          </cell>
          <cell r="B3886" t="str">
            <v>DFD</v>
          </cell>
          <cell r="C3886" t="str">
            <v>0000112394</v>
          </cell>
          <cell r="D3886" t="str">
            <v> KOHL'S-WESTERVILLE</v>
          </cell>
          <cell r="E3886" t="str">
            <v> NATIONAL CHAIN</v>
          </cell>
          <cell r="F3886" t="str">
            <v> KOHL'S</v>
          </cell>
          <cell r="G3886" t="str">
            <v>2007-38</v>
          </cell>
          <cell r="H3886" t="str">
            <v>N/A-Sales Q4 09</v>
          </cell>
          <cell r="I3886" t="str">
            <v>Open</v>
          </cell>
          <cell r="J3886" t="str">
            <v>No</v>
          </cell>
          <cell r="K3886" t="str">
            <v>OH</v>
          </cell>
          <cell r="L3886" t="str">
            <v>43081</v>
          </cell>
          <cell r="M3886" t="str">
            <v>Columbus, Ohio</v>
          </cell>
          <cell r="N3886" t="str">
            <v>Yes</v>
          </cell>
          <cell r="O3886">
            <v>5.4000000000000021</v>
          </cell>
          <cell r="P3886" t="str">
            <v>No</v>
          </cell>
          <cell r="Q3886" t="str">
            <v/>
          </cell>
        </row>
        <row r="3887">
          <cell r="A3887" t="str">
            <v>DFD 0000112395</v>
          </cell>
          <cell r="B3887" t="str">
            <v>DFD</v>
          </cell>
          <cell r="C3887" t="str">
            <v>0000112395</v>
          </cell>
          <cell r="D3887" t="str">
            <v> KOHL'S-DUBLIN</v>
          </cell>
          <cell r="E3887" t="str">
            <v> NATIONAL CHAIN</v>
          </cell>
          <cell r="F3887" t="str">
            <v> KOHL'S</v>
          </cell>
          <cell r="G3887" t="str">
            <v>2007-39</v>
          </cell>
          <cell r="H3887" t="str">
            <v>N/A-Sales Q4 09</v>
          </cell>
          <cell r="I3887" t="str">
            <v>Open</v>
          </cell>
          <cell r="J3887" t="str">
            <v>No</v>
          </cell>
          <cell r="K3887" t="str">
            <v>OH</v>
          </cell>
          <cell r="L3887" t="str">
            <v>43017</v>
          </cell>
          <cell r="M3887" t="str">
            <v>Columbus, Ohio</v>
          </cell>
          <cell r="N3887" t="str">
            <v>Yes</v>
          </cell>
          <cell r="O3887">
            <v>5.6000000000000014</v>
          </cell>
          <cell r="P3887" t="str">
            <v>No</v>
          </cell>
          <cell r="Q3887" t="str">
            <v/>
          </cell>
        </row>
        <row r="3888">
          <cell r="A3888" t="str">
            <v>DFD 0000112396</v>
          </cell>
          <cell r="B3888" t="str">
            <v>DFD</v>
          </cell>
          <cell r="C3888" t="str">
            <v>0000112396</v>
          </cell>
          <cell r="D3888" t="str">
            <v> KOHL'S-GEIST</v>
          </cell>
          <cell r="E3888" t="str">
            <v> NATIONAL CHAIN</v>
          </cell>
          <cell r="F3888" t="str">
            <v> KOHL'S</v>
          </cell>
          <cell r="G3888" t="str">
            <v>2007-39</v>
          </cell>
          <cell r="H3888" t="str">
            <v>N/A-Sales Q4 09</v>
          </cell>
          <cell r="I3888" t="str">
            <v>Open</v>
          </cell>
          <cell r="J3888" t="str">
            <v>No</v>
          </cell>
          <cell r="K3888" t="str">
            <v>IN</v>
          </cell>
          <cell r="L3888" t="str">
            <v>46256</v>
          </cell>
          <cell r="M3888" t="str">
            <v>Indianapolis</v>
          </cell>
          <cell r="N3888" t="str">
            <v>Yes</v>
          </cell>
          <cell r="O3888">
            <v>5.0000000000000009</v>
          </cell>
          <cell r="P3888" t="str">
            <v>No</v>
          </cell>
          <cell r="Q3888" t="str">
            <v/>
          </cell>
        </row>
        <row r="3889">
          <cell r="A3889" t="str">
            <v>DFD 0000112397</v>
          </cell>
          <cell r="B3889" t="str">
            <v>DFD</v>
          </cell>
          <cell r="C3889" t="str">
            <v>0000112397</v>
          </cell>
          <cell r="D3889" t="str">
            <v> KOHL'S-FASHION MALL COMMONS</v>
          </cell>
          <cell r="E3889" t="str">
            <v> NATIONAL CHAIN</v>
          </cell>
          <cell r="F3889" t="str">
            <v> KOHL'S</v>
          </cell>
          <cell r="G3889" t="str">
            <v>2007-38</v>
          </cell>
          <cell r="H3889" t="str">
            <v>N/A-Sales Q4 09</v>
          </cell>
          <cell r="I3889" t="str">
            <v>Open</v>
          </cell>
          <cell r="J3889" t="str">
            <v>No</v>
          </cell>
          <cell r="K3889" t="str">
            <v>IN</v>
          </cell>
          <cell r="L3889" t="str">
            <v>46240</v>
          </cell>
          <cell r="M3889" t="str">
            <v>Indianapolis</v>
          </cell>
          <cell r="N3889" t="str">
            <v>Yes</v>
          </cell>
          <cell r="O3889">
            <v>1.8</v>
          </cell>
          <cell r="P3889" t="str">
            <v>No</v>
          </cell>
          <cell r="Q3889" t="str">
            <v/>
          </cell>
        </row>
        <row r="3890">
          <cell r="A3890" t="str">
            <v>DFD 0000112398</v>
          </cell>
          <cell r="B3890" t="str">
            <v>DFD</v>
          </cell>
          <cell r="C3890" t="str">
            <v>0000112398</v>
          </cell>
          <cell r="D3890" t="str">
            <v> KOHL'S-ANDERSON-NEW</v>
          </cell>
          <cell r="E3890" t="str">
            <v> NATIONAL CHAIN</v>
          </cell>
          <cell r="F3890" t="str">
            <v> KOHL'S</v>
          </cell>
          <cell r="G3890" t="str">
            <v>2007-40</v>
          </cell>
          <cell r="H3890" t="str">
            <v>N/A-Sales Q4 09</v>
          </cell>
          <cell r="I3890" t="str">
            <v>Open</v>
          </cell>
          <cell r="J3890" t="str">
            <v>No</v>
          </cell>
          <cell r="K3890" t="str">
            <v>IN</v>
          </cell>
          <cell r="L3890" t="str">
            <v>46013</v>
          </cell>
          <cell r="M3890" t="str">
            <v>Indianapolis</v>
          </cell>
          <cell r="N3890" t="str">
            <v>Yes</v>
          </cell>
          <cell r="O3890">
            <v>4.3000000000000007</v>
          </cell>
          <cell r="P3890" t="str">
            <v>No</v>
          </cell>
          <cell r="Q3890" t="str">
            <v/>
          </cell>
        </row>
        <row r="3891">
          <cell r="A3891" t="str">
            <v>DFD 0000112399</v>
          </cell>
          <cell r="B3891" t="str">
            <v>DFD</v>
          </cell>
          <cell r="C3891" t="str">
            <v>0000112399</v>
          </cell>
          <cell r="D3891" t="str">
            <v> KOHL'S-FORT WAYNE WEST</v>
          </cell>
          <cell r="E3891" t="str">
            <v> NATIONAL CHAIN</v>
          </cell>
          <cell r="F3891" t="str">
            <v> KOHL'S</v>
          </cell>
          <cell r="G3891" t="str">
            <v>2007-38</v>
          </cell>
          <cell r="H3891" t="str">
            <v>N/A-Sales Q4 09</v>
          </cell>
          <cell r="I3891" t="str">
            <v>Open</v>
          </cell>
          <cell r="J3891" t="str">
            <v>No</v>
          </cell>
          <cell r="K3891" t="str">
            <v>IN</v>
          </cell>
          <cell r="L3891" t="str">
            <v>46804</v>
          </cell>
          <cell r="M3891" t="str">
            <v>Ft. Wayne</v>
          </cell>
          <cell r="N3891" t="str">
            <v>Yes</v>
          </cell>
          <cell r="O3891">
            <v>3.9000000000000008</v>
          </cell>
          <cell r="P3891" t="str">
            <v>No</v>
          </cell>
          <cell r="Q3891" t="str">
            <v/>
          </cell>
        </row>
        <row r="3892">
          <cell r="A3892" t="str">
            <v>DFD 0000112400</v>
          </cell>
          <cell r="B3892" t="str">
            <v>DFD</v>
          </cell>
          <cell r="C3892" t="str">
            <v>0000112400</v>
          </cell>
          <cell r="D3892" t="str">
            <v> KOHL'S-BATTLEGROUND</v>
          </cell>
          <cell r="E3892" t="str">
            <v> NATIONAL CHAIN</v>
          </cell>
          <cell r="F3892" t="str">
            <v> KOHL'S</v>
          </cell>
          <cell r="G3892" t="str">
            <v>2007-40</v>
          </cell>
          <cell r="H3892" t="str">
            <v>N/A-Sales Q4 09</v>
          </cell>
          <cell r="I3892" t="str">
            <v>Open</v>
          </cell>
          <cell r="J3892" t="str">
            <v>No</v>
          </cell>
          <cell r="K3892" t="str">
            <v>NC</v>
          </cell>
          <cell r="L3892" t="str">
            <v>27410</v>
          </cell>
          <cell r="M3892" t="str">
            <v>Greensboro-High Poin</v>
          </cell>
          <cell r="N3892" t="str">
            <v>Yes</v>
          </cell>
          <cell r="O3892">
            <v>3.6000000000000005</v>
          </cell>
          <cell r="P3892" t="str">
            <v>No</v>
          </cell>
          <cell r="Q3892" t="str">
            <v/>
          </cell>
        </row>
        <row r="3893">
          <cell r="A3893" t="str">
            <v>DFD 0000112401</v>
          </cell>
          <cell r="B3893" t="str">
            <v>DFD</v>
          </cell>
          <cell r="C3893" t="str">
            <v>0000112401</v>
          </cell>
          <cell r="D3893" t="str">
            <v> KOHL'S-WENDOVER</v>
          </cell>
          <cell r="E3893" t="str">
            <v> NATIONAL CHAIN</v>
          </cell>
          <cell r="F3893" t="str">
            <v> KOHL'S</v>
          </cell>
          <cell r="G3893" t="str">
            <v>2007-40</v>
          </cell>
          <cell r="H3893" t="str">
            <v>N/A-Sales Q4 09</v>
          </cell>
          <cell r="I3893" t="str">
            <v>Open</v>
          </cell>
          <cell r="J3893" t="str">
            <v>No</v>
          </cell>
          <cell r="K3893" t="str">
            <v>NC</v>
          </cell>
          <cell r="L3893" t="str">
            <v>27407</v>
          </cell>
          <cell r="M3893" t="str">
            <v>Greensboro-High Poin</v>
          </cell>
          <cell r="N3893" t="str">
            <v>Yes</v>
          </cell>
          <cell r="O3893">
            <v>3.3000000000000003</v>
          </cell>
          <cell r="P3893" t="str">
            <v>No</v>
          </cell>
          <cell r="Q3893" t="str">
            <v/>
          </cell>
        </row>
        <row r="3894">
          <cell r="A3894" t="str">
            <v>DFD 0000112402</v>
          </cell>
          <cell r="B3894" t="str">
            <v>DFD</v>
          </cell>
          <cell r="C3894" t="str">
            <v>0000112402</v>
          </cell>
          <cell r="D3894" t="str">
            <v> KOHL'S-KNOXVILLE EAST</v>
          </cell>
          <cell r="E3894" t="str">
            <v> NATIONAL CHAIN</v>
          </cell>
          <cell r="F3894" t="str">
            <v> KOHL'S</v>
          </cell>
          <cell r="G3894" t="str">
            <v>2007-40</v>
          </cell>
          <cell r="H3894" t="str">
            <v>N/A-Sales Q4 09</v>
          </cell>
          <cell r="I3894" t="str">
            <v>Open</v>
          </cell>
          <cell r="J3894" t="str">
            <v>No</v>
          </cell>
          <cell r="K3894" t="str">
            <v>TN</v>
          </cell>
          <cell r="L3894" t="str">
            <v>37918</v>
          </cell>
          <cell r="M3894" t="str">
            <v>Knoxville</v>
          </cell>
          <cell r="N3894" t="str">
            <v>Yes</v>
          </cell>
          <cell r="O3894">
            <v>2.5</v>
          </cell>
          <cell r="P3894" t="str">
            <v>No</v>
          </cell>
          <cell r="Q3894" t="str">
            <v/>
          </cell>
        </row>
        <row r="3895">
          <cell r="A3895" t="str">
            <v>DFD 0000112403</v>
          </cell>
          <cell r="B3895" t="str">
            <v>DFD</v>
          </cell>
          <cell r="C3895" t="str">
            <v>0000112403</v>
          </cell>
          <cell r="D3895" t="str">
            <v> KOHL'S-KNOXVILLE WEST</v>
          </cell>
          <cell r="E3895" t="str">
            <v> NATIONAL CHAIN</v>
          </cell>
          <cell r="F3895" t="str">
            <v> KOHL'S</v>
          </cell>
          <cell r="G3895" t="str">
            <v>2007-40</v>
          </cell>
          <cell r="H3895" t="str">
            <v>N/A-Sales Q4 09</v>
          </cell>
          <cell r="I3895" t="str">
            <v>Open</v>
          </cell>
          <cell r="J3895" t="str">
            <v>No</v>
          </cell>
          <cell r="K3895" t="str">
            <v>TN</v>
          </cell>
          <cell r="L3895" t="str">
            <v>37919</v>
          </cell>
          <cell r="M3895" t="str">
            <v>Knoxville</v>
          </cell>
          <cell r="N3895" t="str">
            <v>Yes</v>
          </cell>
          <cell r="O3895">
            <v>3</v>
          </cell>
          <cell r="P3895" t="str">
            <v>No</v>
          </cell>
          <cell r="Q3895" t="str">
            <v/>
          </cell>
        </row>
        <row r="3896">
          <cell r="A3896" t="str">
            <v>DFD 0000112404</v>
          </cell>
          <cell r="B3896" t="str">
            <v>DFD</v>
          </cell>
          <cell r="C3896" t="str">
            <v>0000112404</v>
          </cell>
          <cell r="D3896" t="str">
            <v> KOHL'S-FARRAGUT</v>
          </cell>
          <cell r="E3896" t="str">
            <v> NATIONAL CHAIN</v>
          </cell>
          <cell r="F3896" t="str">
            <v> KOHL'S</v>
          </cell>
          <cell r="G3896" t="str">
            <v>2007-39</v>
          </cell>
          <cell r="H3896" t="str">
            <v>N/A-Sales Q4 09</v>
          </cell>
          <cell r="I3896" t="str">
            <v>Open</v>
          </cell>
          <cell r="J3896" t="str">
            <v>No</v>
          </cell>
          <cell r="K3896" t="str">
            <v>TN</v>
          </cell>
          <cell r="L3896" t="str">
            <v>37922</v>
          </cell>
          <cell r="M3896" t="str">
            <v>Knoxville</v>
          </cell>
          <cell r="N3896" t="str">
            <v>Yes</v>
          </cell>
          <cell r="O3896">
            <v>3.7</v>
          </cell>
          <cell r="P3896" t="str">
            <v>No</v>
          </cell>
          <cell r="Q3896" t="str">
            <v/>
          </cell>
        </row>
        <row r="3897">
          <cell r="A3897" t="str">
            <v>DFD 0000112405</v>
          </cell>
          <cell r="B3897" t="str">
            <v>DFD</v>
          </cell>
          <cell r="C3897" t="str">
            <v>0000112405</v>
          </cell>
          <cell r="D3897" t="str">
            <v> KOHL'S-FORT WAYNE NORTH</v>
          </cell>
          <cell r="E3897" t="str">
            <v> NATIONAL CHAIN</v>
          </cell>
          <cell r="F3897" t="str">
            <v> KOHL'S</v>
          </cell>
          <cell r="G3897" t="str">
            <v>2007-39</v>
          </cell>
          <cell r="H3897" t="str">
            <v>N/A-Positive sales Dec-09</v>
          </cell>
          <cell r="I3897" t="str">
            <v>Open</v>
          </cell>
          <cell r="J3897" t="str">
            <v>No</v>
          </cell>
          <cell r="K3897" t="str">
            <v>IN</v>
          </cell>
          <cell r="L3897" t="str">
            <v>46805</v>
          </cell>
          <cell r="M3897" t="str">
            <v>Ft. Wayne</v>
          </cell>
          <cell r="N3897" t="str">
            <v>Yes</v>
          </cell>
          <cell r="O3897">
            <v>4.8000000000000007</v>
          </cell>
          <cell r="P3897" t="str">
            <v>No</v>
          </cell>
          <cell r="Q3897" t="str">
            <v/>
          </cell>
        </row>
        <row r="3898">
          <cell r="A3898" t="str">
            <v>DFD 0000112406</v>
          </cell>
          <cell r="B3898" t="str">
            <v>DFD</v>
          </cell>
          <cell r="C3898" t="str">
            <v>0000112406</v>
          </cell>
          <cell r="D3898" t="str">
            <v> KOHL'S-GREENWOOD</v>
          </cell>
          <cell r="E3898" t="str">
            <v> NATIONAL CHAIN</v>
          </cell>
          <cell r="F3898" t="str">
            <v> KOHL'S</v>
          </cell>
          <cell r="G3898" t="str">
            <v>2007-40</v>
          </cell>
          <cell r="H3898" t="str">
            <v>N/A-Sales Q4 09</v>
          </cell>
          <cell r="I3898" t="str">
            <v>Open</v>
          </cell>
          <cell r="J3898" t="str">
            <v>No</v>
          </cell>
          <cell r="K3898" t="str">
            <v>IN</v>
          </cell>
          <cell r="L3898" t="str">
            <v>46142</v>
          </cell>
          <cell r="M3898" t="str">
            <v>Indianapolis</v>
          </cell>
          <cell r="N3898" t="str">
            <v>Yes</v>
          </cell>
          <cell r="O3898">
            <v>3.6</v>
          </cell>
          <cell r="P3898" t="str">
            <v>No</v>
          </cell>
          <cell r="Q3898" t="str">
            <v/>
          </cell>
        </row>
        <row r="3899">
          <cell r="A3899" t="str">
            <v>DFD 0000112407</v>
          </cell>
          <cell r="B3899" t="str">
            <v>DFD</v>
          </cell>
          <cell r="C3899" t="str">
            <v>0000112407</v>
          </cell>
          <cell r="D3899" t="str">
            <v> KOHL'S-SPEEDWAY</v>
          </cell>
          <cell r="E3899" t="str">
            <v> NATIONAL CHAIN</v>
          </cell>
          <cell r="F3899" t="str">
            <v> KOHL'S</v>
          </cell>
          <cell r="G3899" t="str">
            <v>2007-38</v>
          </cell>
          <cell r="H3899" t="str">
            <v>N/A-Sales Q4 09</v>
          </cell>
          <cell r="I3899" t="str">
            <v>Open</v>
          </cell>
          <cell r="J3899" t="str">
            <v>No</v>
          </cell>
          <cell r="K3899" t="str">
            <v>IN</v>
          </cell>
          <cell r="L3899" t="str">
            <v>46224</v>
          </cell>
          <cell r="M3899" t="str">
            <v>Indianapolis</v>
          </cell>
          <cell r="N3899" t="str">
            <v>Yes</v>
          </cell>
          <cell r="O3899">
            <v>2.9000000000000004</v>
          </cell>
          <cell r="P3899" t="str">
            <v>No</v>
          </cell>
          <cell r="Q3899" t="str">
            <v/>
          </cell>
        </row>
        <row r="3900">
          <cell r="A3900" t="str">
            <v>DFD 0000112408</v>
          </cell>
          <cell r="B3900" t="str">
            <v>DFD</v>
          </cell>
          <cell r="C3900" t="str">
            <v>0000112408</v>
          </cell>
          <cell r="D3900" t="str">
            <v> KOHL'S-LAFAYETTE</v>
          </cell>
          <cell r="E3900" t="str">
            <v> NATIONAL CHAIN</v>
          </cell>
          <cell r="F3900" t="str">
            <v> KOHL'S</v>
          </cell>
          <cell r="G3900" t="str">
            <v>2007-40</v>
          </cell>
          <cell r="H3900" t="str">
            <v>N/A-Positive sales Dec-09</v>
          </cell>
          <cell r="I3900" t="str">
            <v>Open</v>
          </cell>
          <cell r="J3900" t="str">
            <v>No</v>
          </cell>
          <cell r="K3900" t="str">
            <v>IN</v>
          </cell>
          <cell r="L3900" t="str">
            <v>47905</v>
          </cell>
          <cell r="M3900" t="str">
            <v>Lafayette, Ind.</v>
          </cell>
          <cell r="N3900" t="str">
            <v>Yes</v>
          </cell>
          <cell r="O3900">
            <v>4.1000000000000005</v>
          </cell>
          <cell r="P3900" t="str">
            <v>No</v>
          </cell>
          <cell r="Q3900" t="str">
            <v/>
          </cell>
        </row>
        <row r="3901">
          <cell r="A3901" t="str">
            <v>DFD 0000112409</v>
          </cell>
          <cell r="B3901" t="str">
            <v>DFD</v>
          </cell>
          <cell r="C3901" t="str">
            <v>0000112409</v>
          </cell>
          <cell r="D3901" t="str">
            <v> KOHL'S-GRAND BLANC</v>
          </cell>
          <cell r="E3901" t="str">
            <v> NATIONAL CHAIN</v>
          </cell>
          <cell r="F3901" t="str">
            <v> KOHL'S</v>
          </cell>
          <cell r="G3901" t="str">
            <v>2007-38</v>
          </cell>
          <cell r="H3901" t="str">
            <v>N/A-Sales Q4 09</v>
          </cell>
          <cell r="I3901" t="str">
            <v>Open</v>
          </cell>
          <cell r="J3901" t="str">
            <v>No</v>
          </cell>
          <cell r="K3901" t="str">
            <v>MI</v>
          </cell>
          <cell r="L3901" t="str">
            <v>48439</v>
          </cell>
          <cell r="M3901" t="str">
            <v>Detroit</v>
          </cell>
          <cell r="N3901" t="str">
            <v>Yes</v>
          </cell>
          <cell r="O3901">
            <v>2.4000000000000004</v>
          </cell>
          <cell r="P3901" t="str">
            <v>No</v>
          </cell>
          <cell r="Q3901" t="str">
            <v/>
          </cell>
        </row>
        <row r="3902">
          <cell r="A3902" t="str">
            <v>DFD 0000112410</v>
          </cell>
          <cell r="B3902" t="str">
            <v>DFD</v>
          </cell>
          <cell r="C3902" t="str">
            <v>0000112410</v>
          </cell>
          <cell r="D3902" t="str">
            <v> KOHL'S-SANDUSKY</v>
          </cell>
          <cell r="E3902" t="str">
            <v> NATIONAL CHAIN</v>
          </cell>
          <cell r="F3902" t="str">
            <v> KOHL'S</v>
          </cell>
          <cell r="G3902" t="str">
            <v>2007-41</v>
          </cell>
          <cell r="H3902" t="str">
            <v>N/A-Sales Q4 09</v>
          </cell>
          <cell r="I3902" t="str">
            <v>Open</v>
          </cell>
          <cell r="J3902" t="str">
            <v>No</v>
          </cell>
          <cell r="K3902" t="str">
            <v>OH</v>
          </cell>
          <cell r="L3902" t="str">
            <v>44870</v>
          </cell>
          <cell r="M3902" t="str">
            <v>Toledo</v>
          </cell>
          <cell r="N3902" t="str">
            <v>Yes</v>
          </cell>
          <cell r="O3902">
            <v>2.7</v>
          </cell>
          <cell r="P3902" t="str">
            <v>No</v>
          </cell>
          <cell r="Q3902" t="str">
            <v/>
          </cell>
        </row>
        <row r="3903">
          <cell r="A3903" t="str">
            <v>DFD 0000112411</v>
          </cell>
          <cell r="B3903" t="str">
            <v>DFD</v>
          </cell>
          <cell r="C3903" t="str">
            <v>0000112411</v>
          </cell>
          <cell r="D3903" t="str">
            <v> KOHL'S-WADSWORTH</v>
          </cell>
          <cell r="E3903" t="str">
            <v> NATIONAL CHAIN</v>
          </cell>
          <cell r="F3903" t="str">
            <v> KOHL'S</v>
          </cell>
          <cell r="G3903" t="str">
            <v>2007-39</v>
          </cell>
          <cell r="H3903" t="str">
            <v>N/A-Positive sales Dec-09</v>
          </cell>
          <cell r="I3903" t="str">
            <v>Open</v>
          </cell>
          <cell r="J3903" t="str">
            <v>No</v>
          </cell>
          <cell r="K3903" t="str">
            <v>OH</v>
          </cell>
          <cell r="L3903" t="str">
            <v>44281</v>
          </cell>
          <cell r="M3903" t="str">
            <v>Cleveland</v>
          </cell>
          <cell r="N3903" t="str">
            <v>Yes</v>
          </cell>
          <cell r="O3903">
            <v>3.8000000000000007</v>
          </cell>
          <cell r="P3903" t="str">
            <v>No</v>
          </cell>
          <cell r="Q3903" t="str">
            <v/>
          </cell>
        </row>
        <row r="3904">
          <cell r="A3904" t="str">
            <v>DFD 0000112412</v>
          </cell>
          <cell r="B3904" t="str">
            <v>DFD</v>
          </cell>
          <cell r="C3904" t="str">
            <v>0000112412</v>
          </cell>
          <cell r="D3904" t="str">
            <v> KOHL'S-WOOSTER</v>
          </cell>
          <cell r="E3904" t="str">
            <v> NATIONAL CHAIN</v>
          </cell>
          <cell r="F3904" t="str">
            <v> KOHL'S</v>
          </cell>
          <cell r="G3904" t="str">
            <v>2007-44</v>
          </cell>
          <cell r="H3904" t="str">
            <v>N/A-Sales Q4 09</v>
          </cell>
          <cell r="I3904" t="str">
            <v>Open</v>
          </cell>
          <cell r="J3904" t="str">
            <v>No</v>
          </cell>
          <cell r="K3904" t="str">
            <v>OH</v>
          </cell>
          <cell r="L3904" t="str">
            <v>44691</v>
          </cell>
          <cell r="M3904" t="str">
            <v>Cleveland</v>
          </cell>
          <cell r="N3904" t="str">
            <v>Yes</v>
          </cell>
          <cell r="O3904">
            <v>3.5000000000000009</v>
          </cell>
          <cell r="P3904" t="str">
            <v>No</v>
          </cell>
          <cell r="Q3904" t="str">
            <v/>
          </cell>
        </row>
        <row r="3905">
          <cell r="A3905" t="str">
            <v>DFD 0000112413</v>
          </cell>
          <cell r="B3905" t="str">
            <v>DFD</v>
          </cell>
          <cell r="C3905" t="str">
            <v>0000112413</v>
          </cell>
          <cell r="D3905" t="str">
            <v> KOHL'S-FRENCHTOWN TOWNSHIP</v>
          </cell>
          <cell r="E3905" t="str">
            <v> NATIONAL CHAIN</v>
          </cell>
          <cell r="F3905" t="str">
            <v> KOHL'S</v>
          </cell>
          <cell r="G3905" t="str">
            <v>2007-40</v>
          </cell>
          <cell r="H3905" t="str">
            <v>N/A-Sales Q4 09</v>
          </cell>
          <cell r="I3905" t="str">
            <v>Open</v>
          </cell>
          <cell r="J3905" t="str">
            <v>No</v>
          </cell>
          <cell r="K3905" t="str">
            <v>MI</v>
          </cell>
          <cell r="L3905" t="str">
            <v>48162</v>
          </cell>
          <cell r="M3905" t="str">
            <v>Detroit</v>
          </cell>
          <cell r="N3905" t="str">
            <v>Yes</v>
          </cell>
          <cell r="O3905">
            <v>1.3</v>
          </cell>
          <cell r="P3905" t="str">
            <v>No</v>
          </cell>
          <cell r="Q3905" t="str">
            <v/>
          </cell>
        </row>
        <row r="3906">
          <cell r="A3906" t="str">
            <v>DFD 0000112414</v>
          </cell>
          <cell r="B3906" t="str">
            <v>DFD</v>
          </cell>
          <cell r="C3906" t="str">
            <v>0000112414</v>
          </cell>
          <cell r="D3906" t="str">
            <v> KOHL'S-ZANESVILLE</v>
          </cell>
          <cell r="E3906" t="str">
            <v> NATIONAL CHAIN</v>
          </cell>
          <cell r="F3906" t="str">
            <v> KOHL'S</v>
          </cell>
          <cell r="G3906" t="str">
            <v>2007-40</v>
          </cell>
          <cell r="H3906" t="str">
            <v>N/A-Sales Q4 09</v>
          </cell>
          <cell r="I3906" t="str">
            <v>Open</v>
          </cell>
          <cell r="J3906" t="str">
            <v>No</v>
          </cell>
          <cell r="K3906" t="str">
            <v>OH</v>
          </cell>
          <cell r="L3906" t="str">
            <v>43701</v>
          </cell>
          <cell r="M3906" t="str">
            <v>Zanesville</v>
          </cell>
          <cell r="N3906" t="str">
            <v>Yes</v>
          </cell>
          <cell r="O3906">
            <v>2.4000000000000004</v>
          </cell>
          <cell r="P3906" t="str">
            <v>No</v>
          </cell>
          <cell r="Q3906" t="str">
            <v/>
          </cell>
        </row>
        <row r="3907">
          <cell r="A3907" t="str">
            <v>DFD 0000112415</v>
          </cell>
          <cell r="B3907" t="str">
            <v>DFD</v>
          </cell>
          <cell r="C3907" t="str">
            <v>0000112415</v>
          </cell>
          <cell r="D3907" t="str">
            <v> KOHL'S-GASTONIA</v>
          </cell>
          <cell r="E3907" t="str">
            <v> NATIONAL CHAIN</v>
          </cell>
          <cell r="F3907" t="str">
            <v> KOHL'S</v>
          </cell>
          <cell r="G3907" t="str">
            <v>2007-38</v>
          </cell>
          <cell r="H3907" t="str">
            <v>N/A-Sales Q4 09</v>
          </cell>
          <cell r="I3907" t="str">
            <v>Open</v>
          </cell>
          <cell r="J3907" t="str">
            <v>No</v>
          </cell>
          <cell r="K3907" t="str">
            <v>NC</v>
          </cell>
          <cell r="L3907" t="str">
            <v>28054</v>
          </cell>
          <cell r="M3907" t="str">
            <v>Charlotte</v>
          </cell>
          <cell r="N3907" t="str">
            <v>Yes</v>
          </cell>
          <cell r="O3907">
            <v>2</v>
          </cell>
          <cell r="P3907" t="str">
            <v>No</v>
          </cell>
          <cell r="Q3907" t="str">
            <v/>
          </cell>
        </row>
        <row r="3908">
          <cell r="A3908" t="str">
            <v>DFD 0000112416</v>
          </cell>
          <cell r="B3908" t="str">
            <v>DFD</v>
          </cell>
          <cell r="C3908" t="str">
            <v>0000112416</v>
          </cell>
          <cell r="D3908" t="str">
            <v> KOHL'S-HUNTERSVILLE</v>
          </cell>
          <cell r="E3908" t="str">
            <v> NATIONAL CHAIN</v>
          </cell>
          <cell r="F3908" t="str">
            <v> KOHL'S</v>
          </cell>
          <cell r="G3908" t="str">
            <v>2007-40</v>
          </cell>
          <cell r="H3908" t="str">
            <v>N/A-Sales Q4 09</v>
          </cell>
          <cell r="I3908" t="str">
            <v>Open</v>
          </cell>
          <cell r="J3908" t="str">
            <v>No</v>
          </cell>
          <cell r="K3908" t="str">
            <v>NC</v>
          </cell>
          <cell r="L3908" t="str">
            <v>28078</v>
          </cell>
          <cell r="M3908" t="str">
            <v>Charlotte</v>
          </cell>
          <cell r="N3908" t="str">
            <v>Yes</v>
          </cell>
          <cell r="O3908">
            <v>1.7000000000000002</v>
          </cell>
          <cell r="P3908" t="str">
            <v>No</v>
          </cell>
          <cell r="Q3908" t="str">
            <v/>
          </cell>
        </row>
        <row r="3909">
          <cell r="A3909" t="str">
            <v>DFD 0000112417</v>
          </cell>
          <cell r="B3909" t="str">
            <v>DFD</v>
          </cell>
          <cell r="C3909" t="str">
            <v>0000112417</v>
          </cell>
          <cell r="D3909" t="str">
            <v> KOHL'S-LEXINGTON EAST</v>
          </cell>
          <cell r="E3909" t="str">
            <v> NATIONAL CHAIN</v>
          </cell>
          <cell r="F3909" t="str">
            <v> KOHL'S</v>
          </cell>
          <cell r="G3909" t="str">
            <v>2007-38</v>
          </cell>
          <cell r="H3909" t="str">
            <v>N/A-Positive sales Dec-09</v>
          </cell>
          <cell r="I3909" t="str">
            <v>Open</v>
          </cell>
          <cell r="J3909" t="str">
            <v>No</v>
          </cell>
          <cell r="K3909" t="str">
            <v>KY</v>
          </cell>
          <cell r="L3909" t="str">
            <v>40509</v>
          </cell>
          <cell r="M3909" t="str">
            <v>Lexington</v>
          </cell>
          <cell r="N3909" t="str">
            <v>Yes</v>
          </cell>
          <cell r="O3909">
            <v>4.7000000000000011</v>
          </cell>
          <cell r="P3909" t="str">
            <v>No</v>
          </cell>
          <cell r="Q3909" t="str">
            <v/>
          </cell>
        </row>
        <row r="3910">
          <cell r="A3910" t="str">
            <v>DFD 0000112418</v>
          </cell>
          <cell r="B3910" t="str">
            <v>DFD</v>
          </cell>
          <cell r="C3910" t="str">
            <v>0000112418</v>
          </cell>
          <cell r="D3910" t="str">
            <v> KOHL'S-HICKORY</v>
          </cell>
          <cell r="E3910" t="str">
            <v> NATIONAL CHAIN</v>
          </cell>
          <cell r="F3910" t="str">
            <v> KOHL'S</v>
          </cell>
          <cell r="G3910" t="str">
            <v>2007-40</v>
          </cell>
          <cell r="H3910" t="str">
            <v>N/A-Positive sales Dec-09</v>
          </cell>
          <cell r="I3910" t="str">
            <v>Open</v>
          </cell>
          <cell r="J3910" t="str">
            <v>No</v>
          </cell>
          <cell r="K3910" t="str">
            <v>NC</v>
          </cell>
          <cell r="L3910" t="str">
            <v>28602</v>
          </cell>
          <cell r="M3910" t="str">
            <v>Charlotte</v>
          </cell>
          <cell r="N3910" t="str">
            <v>Yes</v>
          </cell>
          <cell r="O3910">
            <v>2.2000000000000002</v>
          </cell>
          <cell r="P3910" t="str">
            <v>No</v>
          </cell>
          <cell r="Q3910" t="str">
            <v/>
          </cell>
        </row>
        <row r="3911">
          <cell r="A3911" t="str">
            <v>DFD 0000112419</v>
          </cell>
          <cell r="B3911" t="str">
            <v>DFD</v>
          </cell>
          <cell r="C3911" t="str">
            <v>0000112419</v>
          </cell>
          <cell r="D3911" t="str">
            <v> KOHL'S-KERNERSVILLE</v>
          </cell>
          <cell r="E3911" t="str">
            <v> NATIONAL CHAIN</v>
          </cell>
          <cell r="F3911" t="str">
            <v> KOHL'S</v>
          </cell>
          <cell r="G3911" t="str">
            <v>2007-39</v>
          </cell>
          <cell r="H3911" t="str">
            <v>N/A-Positive sales Dec-09</v>
          </cell>
          <cell r="I3911" t="str">
            <v>Open</v>
          </cell>
          <cell r="J3911" t="str">
            <v>No</v>
          </cell>
          <cell r="K3911" t="str">
            <v>NC</v>
          </cell>
          <cell r="L3911" t="str">
            <v>27285</v>
          </cell>
          <cell r="M3911" t="str">
            <v>Greensboro-High Poin</v>
          </cell>
          <cell r="N3911" t="str">
            <v>Yes</v>
          </cell>
          <cell r="O3911">
            <v>3.6000000000000014</v>
          </cell>
          <cell r="P3911" t="str">
            <v>No</v>
          </cell>
          <cell r="Q3911" t="str">
            <v/>
          </cell>
        </row>
        <row r="3912">
          <cell r="A3912" t="str">
            <v>DFD 0000112420</v>
          </cell>
          <cell r="B3912" t="str">
            <v>DFD</v>
          </cell>
          <cell r="C3912" t="str">
            <v>0000112420</v>
          </cell>
          <cell r="D3912" t="str">
            <v> KOHL'S-STOCKBRIDGE</v>
          </cell>
          <cell r="E3912" t="str">
            <v> NATIONAL CHAIN</v>
          </cell>
          <cell r="F3912" t="str">
            <v> KOHL'S</v>
          </cell>
          <cell r="G3912" t="str">
            <v>2007-38</v>
          </cell>
          <cell r="H3912" t="str">
            <v>N/A-Positive sales Dec-09</v>
          </cell>
          <cell r="I3912" t="str">
            <v>Open</v>
          </cell>
          <cell r="J3912" t="str">
            <v>No</v>
          </cell>
          <cell r="K3912" t="str">
            <v>GA</v>
          </cell>
          <cell r="L3912" t="str">
            <v>30281</v>
          </cell>
          <cell r="M3912" t="str">
            <v>Atlanta</v>
          </cell>
          <cell r="N3912" t="str">
            <v>Yes</v>
          </cell>
          <cell r="O3912">
            <v>3</v>
          </cell>
          <cell r="P3912" t="str">
            <v>No</v>
          </cell>
          <cell r="Q3912" t="str">
            <v/>
          </cell>
        </row>
        <row r="3913">
          <cell r="A3913" t="str">
            <v>DFD 0000112421</v>
          </cell>
          <cell r="B3913" t="str">
            <v>DFD</v>
          </cell>
          <cell r="C3913" t="str">
            <v>0000112421</v>
          </cell>
          <cell r="D3913" t="str">
            <v> KOHL'S-FAYETTEVILLE-GA</v>
          </cell>
          <cell r="E3913" t="str">
            <v> NATIONAL CHAIN</v>
          </cell>
          <cell r="F3913" t="str">
            <v> KOHL'S</v>
          </cell>
          <cell r="G3913" t="str">
            <v>2007-39</v>
          </cell>
          <cell r="H3913" t="str">
            <v>N/A-Sales Q4 09</v>
          </cell>
          <cell r="I3913" t="str">
            <v>Open</v>
          </cell>
          <cell r="J3913" t="str">
            <v>No</v>
          </cell>
          <cell r="K3913" t="str">
            <v>GA</v>
          </cell>
          <cell r="L3913" t="str">
            <v>30214</v>
          </cell>
          <cell r="M3913" t="str">
            <v>Atlanta</v>
          </cell>
          <cell r="N3913" t="str">
            <v>Yes</v>
          </cell>
          <cell r="O3913">
            <v>1.9999999999999998</v>
          </cell>
          <cell r="P3913" t="str">
            <v>No</v>
          </cell>
          <cell r="Q3913" t="str">
            <v/>
          </cell>
        </row>
        <row r="3914">
          <cell r="A3914" t="str">
            <v>DFD 0000112422</v>
          </cell>
          <cell r="B3914" t="str">
            <v>DFD</v>
          </cell>
          <cell r="C3914" t="str">
            <v>0000112422</v>
          </cell>
          <cell r="D3914" t="str">
            <v> KOHL'S-NEWNAN</v>
          </cell>
          <cell r="E3914" t="str">
            <v> NATIONAL CHAIN</v>
          </cell>
          <cell r="F3914" t="str">
            <v> KOHL'S</v>
          </cell>
          <cell r="G3914" t="str">
            <v>2007-38</v>
          </cell>
          <cell r="H3914" t="str">
            <v>N/A-Sales Q4 09</v>
          </cell>
          <cell r="I3914" t="str">
            <v>Open</v>
          </cell>
          <cell r="J3914" t="str">
            <v>No</v>
          </cell>
          <cell r="K3914" t="str">
            <v>GA</v>
          </cell>
          <cell r="L3914" t="str">
            <v>30265</v>
          </cell>
          <cell r="M3914" t="str">
            <v>Atlanta</v>
          </cell>
          <cell r="N3914" t="str">
            <v>Yes</v>
          </cell>
          <cell r="O3914">
            <v>3.6000000000000005</v>
          </cell>
          <cell r="P3914" t="str">
            <v>No</v>
          </cell>
          <cell r="Q3914" t="str">
            <v/>
          </cell>
        </row>
        <row r="3915">
          <cell r="A3915" t="str">
            <v>DFD 0000112423</v>
          </cell>
          <cell r="B3915" t="str">
            <v>DFD</v>
          </cell>
          <cell r="C3915" t="str">
            <v>0000112423</v>
          </cell>
          <cell r="D3915" t="str">
            <v> KOHL'S-HIRAM</v>
          </cell>
          <cell r="E3915" t="str">
            <v> NATIONAL CHAIN</v>
          </cell>
          <cell r="F3915" t="str">
            <v> KOHL'S</v>
          </cell>
          <cell r="G3915" t="str">
            <v>2007-38</v>
          </cell>
          <cell r="H3915" t="str">
            <v>N/A-Sales Q4 09</v>
          </cell>
          <cell r="I3915" t="str">
            <v>Open</v>
          </cell>
          <cell r="J3915" t="str">
            <v>No</v>
          </cell>
          <cell r="K3915" t="str">
            <v>GA</v>
          </cell>
          <cell r="L3915" t="str">
            <v>30141</v>
          </cell>
          <cell r="M3915" t="str">
            <v>Atlanta</v>
          </cell>
          <cell r="N3915" t="str">
            <v>Yes</v>
          </cell>
          <cell r="O3915">
            <v>3.9</v>
          </cell>
          <cell r="P3915" t="str">
            <v>No</v>
          </cell>
          <cell r="Q3915" t="str">
            <v/>
          </cell>
        </row>
        <row r="3916">
          <cell r="A3916" t="str">
            <v>DFD 0000112424</v>
          </cell>
          <cell r="B3916" t="str">
            <v>DFD</v>
          </cell>
          <cell r="C3916" t="str">
            <v>0000112424</v>
          </cell>
          <cell r="D3916" t="str">
            <v> KOHL'S-ACWORTH</v>
          </cell>
          <cell r="E3916" t="str">
            <v> NATIONAL CHAIN</v>
          </cell>
          <cell r="F3916" t="str">
            <v> KOHL'S</v>
          </cell>
          <cell r="G3916" t="str">
            <v>2007-40</v>
          </cell>
          <cell r="H3916" t="str">
            <v>N/A-Sales Q4 09</v>
          </cell>
          <cell r="I3916" t="str">
            <v>Open</v>
          </cell>
          <cell r="J3916" t="str">
            <v>No</v>
          </cell>
          <cell r="K3916" t="str">
            <v>GA</v>
          </cell>
          <cell r="L3916" t="str">
            <v>30101</v>
          </cell>
          <cell r="M3916" t="str">
            <v>Atlanta</v>
          </cell>
          <cell r="N3916" t="str">
            <v>Yes</v>
          </cell>
          <cell r="O3916">
            <v>4</v>
          </cell>
          <cell r="P3916" t="str">
            <v>No</v>
          </cell>
          <cell r="Q3916" t="str">
            <v/>
          </cell>
        </row>
        <row r="3917">
          <cell r="A3917" t="str">
            <v>DFD 0000112425</v>
          </cell>
          <cell r="B3917" t="str">
            <v>DFD</v>
          </cell>
          <cell r="C3917" t="str">
            <v>0000112425</v>
          </cell>
          <cell r="D3917" t="str">
            <v> KOHL'S-AUSTELL</v>
          </cell>
          <cell r="E3917" t="str">
            <v> NATIONAL CHAIN</v>
          </cell>
          <cell r="F3917" t="str">
            <v> KOHL'S</v>
          </cell>
          <cell r="G3917" t="str">
            <v>2007-38</v>
          </cell>
          <cell r="H3917" t="str">
            <v>N/A-Sales Q4 09</v>
          </cell>
          <cell r="I3917" t="str">
            <v>Open</v>
          </cell>
          <cell r="J3917" t="str">
            <v>No</v>
          </cell>
          <cell r="K3917" t="str">
            <v>GA</v>
          </cell>
          <cell r="L3917" t="str">
            <v>30106</v>
          </cell>
          <cell r="M3917" t="str">
            <v>Atlanta</v>
          </cell>
          <cell r="N3917" t="str">
            <v>Yes</v>
          </cell>
          <cell r="O3917">
            <v>2</v>
          </cell>
          <cell r="P3917" t="str">
            <v>No</v>
          </cell>
          <cell r="Q3917" t="str">
            <v/>
          </cell>
        </row>
        <row r="3918">
          <cell r="A3918" t="str">
            <v>DFD 0000112426</v>
          </cell>
          <cell r="B3918" t="str">
            <v>DFD</v>
          </cell>
          <cell r="C3918" t="str">
            <v>0000112426</v>
          </cell>
          <cell r="D3918" t="str">
            <v> KOHL'S-WOODSTOCK</v>
          </cell>
          <cell r="E3918" t="str">
            <v> NATIONAL CHAIN</v>
          </cell>
          <cell r="F3918" t="str">
            <v> KOHL'S</v>
          </cell>
          <cell r="G3918" t="str">
            <v>2007-40</v>
          </cell>
          <cell r="H3918" t="str">
            <v>N/A-Sales Q4 09</v>
          </cell>
          <cell r="I3918" t="str">
            <v>Open</v>
          </cell>
          <cell r="J3918" t="str">
            <v>No</v>
          </cell>
          <cell r="K3918" t="str">
            <v>GA</v>
          </cell>
          <cell r="L3918" t="str">
            <v>30189</v>
          </cell>
          <cell r="M3918" t="str">
            <v>Atlanta</v>
          </cell>
          <cell r="N3918" t="str">
            <v>Yes</v>
          </cell>
          <cell r="O3918">
            <v>3.5000000000000004</v>
          </cell>
          <cell r="P3918" t="str">
            <v>No</v>
          </cell>
          <cell r="Q3918" t="str">
            <v/>
          </cell>
        </row>
        <row r="3919">
          <cell r="A3919" t="str">
            <v>DFD 0000112427</v>
          </cell>
          <cell r="B3919" t="str">
            <v>DFD</v>
          </cell>
          <cell r="C3919" t="str">
            <v>0000112427</v>
          </cell>
          <cell r="D3919" t="str">
            <v> KOHL'S-MERCHANTS WALK</v>
          </cell>
          <cell r="E3919" t="str">
            <v> NATIONAL CHAIN</v>
          </cell>
          <cell r="F3919" t="str">
            <v> KOHL'S</v>
          </cell>
          <cell r="G3919" t="str">
            <v>2007-40</v>
          </cell>
          <cell r="H3919" t="str">
            <v>N/A-Sales Q4 09</v>
          </cell>
          <cell r="I3919" t="str">
            <v>Open</v>
          </cell>
          <cell r="J3919" t="str">
            <v>No</v>
          </cell>
          <cell r="K3919" t="str">
            <v>GA</v>
          </cell>
          <cell r="L3919" t="str">
            <v>30068</v>
          </cell>
          <cell r="M3919" t="str">
            <v>Atlanta</v>
          </cell>
          <cell r="N3919" t="str">
            <v>Yes</v>
          </cell>
          <cell r="O3919">
            <v>3.4</v>
          </cell>
          <cell r="P3919" t="str">
            <v>No</v>
          </cell>
          <cell r="Q3919" t="str">
            <v/>
          </cell>
        </row>
        <row r="3920">
          <cell r="A3920" t="str">
            <v>DFD 0000112428</v>
          </cell>
          <cell r="B3920" t="str">
            <v>DFD</v>
          </cell>
          <cell r="C3920" t="str">
            <v>0000112428</v>
          </cell>
          <cell r="D3920" t="str">
            <v> KOHL'S-ROSWELL</v>
          </cell>
          <cell r="E3920" t="str">
            <v> NATIONAL CHAIN</v>
          </cell>
          <cell r="F3920" t="str">
            <v> KOHL'S</v>
          </cell>
          <cell r="G3920" t="str">
            <v>2007-39</v>
          </cell>
          <cell r="H3920" t="str">
            <v>N/A-Sales Q4 09</v>
          </cell>
          <cell r="I3920" t="str">
            <v>Open</v>
          </cell>
          <cell r="J3920" t="str">
            <v>No</v>
          </cell>
          <cell r="K3920" t="str">
            <v>GA</v>
          </cell>
          <cell r="L3920" t="str">
            <v>30075</v>
          </cell>
          <cell r="M3920" t="str">
            <v>Atlanta</v>
          </cell>
          <cell r="N3920" t="str">
            <v>Yes</v>
          </cell>
          <cell r="O3920">
            <v>2.0999999999999996</v>
          </cell>
          <cell r="P3920" t="str">
            <v>No</v>
          </cell>
          <cell r="Q3920" t="str">
            <v/>
          </cell>
        </row>
        <row r="3921">
          <cell r="A3921" t="str">
            <v>DFD 0000112429</v>
          </cell>
          <cell r="B3921" t="str">
            <v>DFD</v>
          </cell>
          <cell r="C3921" t="str">
            <v>0000112429</v>
          </cell>
          <cell r="D3921" t="str">
            <v> KOHL'S-CUMMING</v>
          </cell>
          <cell r="E3921" t="str">
            <v> NATIONAL CHAIN</v>
          </cell>
          <cell r="F3921" t="str">
            <v> KOHL'S</v>
          </cell>
          <cell r="G3921" t="str">
            <v>2007-40</v>
          </cell>
          <cell r="H3921" t="str">
            <v>N/A-Positive sales Dec-09</v>
          </cell>
          <cell r="I3921" t="str">
            <v>Open</v>
          </cell>
          <cell r="J3921" t="str">
            <v>No</v>
          </cell>
          <cell r="K3921" t="str">
            <v>GA</v>
          </cell>
          <cell r="L3921" t="str">
            <v>30041</v>
          </cell>
          <cell r="M3921" t="str">
            <v>Atlanta</v>
          </cell>
          <cell r="N3921" t="str">
            <v>Yes</v>
          </cell>
          <cell r="O3921">
            <v>3.3000000000000007</v>
          </cell>
          <cell r="P3921" t="str">
            <v>No</v>
          </cell>
          <cell r="Q3921" t="str">
            <v/>
          </cell>
        </row>
        <row r="3922">
          <cell r="A3922" t="str">
            <v>DFD 0000112430</v>
          </cell>
          <cell r="B3922" t="str">
            <v>DFD</v>
          </cell>
          <cell r="C3922" t="str">
            <v>0000112430</v>
          </cell>
          <cell r="D3922" t="str">
            <v> KOHL'S-JOHNS CREEK</v>
          </cell>
          <cell r="E3922" t="str">
            <v> NATIONAL CHAIN</v>
          </cell>
          <cell r="F3922" t="str">
            <v> KOHL'S</v>
          </cell>
          <cell r="G3922" t="str">
            <v>2007-38</v>
          </cell>
          <cell r="H3922" t="str">
            <v>N/A-Positive sales Dec-09</v>
          </cell>
          <cell r="I3922" t="str">
            <v>Open</v>
          </cell>
          <cell r="J3922" t="str">
            <v>No</v>
          </cell>
          <cell r="K3922" t="str">
            <v>GA</v>
          </cell>
          <cell r="L3922" t="str">
            <v>30024</v>
          </cell>
          <cell r="M3922" t="str">
            <v>Atlanta</v>
          </cell>
          <cell r="N3922" t="str">
            <v>Yes</v>
          </cell>
          <cell r="O3922">
            <v>2</v>
          </cell>
          <cell r="P3922" t="str">
            <v>No</v>
          </cell>
          <cell r="Q3922" t="str">
            <v/>
          </cell>
        </row>
        <row r="3923">
          <cell r="A3923" t="str">
            <v>DFD 0000112431</v>
          </cell>
          <cell r="B3923" t="str">
            <v>DFD</v>
          </cell>
          <cell r="C3923" t="str">
            <v>0000112431</v>
          </cell>
          <cell r="D3923" t="str">
            <v> KOHL'S-HOLCOMB BRIDGE</v>
          </cell>
          <cell r="E3923" t="str">
            <v> NATIONAL CHAIN</v>
          </cell>
          <cell r="F3923" t="str">
            <v> KOHL'S</v>
          </cell>
          <cell r="G3923" t="str">
            <v>2007-38</v>
          </cell>
          <cell r="H3923" t="str">
            <v>N/A-Sales Q4 09</v>
          </cell>
          <cell r="I3923" t="str">
            <v>Open</v>
          </cell>
          <cell r="J3923" t="str">
            <v>No</v>
          </cell>
          <cell r="K3923" t="str">
            <v>GA</v>
          </cell>
          <cell r="L3923" t="str">
            <v>30076</v>
          </cell>
          <cell r="M3923" t="str">
            <v>Atlanta</v>
          </cell>
          <cell r="N3923" t="str">
            <v>Yes</v>
          </cell>
          <cell r="O3923">
            <v>1.8000000000000005</v>
          </cell>
          <cell r="P3923" t="str">
            <v>No</v>
          </cell>
          <cell r="Q3923" t="str">
            <v/>
          </cell>
        </row>
        <row r="3924">
          <cell r="A3924" t="str">
            <v>DFD 0000112432</v>
          </cell>
          <cell r="B3924" t="str">
            <v>DFD</v>
          </cell>
          <cell r="C3924" t="str">
            <v>0000112432</v>
          </cell>
          <cell r="D3924" t="str">
            <v> KOHL'S-DULUTH-GA</v>
          </cell>
          <cell r="E3924" t="str">
            <v> NATIONAL CHAIN</v>
          </cell>
          <cell r="F3924" t="str">
            <v> KOHL'S</v>
          </cell>
          <cell r="G3924" t="str">
            <v>2007-40</v>
          </cell>
          <cell r="H3924" t="str">
            <v>N/A-Positive sales Dec-09</v>
          </cell>
          <cell r="I3924" t="str">
            <v>Open</v>
          </cell>
          <cell r="J3924" t="str">
            <v>No</v>
          </cell>
          <cell r="K3924" t="str">
            <v>GA</v>
          </cell>
          <cell r="L3924" t="str">
            <v>30096</v>
          </cell>
          <cell r="M3924" t="str">
            <v>Atlanta</v>
          </cell>
          <cell r="N3924" t="str">
            <v>Yes</v>
          </cell>
          <cell r="O3924">
            <v>2.5</v>
          </cell>
          <cell r="P3924" t="str">
            <v>No</v>
          </cell>
          <cell r="Q3924" t="str">
            <v/>
          </cell>
        </row>
        <row r="3925">
          <cell r="A3925" t="str">
            <v>DFD 0000112433</v>
          </cell>
          <cell r="B3925" t="str">
            <v>DFD</v>
          </cell>
          <cell r="C3925" t="str">
            <v>0000112433</v>
          </cell>
          <cell r="D3925" t="str">
            <v> KOHL'S-SNELLVILLE</v>
          </cell>
          <cell r="E3925" t="str">
            <v> NATIONAL CHAIN</v>
          </cell>
          <cell r="F3925" t="str">
            <v> KOHL'S</v>
          </cell>
          <cell r="G3925" t="str">
            <v>2007-39</v>
          </cell>
          <cell r="H3925" t="str">
            <v>N/A-Sales Q4 09</v>
          </cell>
          <cell r="I3925" t="str">
            <v>Open</v>
          </cell>
          <cell r="J3925" t="str">
            <v>No</v>
          </cell>
          <cell r="K3925" t="str">
            <v>GA</v>
          </cell>
          <cell r="L3925" t="str">
            <v>30078</v>
          </cell>
          <cell r="M3925" t="str">
            <v>Atlanta</v>
          </cell>
          <cell r="N3925" t="str">
            <v>Yes</v>
          </cell>
          <cell r="O3925">
            <v>3.2</v>
          </cell>
          <cell r="P3925" t="str">
            <v>No</v>
          </cell>
          <cell r="Q3925" t="str">
            <v/>
          </cell>
        </row>
        <row r="3926">
          <cell r="A3926" t="str">
            <v>DFD 0000112434</v>
          </cell>
          <cell r="B3926" t="str">
            <v>DFD</v>
          </cell>
          <cell r="C3926" t="str">
            <v>0000112434</v>
          </cell>
          <cell r="D3926" t="str">
            <v> KOHL'S-CONYERS</v>
          </cell>
          <cell r="E3926" t="str">
            <v> NATIONAL CHAIN</v>
          </cell>
          <cell r="F3926" t="str">
            <v> KOHL'S</v>
          </cell>
          <cell r="G3926" t="str">
            <v>2007-38</v>
          </cell>
          <cell r="H3926" t="str">
            <v>N/A-Sales Q4 09</v>
          </cell>
          <cell r="I3926" t="str">
            <v>Open</v>
          </cell>
          <cell r="J3926" t="str">
            <v>No</v>
          </cell>
          <cell r="K3926" t="str">
            <v>GA</v>
          </cell>
          <cell r="L3926" t="str">
            <v>30013</v>
          </cell>
          <cell r="M3926" t="str">
            <v>Atlanta</v>
          </cell>
          <cell r="N3926" t="str">
            <v>Yes</v>
          </cell>
          <cell r="O3926">
            <v>2.6</v>
          </cell>
          <cell r="P3926" t="str">
            <v>No</v>
          </cell>
          <cell r="Q3926" t="str">
            <v/>
          </cell>
        </row>
        <row r="3927">
          <cell r="A3927" t="str">
            <v>DFD 0000112435</v>
          </cell>
          <cell r="B3927" t="str">
            <v>DFD</v>
          </cell>
          <cell r="C3927" t="str">
            <v>0000112435</v>
          </cell>
          <cell r="D3927" t="str">
            <v> KOHL'S-LAKE WORTH</v>
          </cell>
          <cell r="E3927" t="str">
            <v> NATIONAL CHAIN</v>
          </cell>
          <cell r="F3927" t="str">
            <v> KOHL'S</v>
          </cell>
          <cell r="G3927" t="str">
            <v>2007-40</v>
          </cell>
          <cell r="H3927" t="str">
            <v>N/A-Sales Q4 09</v>
          </cell>
          <cell r="I3927" t="str">
            <v>Open</v>
          </cell>
          <cell r="J3927" t="str">
            <v>No</v>
          </cell>
          <cell r="K3927" t="str">
            <v>TX</v>
          </cell>
          <cell r="L3927" t="str">
            <v>76135</v>
          </cell>
          <cell r="M3927" t="str">
            <v>Dallas-Ft. Worth</v>
          </cell>
          <cell r="N3927" t="str">
            <v>Yes</v>
          </cell>
          <cell r="O3927">
            <v>3.6000000000000005</v>
          </cell>
          <cell r="P3927" t="str">
            <v>No</v>
          </cell>
          <cell r="Q3927" t="str">
            <v/>
          </cell>
        </row>
        <row r="3928">
          <cell r="A3928" t="str">
            <v>DFD 0000112436</v>
          </cell>
          <cell r="B3928" t="str">
            <v>DFD</v>
          </cell>
          <cell r="C3928" t="str">
            <v>0000112436</v>
          </cell>
          <cell r="D3928" t="str">
            <v> KOHL'S-MIDWEST CITY</v>
          </cell>
          <cell r="E3928" t="str">
            <v> NATIONAL CHAIN</v>
          </cell>
          <cell r="F3928" t="str">
            <v> KOHL'S</v>
          </cell>
          <cell r="G3928" t="str">
            <v>2007-40</v>
          </cell>
          <cell r="H3928" t="str">
            <v>N/A-Positive sales Dec-09</v>
          </cell>
          <cell r="I3928" t="str">
            <v>Open</v>
          </cell>
          <cell r="J3928" t="str">
            <v>No</v>
          </cell>
          <cell r="K3928" t="str">
            <v>OK</v>
          </cell>
          <cell r="L3928" t="str">
            <v>73110</v>
          </cell>
          <cell r="M3928" t="str">
            <v>Oklahoma City</v>
          </cell>
          <cell r="N3928" t="str">
            <v>Yes</v>
          </cell>
          <cell r="O3928">
            <v>2.2000000000000002</v>
          </cell>
          <cell r="P3928" t="str">
            <v>No</v>
          </cell>
          <cell r="Q3928" t="str">
            <v/>
          </cell>
        </row>
        <row r="3929">
          <cell r="A3929" t="str">
            <v>DFD 0000112437</v>
          </cell>
          <cell r="B3929" t="str">
            <v>DFD</v>
          </cell>
          <cell r="C3929" t="str">
            <v>0000112437</v>
          </cell>
          <cell r="D3929" t="str">
            <v> KOHL'S-WICHITA FALLS</v>
          </cell>
          <cell r="E3929" t="str">
            <v> NATIONAL CHAIN</v>
          </cell>
          <cell r="F3929" t="str">
            <v> KOHL'S</v>
          </cell>
          <cell r="G3929" t="str">
            <v>2007-38</v>
          </cell>
          <cell r="H3929" t="str">
            <v>N/A-Positive sales Dec-09</v>
          </cell>
          <cell r="I3929" t="str">
            <v>Open</v>
          </cell>
          <cell r="J3929" t="str">
            <v>No</v>
          </cell>
          <cell r="K3929" t="str">
            <v>TX</v>
          </cell>
          <cell r="L3929" t="str">
            <v>76308</v>
          </cell>
          <cell r="M3929" t="str">
            <v>Wichita Falls &amp; Lawt</v>
          </cell>
          <cell r="N3929" t="str">
            <v>Yes</v>
          </cell>
          <cell r="O3929">
            <v>1.7</v>
          </cell>
          <cell r="P3929" t="str">
            <v>No</v>
          </cell>
          <cell r="Q3929" t="str">
            <v/>
          </cell>
        </row>
        <row r="3930">
          <cell r="A3930" t="str">
            <v>DFD 0000112438</v>
          </cell>
          <cell r="B3930" t="str">
            <v>DFD</v>
          </cell>
          <cell r="C3930" t="str">
            <v>0000112438</v>
          </cell>
          <cell r="D3930" t="str">
            <v> KOHL'S-SHERMAN</v>
          </cell>
          <cell r="E3930" t="str">
            <v> NATIONAL CHAIN</v>
          </cell>
          <cell r="F3930" t="str">
            <v> KOHL'S</v>
          </cell>
          <cell r="G3930" t="str">
            <v>2007-40</v>
          </cell>
          <cell r="H3930" t="str">
            <v>N/A-Positive sales Dec-09</v>
          </cell>
          <cell r="I3930" t="str">
            <v>Open</v>
          </cell>
          <cell r="J3930" t="str">
            <v>No</v>
          </cell>
          <cell r="K3930" t="str">
            <v>TX</v>
          </cell>
          <cell r="L3930" t="str">
            <v>75090</v>
          </cell>
          <cell r="M3930" t="str">
            <v>Sherman-Ada</v>
          </cell>
          <cell r="N3930" t="str">
            <v>Yes</v>
          </cell>
          <cell r="O3930">
            <v>2.5</v>
          </cell>
          <cell r="P3930" t="str">
            <v>No</v>
          </cell>
          <cell r="Q3930" t="str">
            <v/>
          </cell>
        </row>
        <row r="3931">
          <cell r="A3931" t="str">
            <v>DFD 0000112439</v>
          </cell>
          <cell r="B3931" t="str">
            <v>DFD</v>
          </cell>
          <cell r="C3931" t="str">
            <v>0000112439</v>
          </cell>
          <cell r="D3931" t="str">
            <v> KOHL'S-PADUCAH</v>
          </cell>
          <cell r="E3931" t="str">
            <v> NATIONAL CHAIN</v>
          </cell>
          <cell r="F3931" t="str">
            <v> KOHL'S</v>
          </cell>
          <cell r="G3931" t="str">
            <v>2007-45</v>
          </cell>
          <cell r="H3931" t="str">
            <v>N/A-Sales Q4 09</v>
          </cell>
          <cell r="I3931" t="str">
            <v>Open</v>
          </cell>
          <cell r="J3931" t="str">
            <v>No</v>
          </cell>
          <cell r="K3931" t="str">
            <v>KY</v>
          </cell>
          <cell r="L3931" t="str">
            <v>42001</v>
          </cell>
          <cell r="M3931" t="str">
            <v>Padch-Cap Grardu-Har</v>
          </cell>
          <cell r="N3931" t="str">
            <v>Yes</v>
          </cell>
          <cell r="O3931">
            <v>3.1</v>
          </cell>
          <cell r="P3931" t="str">
            <v>No</v>
          </cell>
          <cell r="Q3931" t="str">
            <v/>
          </cell>
        </row>
        <row r="3932">
          <cell r="A3932" t="str">
            <v>DFD 0000112440</v>
          </cell>
          <cell r="B3932" t="str">
            <v>DFD</v>
          </cell>
          <cell r="C3932" t="str">
            <v>0000112440</v>
          </cell>
          <cell r="D3932" t="str">
            <v> KOHL'S-LAWRENCEVILLE</v>
          </cell>
          <cell r="E3932" t="str">
            <v> NATIONAL CHAIN</v>
          </cell>
          <cell r="F3932" t="str">
            <v> KOHL'S</v>
          </cell>
          <cell r="G3932" t="str">
            <v>2007-38</v>
          </cell>
          <cell r="H3932" t="str">
            <v>N/A-Sales Q4 09</v>
          </cell>
          <cell r="I3932" t="str">
            <v>Open</v>
          </cell>
          <cell r="J3932" t="str">
            <v>No</v>
          </cell>
          <cell r="K3932" t="str">
            <v>GA</v>
          </cell>
          <cell r="L3932" t="str">
            <v>30045</v>
          </cell>
          <cell r="M3932" t="str">
            <v>Atlanta</v>
          </cell>
          <cell r="N3932" t="str">
            <v>Yes</v>
          </cell>
          <cell r="O3932">
            <v>3.6000000000000005</v>
          </cell>
          <cell r="P3932" t="str">
            <v>No</v>
          </cell>
          <cell r="Q3932" t="str">
            <v/>
          </cell>
        </row>
        <row r="3933">
          <cell r="A3933" t="str">
            <v>DFD 0000112441</v>
          </cell>
          <cell r="B3933" t="str">
            <v>DFD</v>
          </cell>
          <cell r="C3933" t="str">
            <v>0000112441</v>
          </cell>
          <cell r="D3933" t="str">
            <v> KOHL'S-CHATTANOOGA</v>
          </cell>
          <cell r="E3933" t="str">
            <v> NATIONAL CHAIN</v>
          </cell>
          <cell r="F3933" t="str">
            <v> KOHL'S</v>
          </cell>
          <cell r="G3933" t="str">
            <v>2007-39</v>
          </cell>
          <cell r="H3933" t="str">
            <v>N/A-Positive sales Dec-09</v>
          </cell>
          <cell r="I3933" t="str">
            <v>Open</v>
          </cell>
          <cell r="J3933" t="str">
            <v>No</v>
          </cell>
          <cell r="K3933" t="str">
            <v>TN</v>
          </cell>
          <cell r="L3933" t="str">
            <v>37421</v>
          </cell>
          <cell r="M3933" t="str">
            <v>Chattanooga</v>
          </cell>
          <cell r="N3933" t="str">
            <v>Yes</v>
          </cell>
          <cell r="O3933">
            <v>3.1000000000000005</v>
          </cell>
          <cell r="P3933" t="str">
            <v>No</v>
          </cell>
          <cell r="Q3933" t="str">
            <v/>
          </cell>
        </row>
        <row r="3934">
          <cell r="A3934" t="str">
            <v>DFD 0000112442</v>
          </cell>
          <cell r="B3934" t="str">
            <v>DFD</v>
          </cell>
          <cell r="C3934" t="str">
            <v>0000112442</v>
          </cell>
          <cell r="D3934" t="str">
            <v> KOHL'S-CARY CROSSROADS</v>
          </cell>
          <cell r="E3934" t="str">
            <v> NATIONAL CHAIN</v>
          </cell>
          <cell r="F3934" t="str">
            <v> KOHL'S</v>
          </cell>
          <cell r="G3934" t="str">
            <v>2007-40</v>
          </cell>
          <cell r="H3934" t="str">
            <v>N/A-Sales Q4 09</v>
          </cell>
          <cell r="I3934" t="str">
            <v>Open</v>
          </cell>
          <cell r="J3934" t="str">
            <v>No</v>
          </cell>
          <cell r="K3934" t="str">
            <v>NC</v>
          </cell>
          <cell r="L3934" t="str">
            <v>27511</v>
          </cell>
          <cell r="M3934" t="str">
            <v>Raleigh-Durham</v>
          </cell>
          <cell r="N3934" t="str">
            <v>Yes</v>
          </cell>
          <cell r="O3934">
            <v>1.7</v>
          </cell>
          <cell r="P3934" t="str">
            <v>No</v>
          </cell>
          <cell r="Q3934" t="str">
            <v/>
          </cell>
        </row>
        <row r="3935">
          <cell r="A3935" t="str">
            <v>DFD 0000112443</v>
          </cell>
          <cell r="B3935" t="str">
            <v>DFD</v>
          </cell>
          <cell r="C3935" t="str">
            <v>0000112443</v>
          </cell>
          <cell r="D3935" t="str">
            <v> KOHL'S-FALLS POINTE</v>
          </cell>
          <cell r="E3935" t="str">
            <v> NATIONAL CHAIN</v>
          </cell>
          <cell r="F3935" t="str">
            <v> KOHL'S</v>
          </cell>
          <cell r="G3935" t="str">
            <v>2007-40</v>
          </cell>
          <cell r="H3935" t="str">
            <v>N/A-Sales Q4 09</v>
          </cell>
          <cell r="I3935" t="str">
            <v>Open</v>
          </cell>
          <cell r="J3935" t="str">
            <v>No</v>
          </cell>
          <cell r="K3935" t="str">
            <v>NC</v>
          </cell>
          <cell r="L3935" t="str">
            <v>27615</v>
          </cell>
          <cell r="M3935" t="str">
            <v>Raleigh-Durham</v>
          </cell>
          <cell r="N3935" t="str">
            <v>Yes</v>
          </cell>
          <cell r="O3935">
            <v>2.9000000000000004</v>
          </cell>
          <cell r="P3935" t="str">
            <v>No</v>
          </cell>
          <cell r="Q3935" t="str">
            <v/>
          </cell>
        </row>
        <row r="3936">
          <cell r="A3936" t="str">
            <v>DFD 0000112444</v>
          </cell>
          <cell r="B3936" t="str">
            <v>DFD</v>
          </cell>
          <cell r="C3936" t="str">
            <v>0000112444</v>
          </cell>
          <cell r="D3936" t="str">
            <v> KOHL'S-GREENVILLE</v>
          </cell>
          <cell r="E3936" t="str">
            <v> NATIONAL CHAIN</v>
          </cell>
          <cell r="F3936" t="str">
            <v> KOHL'S</v>
          </cell>
          <cell r="G3936" t="str">
            <v>2007-38</v>
          </cell>
          <cell r="H3936" t="str">
            <v>N/A-Sales Q4 09</v>
          </cell>
          <cell r="I3936" t="str">
            <v>Open</v>
          </cell>
          <cell r="J3936" t="str">
            <v>No</v>
          </cell>
          <cell r="K3936" t="str">
            <v>SC</v>
          </cell>
          <cell r="L3936" t="str">
            <v>29607</v>
          </cell>
          <cell r="M3936" t="str">
            <v>Grenville-Sprtnbrg-A</v>
          </cell>
          <cell r="N3936" t="str">
            <v>Yes</v>
          </cell>
          <cell r="O3936">
            <v>3.2</v>
          </cell>
          <cell r="P3936" t="str">
            <v>No</v>
          </cell>
          <cell r="Q3936" t="str">
            <v/>
          </cell>
        </row>
        <row r="3937">
          <cell r="A3937" t="str">
            <v>DFD 0000112445</v>
          </cell>
          <cell r="B3937" t="str">
            <v>DFD</v>
          </cell>
          <cell r="C3937" t="str">
            <v>0000112445</v>
          </cell>
          <cell r="D3937" t="str">
            <v> KOHL'S-ASHEVILLE</v>
          </cell>
          <cell r="E3937" t="str">
            <v> NATIONAL CHAIN</v>
          </cell>
          <cell r="F3937" t="str">
            <v> KOHL'S</v>
          </cell>
          <cell r="G3937" t="str">
            <v>2007-38</v>
          </cell>
          <cell r="H3937" t="str">
            <v>N/A-Sales Q4 09</v>
          </cell>
          <cell r="I3937" t="str">
            <v>Open</v>
          </cell>
          <cell r="J3937" t="str">
            <v>No</v>
          </cell>
          <cell r="K3937" t="str">
            <v>NC</v>
          </cell>
          <cell r="L3937" t="str">
            <v>28805</v>
          </cell>
          <cell r="M3937" t="str">
            <v>Grenville-Sprtnbrg-A</v>
          </cell>
          <cell r="N3937" t="str">
            <v>Yes</v>
          </cell>
          <cell r="O3937">
            <v>1.3</v>
          </cell>
          <cell r="P3937" t="str">
            <v>No</v>
          </cell>
          <cell r="Q3937" t="str">
            <v/>
          </cell>
        </row>
        <row r="3938">
          <cell r="A3938" t="str">
            <v>DFD 0000112446</v>
          </cell>
          <cell r="B3938" t="str">
            <v>DFD</v>
          </cell>
          <cell r="C3938" t="str">
            <v>0000112446</v>
          </cell>
          <cell r="D3938" t="str">
            <v> KOHL'S-NEW ALBANY-IN</v>
          </cell>
          <cell r="E3938" t="str">
            <v> NATIONAL CHAIN</v>
          </cell>
          <cell r="F3938" t="str">
            <v> KOHL'S</v>
          </cell>
          <cell r="G3938" t="str">
            <v>2007-38</v>
          </cell>
          <cell r="H3938" t="str">
            <v>N/A-Sales Q4 09</v>
          </cell>
          <cell r="I3938" t="str">
            <v>Open</v>
          </cell>
          <cell r="J3938" t="str">
            <v>No</v>
          </cell>
          <cell r="K3938" t="str">
            <v>IN</v>
          </cell>
          <cell r="L3938" t="str">
            <v>47150</v>
          </cell>
          <cell r="M3938" t="str">
            <v>Louisville</v>
          </cell>
          <cell r="N3938" t="str">
            <v>Yes</v>
          </cell>
          <cell r="O3938">
            <v>5.2000000000000011</v>
          </cell>
          <cell r="P3938" t="str">
            <v>No</v>
          </cell>
          <cell r="Q3938" t="str">
            <v/>
          </cell>
        </row>
        <row r="3939">
          <cell r="A3939" t="str">
            <v>DFD 0000112447</v>
          </cell>
          <cell r="B3939" t="str">
            <v>DFD</v>
          </cell>
          <cell r="C3939" t="str">
            <v>0000112447</v>
          </cell>
          <cell r="D3939" t="str">
            <v> KOHL'S-PRESTON HIGHWAY</v>
          </cell>
          <cell r="E3939" t="str">
            <v> NATIONAL CHAIN</v>
          </cell>
          <cell r="F3939" t="str">
            <v> KOHL'S</v>
          </cell>
          <cell r="G3939" t="str">
            <v>2007-39</v>
          </cell>
          <cell r="H3939" t="str">
            <v>N/A-Sales Q4 09</v>
          </cell>
          <cell r="I3939" t="str">
            <v>Open</v>
          </cell>
          <cell r="J3939" t="str">
            <v>No</v>
          </cell>
          <cell r="K3939" t="str">
            <v>KY</v>
          </cell>
          <cell r="L3939" t="str">
            <v>40229</v>
          </cell>
          <cell r="M3939" t="str">
            <v>Louisville</v>
          </cell>
          <cell r="N3939" t="str">
            <v>Yes</v>
          </cell>
          <cell r="O3939">
            <v>3.7</v>
          </cell>
          <cell r="P3939" t="str">
            <v>No</v>
          </cell>
          <cell r="Q3939" t="str">
            <v/>
          </cell>
        </row>
        <row r="3940">
          <cell r="A3940" t="str">
            <v>DFD 0000112448</v>
          </cell>
          <cell r="B3940" t="str">
            <v>DFD</v>
          </cell>
          <cell r="C3940" t="str">
            <v>0000112448</v>
          </cell>
          <cell r="D3940" t="str">
            <v> KOHL'S-GAINESVILLE</v>
          </cell>
          <cell r="E3940" t="str">
            <v> NATIONAL CHAIN</v>
          </cell>
          <cell r="F3940" t="str">
            <v> KOHL'S</v>
          </cell>
          <cell r="G3940" t="str">
            <v>2007-39</v>
          </cell>
          <cell r="H3940" t="str">
            <v>N/A-Sales Q4 09</v>
          </cell>
          <cell r="I3940" t="str">
            <v>Open</v>
          </cell>
          <cell r="J3940" t="str">
            <v>No</v>
          </cell>
          <cell r="K3940" t="str">
            <v>GA</v>
          </cell>
          <cell r="L3940" t="str">
            <v>30501</v>
          </cell>
          <cell r="M3940" t="str">
            <v>Atlanta</v>
          </cell>
          <cell r="N3940" t="str">
            <v>Yes</v>
          </cell>
          <cell r="O3940">
            <v>1.7000000000000002</v>
          </cell>
          <cell r="P3940" t="str">
            <v>No</v>
          </cell>
          <cell r="Q3940" t="str">
            <v/>
          </cell>
        </row>
        <row r="3941">
          <cell r="A3941" t="str">
            <v>DFD 0000112449</v>
          </cell>
          <cell r="B3941" t="str">
            <v>DFD</v>
          </cell>
          <cell r="C3941" t="str">
            <v>0000112449</v>
          </cell>
          <cell r="D3941" t="str">
            <v> KOHL'S-HAMILTON MILL</v>
          </cell>
          <cell r="E3941" t="str">
            <v> NATIONAL CHAIN</v>
          </cell>
          <cell r="F3941" t="str">
            <v> KOHL'S</v>
          </cell>
          <cell r="G3941" t="str">
            <v>2007-38</v>
          </cell>
          <cell r="H3941" t="str">
            <v>N/A-Positive sales Dec-09</v>
          </cell>
          <cell r="I3941" t="str">
            <v>Open</v>
          </cell>
          <cell r="J3941" t="str">
            <v>No</v>
          </cell>
          <cell r="K3941" t="str">
            <v>GA</v>
          </cell>
          <cell r="L3941" t="str">
            <v>30019</v>
          </cell>
          <cell r="M3941" t="str">
            <v>Atlanta</v>
          </cell>
          <cell r="N3941" t="str">
            <v>Yes</v>
          </cell>
          <cell r="O3941">
            <v>3.0999999999999996</v>
          </cell>
          <cell r="P3941" t="str">
            <v>No</v>
          </cell>
          <cell r="Q3941" t="str">
            <v/>
          </cell>
        </row>
        <row r="3942">
          <cell r="A3942" t="str">
            <v>DFD 0000112450</v>
          </cell>
          <cell r="B3942" t="str">
            <v>DFD</v>
          </cell>
          <cell r="C3942" t="str">
            <v>0000112450</v>
          </cell>
          <cell r="D3942" t="str">
            <v> KOHL'S-CAPE GIRARDEAU</v>
          </cell>
          <cell r="E3942" t="str">
            <v> NATIONAL CHAIN</v>
          </cell>
          <cell r="F3942" t="str">
            <v> KOHL'S</v>
          </cell>
          <cell r="G3942" t="str">
            <v>2007-41</v>
          </cell>
          <cell r="H3942" t="str">
            <v>N/A-Sales Q4 09</v>
          </cell>
          <cell r="I3942" t="str">
            <v>Open</v>
          </cell>
          <cell r="J3942" t="str">
            <v>No</v>
          </cell>
          <cell r="K3942" t="str">
            <v>MO</v>
          </cell>
          <cell r="L3942" t="str">
            <v>63701</v>
          </cell>
          <cell r="M3942" t="str">
            <v>Padch-Cap Grardu-Har</v>
          </cell>
          <cell r="N3942" t="str">
            <v>Yes</v>
          </cell>
          <cell r="O3942">
            <v>3.2</v>
          </cell>
          <cell r="P3942" t="str">
            <v>No</v>
          </cell>
          <cell r="Q3942" t="str">
            <v/>
          </cell>
        </row>
        <row r="3943">
          <cell r="A3943" t="str">
            <v>DFD 0000112451</v>
          </cell>
          <cell r="B3943" t="str">
            <v>DFD</v>
          </cell>
          <cell r="C3943" t="str">
            <v>0000112451</v>
          </cell>
          <cell r="D3943" t="str">
            <v> KOHL'S-EVANSVILLE WEST</v>
          </cell>
          <cell r="E3943" t="str">
            <v> NATIONAL CHAIN</v>
          </cell>
          <cell r="F3943" t="str">
            <v> KOHL'S</v>
          </cell>
          <cell r="G3943" t="str">
            <v>2007-46</v>
          </cell>
          <cell r="H3943" t="str">
            <v>N/A-Positive sales Dec-09</v>
          </cell>
          <cell r="I3943" t="str">
            <v>Open</v>
          </cell>
          <cell r="J3943" t="str">
            <v>No</v>
          </cell>
          <cell r="K3943" t="str">
            <v>IN</v>
          </cell>
          <cell r="L3943" t="str">
            <v>47712</v>
          </cell>
          <cell r="M3943" t="str">
            <v>Evansville</v>
          </cell>
          <cell r="N3943" t="str">
            <v>Yes</v>
          </cell>
          <cell r="O3943">
            <v>3.4000000000000012</v>
          </cell>
          <cell r="P3943" t="str">
            <v>No</v>
          </cell>
          <cell r="Q3943" t="str">
            <v/>
          </cell>
        </row>
        <row r="3944">
          <cell r="A3944" t="str">
            <v>DFD 0000112452</v>
          </cell>
          <cell r="B3944" t="str">
            <v>DFD</v>
          </cell>
          <cell r="C3944" t="str">
            <v>0000112452</v>
          </cell>
          <cell r="D3944" t="str">
            <v> KOHL'S-JOPLIN</v>
          </cell>
          <cell r="E3944" t="str">
            <v> NATIONAL CHAIN</v>
          </cell>
          <cell r="F3944" t="str">
            <v> KOHL'S</v>
          </cell>
          <cell r="G3944" t="str">
            <v>2007-41</v>
          </cell>
          <cell r="H3944" t="str">
            <v>N/A-Positive sales Dec-09</v>
          </cell>
          <cell r="I3944" t="str">
            <v>Open</v>
          </cell>
          <cell r="J3944" t="str">
            <v>No</v>
          </cell>
          <cell r="K3944" t="str">
            <v>MO</v>
          </cell>
          <cell r="L3944" t="str">
            <v>64801</v>
          </cell>
          <cell r="M3944" t="str">
            <v>Joplin-Pittsburg</v>
          </cell>
          <cell r="N3944" t="str">
            <v>Yes</v>
          </cell>
          <cell r="O3944">
            <v>3.2</v>
          </cell>
          <cell r="P3944" t="str">
            <v>No</v>
          </cell>
          <cell r="Q3944" t="str">
            <v/>
          </cell>
        </row>
        <row r="3945">
          <cell r="A3945" t="str">
            <v>DFD 0000112453</v>
          </cell>
          <cell r="B3945" t="str">
            <v>DFD</v>
          </cell>
          <cell r="C3945" t="str">
            <v>0000112453</v>
          </cell>
          <cell r="D3945" t="str">
            <v> KOHL'S-GEORGETOWN TX</v>
          </cell>
          <cell r="E3945" t="str">
            <v> NATIONAL CHAIN</v>
          </cell>
          <cell r="F3945" t="str">
            <v> KOHL'S</v>
          </cell>
          <cell r="G3945" t="str">
            <v>2007-39</v>
          </cell>
          <cell r="H3945" t="str">
            <v>N/A-Sales Q4 09</v>
          </cell>
          <cell r="I3945" t="str">
            <v>Open</v>
          </cell>
          <cell r="J3945" t="str">
            <v>No</v>
          </cell>
          <cell r="K3945" t="str">
            <v>TX</v>
          </cell>
          <cell r="L3945" t="str">
            <v>78626</v>
          </cell>
          <cell r="M3945" t="str">
            <v>Austin, Tex.</v>
          </cell>
          <cell r="N3945" t="str">
            <v>Yes</v>
          </cell>
          <cell r="O3945">
            <v>2.4</v>
          </cell>
          <cell r="P3945" t="str">
            <v>No</v>
          </cell>
          <cell r="Q3945" t="str">
            <v/>
          </cell>
        </row>
        <row r="3946">
          <cell r="A3946" t="str">
            <v>DFD 0000112454</v>
          </cell>
          <cell r="B3946" t="str">
            <v>DFD</v>
          </cell>
          <cell r="C3946" t="str">
            <v>0000112454</v>
          </cell>
          <cell r="D3946" t="str">
            <v> KOHL'S-BEAUMONT</v>
          </cell>
          <cell r="E3946" t="str">
            <v> NATIONAL CHAIN</v>
          </cell>
          <cell r="F3946" t="str">
            <v> KOHL'S</v>
          </cell>
          <cell r="G3946" t="str">
            <v>2007-40</v>
          </cell>
          <cell r="H3946" t="str">
            <v>N/A-Sales Q4 09</v>
          </cell>
          <cell r="I3946" t="str">
            <v>Open</v>
          </cell>
          <cell r="J3946" t="str">
            <v>No</v>
          </cell>
          <cell r="K3946" t="str">
            <v>TX</v>
          </cell>
          <cell r="L3946" t="str">
            <v>77706</v>
          </cell>
          <cell r="M3946" t="str">
            <v>Beaumont-Port Arthur</v>
          </cell>
          <cell r="N3946" t="str">
            <v>Yes</v>
          </cell>
          <cell r="O3946">
            <v>1.7999999999999998</v>
          </cell>
          <cell r="P3946" t="str">
            <v>No</v>
          </cell>
          <cell r="Q3946" t="str">
            <v/>
          </cell>
        </row>
        <row r="3947">
          <cell r="A3947" t="str">
            <v>DFD 0000112455</v>
          </cell>
          <cell r="B3947" t="str">
            <v>DFD</v>
          </cell>
          <cell r="C3947" t="str">
            <v>0000112455</v>
          </cell>
          <cell r="D3947" t="str">
            <v> KOHL'S-FRANKLIN</v>
          </cell>
          <cell r="E3947" t="str">
            <v> NATIONAL CHAIN</v>
          </cell>
          <cell r="F3947" t="str">
            <v> KOHL'S</v>
          </cell>
          <cell r="G3947" t="str">
            <v>2007-39</v>
          </cell>
          <cell r="H3947" t="str">
            <v>N/A-Sales Q4 09</v>
          </cell>
          <cell r="I3947" t="str">
            <v>Open</v>
          </cell>
          <cell r="J3947" t="str">
            <v>No</v>
          </cell>
          <cell r="K3947" t="str">
            <v>TN</v>
          </cell>
          <cell r="L3947" t="str">
            <v>37067</v>
          </cell>
          <cell r="M3947" t="str">
            <v>Nashville</v>
          </cell>
          <cell r="N3947" t="str">
            <v>Yes</v>
          </cell>
          <cell r="O3947">
            <v>1.6</v>
          </cell>
          <cell r="P3947" t="str">
            <v>No</v>
          </cell>
          <cell r="Q3947" t="str">
            <v/>
          </cell>
        </row>
        <row r="3948">
          <cell r="A3948" t="str">
            <v>DFD 0000112456</v>
          </cell>
          <cell r="B3948" t="str">
            <v>DFD</v>
          </cell>
          <cell r="C3948" t="str">
            <v>0000112456</v>
          </cell>
          <cell r="D3948" t="str">
            <v> KOHL'S-HERMITAGE</v>
          </cell>
          <cell r="E3948" t="str">
            <v> NATIONAL CHAIN</v>
          </cell>
          <cell r="F3948" t="str">
            <v> KOHL'S</v>
          </cell>
          <cell r="G3948" t="str">
            <v>2007-38</v>
          </cell>
          <cell r="H3948" t="str">
            <v>N/A-Sales Q4 09</v>
          </cell>
          <cell r="I3948" t="str">
            <v>Open</v>
          </cell>
          <cell r="J3948" t="str">
            <v>No</v>
          </cell>
          <cell r="K3948" t="str">
            <v>TN</v>
          </cell>
          <cell r="L3948" t="str">
            <v>37214</v>
          </cell>
          <cell r="M3948" t="str">
            <v>Nashville</v>
          </cell>
          <cell r="N3948" t="str">
            <v>Yes</v>
          </cell>
          <cell r="O3948">
            <v>3.2</v>
          </cell>
          <cell r="P3948" t="str">
            <v>No</v>
          </cell>
          <cell r="Q3948" t="str">
            <v/>
          </cell>
        </row>
        <row r="3949">
          <cell r="A3949" t="str">
            <v>DFD 0000112457</v>
          </cell>
          <cell r="B3949" t="str">
            <v>DFD</v>
          </cell>
          <cell r="C3949" t="str">
            <v>0000112457</v>
          </cell>
          <cell r="D3949" t="str">
            <v> KOHL'S-HENDERSONVILLE</v>
          </cell>
          <cell r="E3949" t="str">
            <v> NATIONAL CHAIN</v>
          </cell>
          <cell r="F3949" t="str">
            <v> KOHL'S</v>
          </cell>
          <cell r="G3949" t="str">
            <v>2007-38</v>
          </cell>
          <cell r="H3949" t="str">
            <v>N/A-Sales Q4 09</v>
          </cell>
          <cell r="I3949" t="str">
            <v>Open</v>
          </cell>
          <cell r="J3949" t="str">
            <v>No</v>
          </cell>
          <cell r="K3949" t="str">
            <v>TN</v>
          </cell>
          <cell r="L3949" t="str">
            <v>37075</v>
          </cell>
          <cell r="M3949" t="str">
            <v>Nashville</v>
          </cell>
          <cell r="N3949" t="str">
            <v>Yes</v>
          </cell>
          <cell r="O3949">
            <v>3.8</v>
          </cell>
          <cell r="P3949" t="str">
            <v>No</v>
          </cell>
          <cell r="Q3949" t="str">
            <v/>
          </cell>
        </row>
        <row r="3950">
          <cell r="A3950" t="str">
            <v>DFD 0000112458</v>
          </cell>
          <cell r="B3950" t="str">
            <v>DFD</v>
          </cell>
          <cell r="C3950" t="str">
            <v>0000112458</v>
          </cell>
          <cell r="D3950" t="str">
            <v> KOHL'S-MURFREESBORO</v>
          </cell>
          <cell r="E3950" t="str">
            <v> NATIONAL CHAIN</v>
          </cell>
          <cell r="F3950" t="str">
            <v> KOHL'S</v>
          </cell>
          <cell r="G3950" t="str">
            <v>2007-38</v>
          </cell>
          <cell r="H3950" t="str">
            <v>N/A-Sales Q4 09</v>
          </cell>
          <cell r="I3950" t="str">
            <v>Open</v>
          </cell>
          <cell r="J3950" t="str">
            <v>No</v>
          </cell>
          <cell r="K3950" t="str">
            <v>TN</v>
          </cell>
          <cell r="L3950" t="str">
            <v>37128</v>
          </cell>
          <cell r="M3950" t="str">
            <v>Nashville</v>
          </cell>
          <cell r="N3950" t="str">
            <v>Yes</v>
          </cell>
          <cell r="O3950">
            <v>4.9000000000000004</v>
          </cell>
          <cell r="P3950" t="str">
            <v>No</v>
          </cell>
          <cell r="Q3950" t="str">
            <v/>
          </cell>
        </row>
        <row r="3951">
          <cell r="A3951" t="str">
            <v>DFD 0000112459</v>
          </cell>
          <cell r="B3951" t="str">
            <v>DFD</v>
          </cell>
          <cell r="C3951" t="str">
            <v>0000112459</v>
          </cell>
          <cell r="D3951" t="str">
            <v> KOHL'S-HUNTSVILLE</v>
          </cell>
          <cell r="E3951" t="str">
            <v> NATIONAL CHAIN</v>
          </cell>
          <cell r="F3951" t="str">
            <v> KOHL'S</v>
          </cell>
          <cell r="G3951" t="str">
            <v>2007-38</v>
          </cell>
          <cell r="H3951" t="str">
            <v>N/A-Sales Q4 09</v>
          </cell>
          <cell r="I3951" t="str">
            <v>Open</v>
          </cell>
          <cell r="J3951" t="str">
            <v>No</v>
          </cell>
          <cell r="K3951" t="str">
            <v>AL</v>
          </cell>
          <cell r="L3951" t="str">
            <v>35758</v>
          </cell>
          <cell r="M3951" t="str">
            <v>Huntsville-Decatur,</v>
          </cell>
          <cell r="N3951" t="str">
            <v>Yes</v>
          </cell>
          <cell r="O3951">
            <v>4.5</v>
          </cell>
          <cell r="P3951" t="str">
            <v>No</v>
          </cell>
          <cell r="Q3951" t="str">
            <v/>
          </cell>
        </row>
        <row r="3952">
          <cell r="A3952" t="str">
            <v>DFD 0000112460</v>
          </cell>
          <cell r="B3952" t="str">
            <v>DFD</v>
          </cell>
          <cell r="C3952" t="str">
            <v>0000112460</v>
          </cell>
          <cell r="D3952" t="str">
            <v> KOHL'S-SPRINGFIELD MO</v>
          </cell>
          <cell r="E3952" t="str">
            <v> NATIONAL CHAIN</v>
          </cell>
          <cell r="F3952" t="str">
            <v> KOHL'S</v>
          </cell>
          <cell r="G3952" t="str">
            <v>2007-38</v>
          </cell>
          <cell r="H3952" t="str">
            <v>N/A-Positive sales Dec-09</v>
          </cell>
          <cell r="I3952" t="str">
            <v>Open</v>
          </cell>
          <cell r="J3952" t="str">
            <v>No</v>
          </cell>
          <cell r="K3952" t="str">
            <v>MO</v>
          </cell>
          <cell r="L3952" t="str">
            <v>65804</v>
          </cell>
          <cell r="M3952" t="str">
            <v>Springfield, Mo.</v>
          </cell>
          <cell r="N3952" t="str">
            <v>Yes</v>
          </cell>
          <cell r="O3952">
            <v>4.6000000000000005</v>
          </cell>
          <cell r="P3952" t="str">
            <v>No</v>
          </cell>
          <cell r="Q3952" t="str">
            <v/>
          </cell>
        </row>
        <row r="3953">
          <cell r="A3953" t="str">
            <v>DFD 0000112461</v>
          </cell>
          <cell r="B3953" t="str">
            <v>DFD</v>
          </cell>
          <cell r="C3953" t="str">
            <v>0000112461</v>
          </cell>
          <cell r="D3953" t="str">
            <v> KOHL'S-WICHITA EAST</v>
          </cell>
          <cell r="E3953" t="str">
            <v> NATIONAL CHAIN</v>
          </cell>
          <cell r="F3953" t="str">
            <v> KOHL'S</v>
          </cell>
          <cell r="G3953" t="str">
            <v>2007-38</v>
          </cell>
          <cell r="H3953" t="str">
            <v>N/A-Positive sales Dec-09</v>
          </cell>
          <cell r="I3953" t="str">
            <v>Open</v>
          </cell>
          <cell r="J3953" t="str">
            <v>No</v>
          </cell>
          <cell r="K3953" t="str">
            <v>KS</v>
          </cell>
          <cell r="L3953" t="str">
            <v>67226</v>
          </cell>
          <cell r="M3953" t="str">
            <v>Wichita-Hutchinson,</v>
          </cell>
          <cell r="N3953" t="str">
            <v>Yes</v>
          </cell>
          <cell r="O3953">
            <v>3.4</v>
          </cell>
          <cell r="P3953" t="str">
            <v>No</v>
          </cell>
          <cell r="Q3953" t="str">
            <v/>
          </cell>
        </row>
        <row r="3954">
          <cell r="A3954" t="str">
            <v>DFD 0000112462</v>
          </cell>
          <cell r="B3954" t="str">
            <v>DFD</v>
          </cell>
          <cell r="C3954" t="str">
            <v>0000112462</v>
          </cell>
          <cell r="D3954" t="str">
            <v> KOHL'S-WICHITA WEST</v>
          </cell>
          <cell r="E3954" t="str">
            <v> NATIONAL CHAIN</v>
          </cell>
          <cell r="F3954" t="str">
            <v> KOHL'S</v>
          </cell>
          <cell r="G3954" t="str">
            <v>2007-38</v>
          </cell>
          <cell r="H3954" t="str">
            <v>N/A-Sales Q4 09</v>
          </cell>
          <cell r="I3954" t="str">
            <v>Open</v>
          </cell>
          <cell r="J3954" t="str">
            <v>No</v>
          </cell>
          <cell r="K3954" t="str">
            <v>KS</v>
          </cell>
          <cell r="L3954" t="str">
            <v>67209</v>
          </cell>
          <cell r="M3954" t="str">
            <v>Wichita-Hutchinson,</v>
          </cell>
          <cell r="N3954" t="str">
            <v>Yes</v>
          </cell>
          <cell r="O3954">
            <v>3.4000000000000004</v>
          </cell>
          <cell r="P3954" t="str">
            <v>No</v>
          </cell>
          <cell r="Q3954" t="str">
            <v/>
          </cell>
        </row>
        <row r="3955">
          <cell r="A3955" t="str">
            <v>DFD 0000112463</v>
          </cell>
          <cell r="B3955" t="str">
            <v>DFD</v>
          </cell>
          <cell r="C3955" t="str">
            <v>0000112463</v>
          </cell>
          <cell r="D3955" t="str">
            <v> KOHL'S-EVANSVILLE</v>
          </cell>
          <cell r="E3955" t="str">
            <v> NATIONAL CHAIN</v>
          </cell>
          <cell r="F3955" t="str">
            <v> KOHL'S</v>
          </cell>
          <cell r="G3955" t="str">
            <v>2007-45</v>
          </cell>
          <cell r="H3955" t="str">
            <v>N/A-Sales Q4 09</v>
          </cell>
          <cell r="I3955" t="str">
            <v>Open</v>
          </cell>
          <cell r="J3955" t="str">
            <v>No</v>
          </cell>
          <cell r="K3955" t="str">
            <v>IN</v>
          </cell>
          <cell r="L3955" t="str">
            <v>47715</v>
          </cell>
          <cell r="M3955" t="str">
            <v>Evansville</v>
          </cell>
          <cell r="N3955" t="str">
            <v>Yes</v>
          </cell>
          <cell r="O3955">
            <v>5.2000000000000011</v>
          </cell>
          <cell r="P3955" t="str">
            <v>No</v>
          </cell>
          <cell r="Q3955" t="str">
            <v/>
          </cell>
        </row>
        <row r="3956">
          <cell r="A3956" t="str">
            <v>DFD 0000112464</v>
          </cell>
          <cell r="B3956" t="str">
            <v>DFD</v>
          </cell>
          <cell r="C3956" t="str">
            <v>0000112464</v>
          </cell>
          <cell r="D3956" t="str">
            <v> KOHL'S-CARROLLTON</v>
          </cell>
          <cell r="E3956" t="str">
            <v> NATIONAL CHAIN</v>
          </cell>
          <cell r="F3956" t="str">
            <v> KOHL'S</v>
          </cell>
          <cell r="G3956" t="str">
            <v>2007-39</v>
          </cell>
          <cell r="H3956" t="str">
            <v>N/A-Positive sales Dec-09</v>
          </cell>
          <cell r="I3956" t="str">
            <v>Open</v>
          </cell>
          <cell r="J3956" t="str">
            <v>No</v>
          </cell>
          <cell r="K3956" t="str">
            <v>TX</v>
          </cell>
          <cell r="L3956" t="str">
            <v>75010</v>
          </cell>
          <cell r="M3956" t="str">
            <v>Dallas-Ft. Worth</v>
          </cell>
          <cell r="N3956" t="str">
            <v>Yes</v>
          </cell>
          <cell r="O3956">
            <v>4</v>
          </cell>
          <cell r="P3956" t="str">
            <v>No</v>
          </cell>
          <cell r="Q3956" t="str">
            <v/>
          </cell>
        </row>
        <row r="3957">
          <cell r="A3957" t="str">
            <v>DFD 0000112466</v>
          </cell>
          <cell r="B3957" t="str">
            <v>DFD</v>
          </cell>
          <cell r="C3957" t="str">
            <v>0000112466</v>
          </cell>
          <cell r="D3957" t="str">
            <v> KOHL'S-CEDAR HILL</v>
          </cell>
          <cell r="E3957" t="str">
            <v> NATIONAL CHAIN</v>
          </cell>
          <cell r="F3957" t="str">
            <v> KOHL'S</v>
          </cell>
          <cell r="G3957" t="str">
            <v>2007-40</v>
          </cell>
          <cell r="H3957" t="str">
            <v>N/A-Sales Q4 09</v>
          </cell>
          <cell r="I3957" t="str">
            <v>Open</v>
          </cell>
          <cell r="J3957" t="str">
            <v>No</v>
          </cell>
          <cell r="K3957" t="str">
            <v>TX</v>
          </cell>
          <cell r="L3957" t="str">
            <v>75104</v>
          </cell>
          <cell r="M3957" t="str">
            <v>Dallas-Ft. Worth</v>
          </cell>
          <cell r="N3957" t="str">
            <v>Yes</v>
          </cell>
          <cell r="O3957">
            <v>2.5999999999999996</v>
          </cell>
          <cell r="P3957" t="str">
            <v>No</v>
          </cell>
          <cell r="Q3957" t="str">
            <v/>
          </cell>
        </row>
        <row r="3958">
          <cell r="A3958" t="str">
            <v>DFD 0000112467</v>
          </cell>
          <cell r="B3958" t="str">
            <v>DFD</v>
          </cell>
          <cell r="C3958" t="str">
            <v>0000112467</v>
          </cell>
          <cell r="D3958" t="str">
            <v> KOHL'S-FLOWER MOUND</v>
          </cell>
          <cell r="E3958" t="str">
            <v> NATIONAL CHAIN</v>
          </cell>
          <cell r="F3958" t="str">
            <v> KOHL'S</v>
          </cell>
          <cell r="G3958" t="str">
            <v>2007-41</v>
          </cell>
          <cell r="H3958" t="str">
            <v>N/A-Positive sales Dec-09</v>
          </cell>
          <cell r="I3958" t="str">
            <v>Open</v>
          </cell>
          <cell r="J3958" t="str">
            <v>No</v>
          </cell>
          <cell r="K3958" t="str">
            <v>TX</v>
          </cell>
          <cell r="L3958" t="str">
            <v>75028</v>
          </cell>
          <cell r="M3958" t="str">
            <v>Dallas-Ft. Worth</v>
          </cell>
          <cell r="N3958" t="str">
            <v>Yes</v>
          </cell>
          <cell r="O3958">
            <v>3.3000000000000003</v>
          </cell>
          <cell r="P3958" t="str">
            <v>No</v>
          </cell>
          <cell r="Q3958" t="str">
            <v/>
          </cell>
        </row>
        <row r="3959">
          <cell r="A3959" t="str">
            <v>DFD 0000112468</v>
          </cell>
          <cell r="B3959" t="str">
            <v>DFD</v>
          </cell>
          <cell r="C3959" t="str">
            <v>0000112468</v>
          </cell>
          <cell r="D3959" t="str">
            <v> KOHL'S-GARLAND</v>
          </cell>
          <cell r="E3959" t="str">
            <v> NATIONAL CHAIN</v>
          </cell>
          <cell r="F3959" t="str">
            <v> KOHL'S</v>
          </cell>
          <cell r="G3959" t="str">
            <v>2007-40</v>
          </cell>
          <cell r="H3959" t="str">
            <v>N/A-Positive sales Dec-09</v>
          </cell>
          <cell r="I3959" t="str">
            <v>Open</v>
          </cell>
          <cell r="J3959" t="str">
            <v>No</v>
          </cell>
          <cell r="K3959" t="str">
            <v>TX</v>
          </cell>
          <cell r="L3959" t="str">
            <v>75040</v>
          </cell>
          <cell r="M3959" t="str">
            <v>Dallas-Ft. Worth</v>
          </cell>
          <cell r="N3959" t="str">
            <v>Yes</v>
          </cell>
          <cell r="O3959">
            <v>4.3000000000000007</v>
          </cell>
          <cell r="P3959" t="str">
            <v>No</v>
          </cell>
          <cell r="Q3959" t="str">
            <v/>
          </cell>
        </row>
        <row r="3960">
          <cell r="A3960" t="str">
            <v>DFD 0000112469</v>
          </cell>
          <cell r="B3960" t="str">
            <v>DFD</v>
          </cell>
          <cell r="C3960" t="str">
            <v>0000112469</v>
          </cell>
          <cell r="D3960" t="str">
            <v> KOHL'S-HULEN</v>
          </cell>
          <cell r="E3960" t="str">
            <v> NATIONAL CHAIN</v>
          </cell>
          <cell r="F3960" t="str">
            <v> KOHL'S</v>
          </cell>
          <cell r="G3960" t="str">
            <v>2007-40</v>
          </cell>
          <cell r="H3960" t="str">
            <v>N/A-Positive sales Dec-09</v>
          </cell>
          <cell r="I3960" t="str">
            <v>Open</v>
          </cell>
          <cell r="J3960" t="str">
            <v>No</v>
          </cell>
          <cell r="K3960" t="str">
            <v>TX</v>
          </cell>
          <cell r="L3960" t="str">
            <v>76132</v>
          </cell>
          <cell r="M3960" t="str">
            <v>Dallas-Ft. Worth</v>
          </cell>
          <cell r="N3960" t="str">
            <v>Yes</v>
          </cell>
          <cell r="O3960">
            <v>3.7</v>
          </cell>
          <cell r="P3960" t="str">
            <v>No</v>
          </cell>
          <cell r="Q3960" t="str">
            <v/>
          </cell>
        </row>
        <row r="3961">
          <cell r="A3961" t="str">
            <v>DFD 0000112470</v>
          </cell>
          <cell r="B3961" t="str">
            <v>DFD</v>
          </cell>
          <cell r="C3961" t="str">
            <v>0000112470</v>
          </cell>
          <cell r="D3961" t="str">
            <v> KOHL'S-LEXINGTON-SC</v>
          </cell>
          <cell r="E3961" t="str">
            <v> NATIONAL CHAIN</v>
          </cell>
          <cell r="F3961" t="str">
            <v> KOHL'S</v>
          </cell>
          <cell r="G3961" t="str">
            <v>2007-40</v>
          </cell>
          <cell r="H3961" t="str">
            <v>N/A-Sales Q4 09</v>
          </cell>
          <cell r="I3961" t="str">
            <v>Open</v>
          </cell>
          <cell r="J3961" t="str">
            <v>No</v>
          </cell>
          <cell r="K3961" t="str">
            <v>SC</v>
          </cell>
          <cell r="L3961" t="str">
            <v>29072</v>
          </cell>
          <cell r="M3961" t="str">
            <v>Columbia, S.C.</v>
          </cell>
          <cell r="N3961" t="str">
            <v>Yes</v>
          </cell>
          <cell r="O3961">
            <v>3.1</v>
          </cell>
          <cell r="P3961" t="str">
            <v>No</v>
          </cell>
          <cell r="Q3961" t="str">
            <v/>
          </cell>
        </row>
        <row r="3962">
          <cell r="A3962" t="str">
            <v>DFD 0000112471</v>
          </cell>
          <cell r="B3962" t="str">
            <v>DFD</v>
          </cell>
          <cell r="C3962" t="str">
            <v>0000112471</v>
          </cell>
          <cell r="D3962" t="str">
            <v> KOHL'S-SPRING VALLEY</v>
          </cell>
          <cell r="E3962" t="str">
            <v> NATIONAL CHAIN</v>
          </cell>
          <cell r="F3962" t="str">
            <v> KOHL'S</v>
          </cell>
          <cell r="G3962" t="str">
            <v>2007-39</v>
          </cell>
          <cell r="H3962" t="str">
            <v>N/A-Sales Q4 09</v>
          </cell>
          <cell r="I3962" t="str">
            <v>Open</v>
          </cell>
          <cell r="J3962" t="str">
            <v>No</v>
          </cell>
          <cell r="K3962" t="str">
            <v>SC</v>
          </cell>
          <cell r="L3962" t="str">
            <v>29229</v>
          </cell>
          <cell r="M3962" t="str">
            <v>Columbia, S.C.</v>
          </cell>
          <cell r="N3962" t="str">
            <v>Yes</v>
          </cell>
          <cell r="O3962">
            <v>1.7</v>
          </cell>
          <cell r="P3962" t="str">
            <v>No</v>
          </cell>
          <cell r="Q3962" t="str">
            <v/>
          </cell>
        </row>
        <row r="3963">
          <cell r="A3963" t="str">
            <v>DFD 0000112472</v>
          </cell>
          <cell r="B3963" t="str">
            <v>DFD</v>
          </cell>
          <cell r="C3963" t="str">
            <v>0000112472</v>
          </cell>
          <cell r="D3963" t="str">
            <v> KOHL'S-WILKESBORO</v>
          </cell>
          <cell r="E3963" t="str">
            <v> NATIONAL CHAIN</v>
          </cell>
          <cell r="F3963" t="str">
            <v> KOHL'S</v>
          </cell>
          <cell r="G3963" t="str">
            <v>2007-38</v>
          </cell>
          <cell r="H3963" t="str">
            <v>N/A-Sales Q4 09</v>
          </cell>
          <cell r="I3963" t="str">
            <v>Open</v>
          </cell>
          <cell r="J3963" t="str">
            <v>No</v>
          </cell>
          <cell r="K3963" t="str">
            <v>NC</v>
          </cell>
          <cell r="L3963" t="str">
            <v>28697</v>
          </cell>
          <cell r="M3963" t="str">
            <v>Greensboro-High Poin</v>
          </cell>
          <cell r="N3963" t="str">
            <v>Yes</v>
          </cell>
          <cell r="O3963">
            <v>1.3</v>
          </cell>
          <cell r="P3963" t="str">
            <v>No</v>
          </cell>
          <cell r="Q3963" t="str">
            <v/>
          </cell>
        </row>
        <row r="3964">
          <cell r="A3964" t="str">
            <v>DFD 0000112473</v>
          </cell>
          <cell r="B3964" t="str">
            <v>DFD</v>
          </cell>
          <cell r="C3964" t="str">
            <v>0000112473</v>
          </cell>
          <cell r="D3964" t="str">
            <v> KOHL'S-GARNER</v>
          </cell>
          <cell r="E3964" t="str">
            <v> NATIONAL CHAIN</v>
          </cell>
          <cell r="F3964" t="str">
            <v> KOHL'S</v>
          </cell>
          <cell r="G3964" t="str">
            <v>2007-38</v>
          </cell>
          <cell r="H3964" t="str">
            <v>N/A-Sales Q4 09</v>
          </cell>
          <cell r="I3964" t="str">
            <v>Open</v>
          </cell>
          <cell r="J3964" t="str">
            <v>No</v>
          </cell>
          <cell r="K3964" t="str">
            <v>NC</v>
          </cell>
          <cell r="L3964" t="str">
            <v>27529</v>
          </cell>
          <cell r="M3964" t="str">
            <v>Raleigh-Durham</v>
          </cell>
          <cell r="N3964" t="str">
            <v>Yes</v>
          </cell>
          <cell r="O3964">
            <v>3.5</v>
          </cell>
          <cell r="P3964" t="str">
            <v>No</v>
          </cell>
          <cell r="Q3964" t="str">
            <v/>
          </cell>
        </row>
        <row r="3965">
          <cell r="A3965" t="str">
            <v>DFD 0000112474</v>
          </cell>
          <cell r="B3965" t="str">
            <v>DFD</v>
          </cell>
          <cell r="C3965" t="str">
            <v>0000112474</v>
          </cell>
          <cell r="D3965" t="str">
            <v> KOHL'S-NICHOLASVILLE</v>
          </cell>
          <cell r="E3965" t="str">
            <v> NATIONAL CHAIN</v>
          </cell>
          <cell r="F3965" t="str">
            <v> KOHL'S</v>
          </cell>
          <cell r="G3965" t="str">
            <v>2007-41</v>
          </cell>
          <cell r="H3965" t="str">
            <v>N/A-Sales Q4 09</v>
          </cell>
          <cell r="I3965" t="str">
            <v>Open</v>
          </cell>
          <cell r="J3965" t="str">
            <v>No</v>
          </cell>
          <cell r="K3965" t="str">
            <v>KY</v>
          </cell>
          <cell r="L3965" t="str">
            <v>40356</v>
          </cell>
          <cell r="M3965" t="str">
            <v>Louisville</v>
          </cell>
          <cell r="N3965" t="str">
            <v>Yes</v>
          </cell>
          <cell r="O3965">
            <v>3.7000000000000011</v>
          </cell>
          <cell r="P3965" t="str">
            <v>No</v>
          </cell>
          <cell r="Q3965" t="str">
            <v/>
          </cell>
        </row>
        <row r="3966">
          <cell r="A3966" t="str">
            <v>DFD 0000112475</v>
          </cell>
          <cell r="B3966" t="str">
            <v>DFD</v>
          </cell>
          <cell r="C3966" t="str">
            <v>0000112475</v>
          </cell>
          <cell r="D3966" t="str">
            <v> KOHL'S-WILKESBORO</v>
          </cell>
          <cell r="E3966" t="str">
            <v> NATIONAL CHAIN</v>
          </cell>
          <cell r="F3966" t="str">
            <v> KOHL'S</v>
          </cell>
          <cell r="G3966" t="str">
            <v>2007-46</v>
          </cell>
          <cell r="H3966" t="str">
            <v>2008-10</v>
          </cell>
          <cell r="I3966" t="str">
            <v>Closed in 2008</v>
          </cell>
          <cell r="J3966" t="str">
            <v>No</v>
          </cell>
          <cell r="K3966" t="str">
            <v>NC</v>
          </cell>
          <cell r="L3966" t="str">
            <v>28697</v>
          </cell>
          <cell r="M3966" t="str">
            <v>Greensboro-High Poin</v>
          </cell>
          <cell r="N3966" t="str">
            <v>Yes</v>
          </cell>
          <cell r="O3966">
            <v>0</v>
          </cell>
          <cell r="P3966" t="str">
            <v>No</v>
          </cell>
          <cell r="Q3966" t="str">
            <v/>
          </cell>
        </row>
        <row r="3967">
          <cell r="A3967" t="str">
            <v>DFD 0000112476</v>
          </cell>
          <cell r="B3967" t="str">
            <v>DFD</v>
          </cell>
          <cell r="C3967" t="str">
            <v>0000112476</v>
          </cell>
          <cell r="D3967" t="str">
            <v> KOHL'S-INVERNESS</v>
          </cell>
          <cell r="E3967" t="str">
            <v> NATIONAL CHAIN</v>
          </cell>
          <cell r="F3967" t="str">
            <v> KOHL'S</v>
          </cell>
          <cell r="G3967" t="str">
            <v>2007-38</v>
          </cell>
          <cell r="H3967" t="str">
            <v>N/A-Sales Q4 09</v>
          </cell>
          <cell r="I3967" t="str">
            <v>Open</v>
          </cell>
          <cell r="J3967" t="str">
            <v>No</v>
          </cell>
          <cell r="K3967" t="str">
            <v>AL</v>
          </cell>
          <cell r="L3967" t="str">
            <v>35242</v>
          </cell>
          <cell r="M3967" t="str">
            <v>Birmingham</v>
          </cell>
          <cell r="N3967" t="str">
            <v>Yes</v>
          </cell>
          <cell r="O3967">
            <v>2.2000000000000002</v>
          </cell>
          <cell r="P3967" t="str">
            <v>No</v>
          </cell>
          <cell r="Q3967" t="str">
            <v/>
          </cell>
        </row>
        <row r="3968">
          <cell r="A3968" t="str">
            <v>DFD 0000112477</v>
          </cell>
          <cell r="B3968" t="str">
            <v>DFD</v>
          </cell>
          <cell r="C3968" t="str">
            <v>0000112477</v>
          </cell>
          <cell r="D3968" t="str">
            <v> KOHL'S-TRUSSVILLE</v>
          </cell>
          <cell r="E3968" t="str">
            <v> NATIONAL CHAIN</v>
          </cell>
          <cell r="F3968" t="str">
            <v> KOHL'S</v>
          </cell>
          <cell r="G3968" t="str">
            <v>2007-39</v>
          </cell>
          <cell r="H3968" t="str">
            <v>N/A-Positive sales Dec-09</v>
          </cell>
          <cell r="I3968" t="str">
            <v>Open</v>
          </cell>
          <cell r="J3968" t="str">
            <v>No</v>
          </cell>
          <cell r="K3968" t="str">
            <v>AL</v>
          </cell>
          <cell r="L3968" t="str">
            <v>35235</v>
          </cell>
          <cell r="M3968" t="str">
            <v>Birmingham</v>
          </cell>
          <cell r="N3968" t="str">
            <v>Yes</v>
          </cell>
          <cell r="O3968">
            <v>2.4000000000000004</v>
          </cell>
          <cell r="P3968" t="str">
            <v>No</v>
          </cell>
          <cell r="Q3968" t="str">
            <v/>
          </cell>
        </row>
        <row r="3969">
          <cell r="A3969" t="str">
            <v>DFD 0000112478</v>
          </cell>
          <cell r="B3969" t="str">
            <v>DFD</v>
          </cell>
          <cell r="C3969" t="str">
            <v>0000112478</v>
          </cell>
          <cell r="D3969" t="str">
            <v> KOHL'S-SIMPSONVILLE</v>
          </cell>
          <cell r="E3969" t="str">
            <v> NATIONAL CHAIN</v>
          </cell>
          <cell r="F3969" t="str">
            <v> KOHL'S</v>
          </cell>
          <cell r="G3969" t="str">
            <v>2007-38</v>
          </cell>
          <cell r="H3969" t="str">
            <v>N/A-Positive sales Dec-09</v>
          </cell>
          <cell r="I3969" t="str">
            <v>Open</v>
          </cell>
          <cell r="J3969" t="str">
            <v>No</v>
          </cell>
          <cell r="K3969" t="str">
            <v>SC</v>
          </cell>
          <cell r="L3969" t="str">
            <v>29681</v>
          </cell>
          <cell r="M3969" t="str">
            <v>Grenville-Sprtnbrg-A</v>
          </cell>
          <cell r="N3969" t="str">
            <v>Yes</v>
          </cell>
          <cell r="O3969">
            <v>2.4000000000000004</v>
          </cell>
          <cell r="P3969" t="str">
            <v>No</v>
          </cell>
          <cell r="Q3969" t="str">
            <v/>
          </cell>
        </row>
        <row r="3970">
          <cell r="A3970" t="str">
            <v>DFD 0000112479</v>
          </cell>
          <cell r="B3970" t="str">
            <v>DFD</v>
          </cell>
          <cell r="C3970" t="str">
            <v>0000112479</v>
          </cell>
          <cell r="D3970" t="str">
            <v> KOHL'S-BRIER CREEK</v>
          </cell>
          <cell r="E3970" t="str">
            <v> NATIONAL CHAIN</v>
          </cell>
          <cell r="F3970" t="str">
            <v> KOHL'S</v>
          </cell>
          <cell r="G3970" t="str">
            <v>2007-40</v>
          </cell>
          <cell r="H3970" t="str">
            <v>N/A-Sales Q4 09</v>
          </cell>
          <cell r="I3970" t="str">
            <v>Open</v>
          </cell>
          <cell r="J3970" t="str">
            <v>No</v>
          </cell>
          <cell r="K3970" t="str">
            <v>NC</v>
          </cell>
          <cell r="L3970" t="str">
            <v>27617</v>
          </cell>
          <cell r="M3970" t="str">
            <v>Raleigh-Durham</v>
          </cell>
          <cell r="N3970" t="str">
            <v>Yes</v>
          </cell>
          <cell r="O3970">
            <v>2.5</v>
          </cell>
          <cell r="P3970" t="str">
            <v>No</v>
          </cell>
          <cell r="Q3970" t="str">
            <v/>
          </cell>
        </row>
        <row r="3971">
          <cell r="A3971" t="str">
            <v>DFD 0000112480</v>
          </cell>
          <cell r="B3971" t="str">
            <v>DFD</v>
          </cell>
          <cell r="C3971" t="str">
            <v>0000112480</v>
          </cell>
          <cell r="D3971" t="str">
            <v> KOHL'S-KELLER</v>
          </cell>
          <cell r="E3971" t="str">
            <v> NATIONAL CHAIN</v>
          </cell>
          <cell r="F3971" t="str">
            <v> KOHL'S</v>
          </cell>
          <cell r="G3971" t="str">
            <v>2007-39</v>
          </cell>
          <cell r="H3971" t="str">
            <v>N/A-Sales Q4 09</v>
          </cell>
          <cell r="I3971" t="str">
            <v>Open</v>
          </cell>
          <cell r="J3971" t="str">
            <v>No</v>
          </cell>
          <cell r="K3971" t="str">
            <v>TX</v>
          </cell>
          <cell r="L3971" t="str">
            <v>76248</v>
          </cell>
          <cell r="M3971" t="str">
            <v>Dallas-Ft. Worth</v>
          </cell>
          <cell r="N3971" t="str">
            <v>Yes</v>
          </cell>
          <cell r="O3971">
            <v>3.9000000000000004</v>
          </cell>
          <cell r="P3971" t="str">
            <v>No</v>
          </cell>
          <cell r="Q3971" t="str">
            <v/>
          </cell>
        </row>
        <row r="3972">
          <cell r="A3972" t="str">
            <v>DFD 0000112481</v>
          </cell>
          <cell r="B3972" t="str">
            <v>DFD</v>
          </cell>
          <cell r="C3972" t="str">
            <v>0000112481</v>
          </cell>
          <cell r="D3972" t="str">
            <v> KOHL'S-BEAVERCREEK</v>
          </cell>
          <cell r="E3972" t="str">
            <v> NATIONAL CHAIN</v>
          </cell>
          <cell r="F3972" t="str">
            <v> KOHL'S</v>
          </cell>
          <cell r="G3972" t="str">
            <v>2007-38</v>
          </cell>
          <cell r="H3972" t="str">
            <v>N/A-Sales Q4 09</v>
          </cell>
          <cell r="I3972" t="str">
            <v>Open</v>
          </cell>
          <cell r="J3972" t="str">
            <v>No</v>
          </cell>
          <cell r="K3972" t="str">
            <v>OH</v>
          </cell>
          <cell r="L3972" t="str">
            <v>45324</v>
          </cell>
          <cell r="M3972" t="str">
            <v>Denver</v>
          </cell>
          <cell r="N3972" t="str">
            <v>Yes</v>
          </cell>
          <cell r="O3972">
            <v>3.6</v>
          </cell>
          <cell r="P3972" t="str">
            <v>No</v>
          </cell>
          <cell r="Q3972" t="str">
            <v/>
          </cell>
        </row>
        <row r="3973">
          <cell r="A3973" t="str">
            <v>DFD 0000112484</v>
          </cell>
          <cell r="B3973" t="str">
            <v>DFD</v>
          </cell>
          <cell r="C3973" t="str">
            <v>0000112484</v>
          </cell>
          <cell r="D3973" t="str">
            <v> KOHL'S-CENTERVILLE</v>
          </cell>
          <cell r="E3973" t="str">
            <v> NATIONAL CHAIN</v>
          </cell>
          <cell r="F3973" t="str">
            <v> KOHL'S</v>
          </cell>
          <cell r="G3973" t="str">
            <v>2007-38</v>
          </cell>
          <cell r="H3973" t="str">
            <v>N/A-Positive sales Dec-09</v>
          </cell>
          <cell r="I3973" t="str">
            <v>Open</v>
          </cell>
          <cell r="J3973" t="str">
            <v>No</v>
          </cell>
          <cell r="K3973" t="str">
            <v>OH</v>
          </cell>
          <cell r="L3973" t="str">
            <v>45459</v>
          </cell>
          <cell r="M3973" t="str">
            <v>Denver</v>
          </cell>
          <cell r="N3973" t="str">
            <v>Yes</v>
          </cell>
          <cell r="O3973">
            <v>4.8000000000000007</v>
          </cell>
          <cell r="P3973" t="str">
            <v>No</v>
          </cell>
          <cell r="Q3973" t="str">
            <v/>
          </cell>
        </row>
        <row r="3974">
          <cell r="A3974" t="str">
            <v>DFD 0000112485</v>
          </cell>
          <cell r="B3974" t="str">
            <v>DFD</v>
          </cell>
          <cell r="C3974" t="str">
            <v>0000112485</v>
          </cell>
          <cell r="D3974" t="str">
            <v> KOHL'S-DURHAM</v>
          </cell>
          <cell r="E3974" t="str">
            <v> NATIONAL CHAIN</v>
          </cell>
          <cell r="F3974" t="str">
            <v> KOHL'S</v>
          </cell>
          <cell r="G3974" t="str">
            <v>2007-40</v>
          </cell>
          <cell r="H3974" t="str">
            <v>N/A-Sales Q4 09</v>
          </cell>
          <cell r="I3974" t="str">
            <v>Open</v>
          </cell>
          <cell r="J3974" t="str">
            <v>No</v>
          </cell>
          <cell r="K3974" t="str">
            <v>NC</v>
          </cell>
          <cell r="L3974" t="str">
            <v>27707</v>
          </cell>
          <cell r="M3974" t="str">
            <v>Raleigh-Durham</v>
          </cell>
          <cell r="N3974" t="str">
            <v>Yes</v>
          </cell>
          <cell r="O3974">
            <v>1.6</v>
          </cell>
          <cell r="P3974" t="str">
            <v>No</v>
          </cell>
          <cell r="Q3974" t="str">
            <v/>
          </cell>
        </row>
        <row r="3975">
          <cell r="A3975" t="str">
            <v>DFD 0000112486</v>
          </cell>
          <cell r="B3975" t="str">
            <v>DFD</v>
          </cell>
          <cell r="C3975" t="str">
            <v>0000112486</v>
          </cell>
          <cell r="D3975" t="str">
            <v> KOHL'S-WILMINGTON</v>
          </cell>
          <cell r="E3975" t="str">
            <v> NATIONAL CHAIN</v>
          </cell>
          <cell r="F3975" t="str">
            <v> KOHL'S</v>
          </cell>
          <cell r="G3975" t="str">
            <v>2007-39</v>
          </cell>
          <cell r="H3975" t="str">
            <v>N/A-Sales Q4 09</v>
          </cell>
          <cell r="I3975" t="str">
            <v>Open</v>
          </cell>
          <cell r="J3975" t="str">
            <v>No</v>
          </cell>
          <cell r="K3975" t="str">
            <v>NC</v>
          </cell>
          <cell r="L3975" t="str">
            <v>28403</v>
          </cell>
          <cell r="M3975" t="str">
            <v>Wilmington</v>
          </cell>
          <cell r="N3975" t="str">
            <v>Yes</v>
          </cell>
          <cell r="O3975">
            <v>2.9000000000000008</v>
          </cell>
          <cell r="P3975" t="str">
            <v>No</v>
          </cell>
          <cell r="Q3975" t="str">
            <v/>
          </cell>
        </row>
        <row r="3976">
          <cell r="A3976" t="str">
            <v>DFD 0000112487</v>
          </cell>
          <cell r="B3976" t="str">
            <v>DFD</v>
          </cell>
          <cell r="C3976" t="str">
            <v>0000112487</v>
          </cell>
          <cell r="D3976" t="str">
            <v> KOHL'S-SUMMERVILLE</v>
          </cell>
          <cell r="E3976" t="str">
            <v> NATIONAL CHAIN</v>
          </cell>
          <cell r="F3976" t="str">
            <v> KOHL'S</v>
          </cell>
          <cell r="G3976" t="str">
            <v>2007-38</v>
          </cell>
          <cell r="H3976" t="str">
            <v>N/A-Positive sales Dec-09</v>
          </cell>
          <cell r="I3976" t="str">
            <v>Open</v>
          </cell>
          <cell r="J3976" t="str">
            <v>No</v>
          </cell>
          <cell r="K3976" t="str">
            <v>SC</v>
          </cell>
          <cell r="L3976" t="str">
            <v>29483</v>
          </cell>
          <cell r="M3976" t="str">
            <v>Charlston-Huntington</v>
          </cell>
          <cell r="N3976" t="str">
            <v>Yes</v>
          </cell>
          <cell r="O3976">
            <v>3.5</v>
          </cell>
          <cell r="P3976" t="str">
            <v>No</v>
          </cell>
          <cell r="Q3976" t="str">
            <v/>
          </cell>
        </row>
        <row r="3977">
          <cell r="A3977" t="str">
            <v>DFD 0000112488</v>
          </cell>
          <cell r="B3977" t="str">
            <v>DFD</v>
          </cell>
          <cell r="C3977" t="str">
            <v>0000112488</v>
          </cell>
          <cell r="D3977" t="str">
            <v> KOHL'S-MOORESVILLE</v>
          </cell>
          <cell r="E3977" t="str">
            <v> NATIONAL CHAIN</v>
          </cell>
          <cell r="F3977" t="str">
            <v> KOHL'S</v>
          </cell>
          <cell r="G3977" t="str">
            <v>2007-39</v>
          </cell>
          <cell r="H3977" t="str">
            <v>N/A-Sales Q4 09</v>
          </cell>
          <cell r="I3977" t="str">
            <v>Open</v>
          </cell>
          <cell r="J3977" t="str">
            <v>No</v>
          </cell>
          <cell r="K3977" t="str">
            <v>NC</v>
          </cell>
          <cell r="L3977" t="str">
            <v>28117</v>
          </cell>
          <cell r="M3977" t="str">
            <v>Charlotte</v>
          </cell>
          <cell r="N3977" t="str">
            <v>Yes</v>
          </cell>
          <cell r="O3977">
            <v>3</v>
          </cell>
          <cell r="P3977" t="str">
            <v>No</v>
          </cell>
          <cell r="Q3977" t="str">
            <v/>
          </cell>
        </row>
        <row r="3978">
          <cell r="A3978" t="str">
            <v>DFD 0000112489</v>
          </cell>
          <cell r="B3978" t="str">
            <v>DFD</v>
          </cell>
          <cell r="C3978" t="str">
            <v>0000112489</v>
          </cell>
          <cell r="D3978" t="str">
            <v> KOHL'S-MONTGOMERY EAST</v>
          </cell>
          <cell r="E3978" t="str">
            <v> NATIONAL CHAIN</v>
          </cell>
          <cell r="F3978" t="str">
            <v> KOHL'S</v>
          </cell>
          <cell r="G3978" t="str">
            <v>2007-39</v>
          </cell>
          <cell r="H3978" t="str">
            <v>N/A-Sales Q4 09</v>
          </cell>
          <cell r="I3978" t="str">
            <v>Open</v>
          </cell>
          <cell r="J3978" t="str">
            <v>No</v>
          </cell>
          <cell r="K3978" t="str">
            <v>AL</v>
          </cell>
          <cell r="L3978" t="str">
            <v>36117</v>
          </cell>
          <cell r="M3978" t="str">
            <v>Montgomery</v>
          </cell>
          <cell r="N3978" t="str">
            <v>Yes</v>
          </cell>
          <cell r="O3978">
            <v>2.5</v>
          </cell>
          <cell r="P3978" t="str">
            <v>No</v>
          </cell>
          <cell r="Q3978" t="str">
            <v/>
          </cell>
        </row>
        <row r="3979">
          <cell r="A3979" t="str">
            <v>DFD 0000112490</v>
          </cell>
          <cell r="B3979" t="str">
            <v>DFD</v>
          </cell>
          <cell r="C3979" t="str">
            <v>0000112490</v>
          </cell>
          <cell r="D3979" t="str">
            <v> KOHL'S-ATLANTIC BLVD</v>
          </cell>
          <cell r="E3979" t="str">
            <v> NATIONAL CHAIN</v>
          </cell>
          <cell r="F3979" t="str">
            <v> KOHL'S</v>
          </cell>
          <cell r="G3979" t="str">
            <v>2007-39</v>
          </cell>
          <cell r="H3979" t="str">
            <v>N/A-Sales Q4 09</v>
          </cell>
          <cell r="I3979" t="str">
            <v>Open</v>
          </cell>
          <cell r="J3979" t="str">
            <v>No</v>
          </cell>
          <cell r="K3979" t="str">
            <v>FL</v>
          </cell>
          <cell r="L3979" t="str">
            <v>32258</v>
          </cell>
          <cell r="M3979" t="str">
            <v>Jacksonville, Brunsw</v>
          </cell>
          <cell r="N3979" t="str">
            <v>Yes</v>
          </cell>
          <cell r="O3979">
            <v>2.2000000000000002</v>
          </cell>
          <cell r="P3979" t="str">
            <v>No</v>
          </cell>
          <cell r="Q3979" t="str">
            <v/>
          </cell>
        </row>
        <row r="3980">
          <cell r="A3980" t="str">
            <v>DFD 0000112491</v>
          </cell>
          <cell r="B3980" t="str">
            <v>DFD</v>
          </cell>
          <cell r="C3980" t="str">
            <v>0000112491</v>
          </cell>
          <cell r="D3980" t="str">
            <v> KOHL'S-JACKSONVILLE SE</v>
          </cell>
          <cell r="E3980" t="str">
            <v> NATIONAL CHAIN</v>
          </cell>
          <cell r="F3980" t="str">
            <v> KOHL'S</v>
          </cell>
          <cell r="G3980" t="str">
            <v>2007-40</v>
          </cell>
          <cell r="H3980" t="str">
            <v>N/A-Sales Q4 09</v>
          </cell>
          <cell r="I3980" t="str">
            <v>Open</v>
          </cell>
          <cell r="J3980" t="str">
            <v>No</v>
          </cell>
          <cell r="K3980" t="str">
            <v>FL</v>
          </cell>
          <cell r="L3980" t="str">
            <v>32258</v>
          </cell>
          <cell r="M3980" t="str">
            <v>Jacksonville, Brunsw</v>
          </cell>
          <cell r="N3980" t="str">
            <v>Yes</v>
          </cell>
          <cell r="O3980">
            <v>3.4</v>
          </cell>
          <cell r="P3980" t="str">
            <v>No</v>
          </cell>
          <cell r="Q3980" t="str">
            <v/>
          </cell>
        </row>
        <row r="3981">
          <cell r="A3981" t="str">
            <v>DFD 0000112492</v>
          </cell>
          <cell r="B3981" t="str">
            <v>DFD</v>
          </cell>
          <cell r="C3981" t="str">
            <v>0000112492</v>
          </cell>
          <cell r="D3981" t="str">
            <v> KOHL'S-FLEMING ISLAND</v>
          </cell>
          <cell r="E3981" t="str">
            <v> NATIONAL CHAIN</v>
          </cell>
          <cell r="F3981" t="str">
            <v> KOHL'S</v>
          </cell>
          <cell r="G3981" t="str">
            <v>2007-38</v>
          </cell>
          <cell r="H3981" t="str">
            <v>N/A-Positive sales Dec-09</v>
          </cell>
          <cell r="I3981" t="str">
            <v>Open</v>
          </cell>
          <cell r="J3981" t="str">
            <v>No</v>
          </cell>
          <cell r="K3981" t="str">
            <v>FL</v>
          </cell>
          <cell r="L3981" t="str">
            <v>32003</v>
          </cell>
          <cell r="M3981" t="str">
            <v>Jacksonville, Brunsw</v>
          </cell>
          <cell r="N3981" t="str">
            <v>Yes</v>
          </cell>
          <cell r="O3981">
            <v>3.2</v>
          </cell>
          <cell r="P3981" t="str">
            <v>No</v>
          </cell>
          <cell r="Q3981" t="str">
            <v/>
          </cell>
        </row>
        <row r="3982">
          <cell r="A3982" t="str">
            <v>DFD 0000112493</v>
          </cell>
          <cell r="B3982" t="str">
            <v>DFD</v>
          </cell>
          <cell r="C3982" t="str">
            <v>0000112493</v>
          </cell>
          <cell r="D3982" t="str">
            <v> KOHL'S-ALTAMONTE SPRINGS</v>
          </cell>
          <cell r="E3982" t="str">
            <v> NATIONAL CHAIN</v>
          </cell>
          <cell r="F3982" t="str">
            <v> KOHL'S</v>
          </cell>
          <cell r="G3982" t="str">
            <v>2007-38</v>
          </cell>
          <cell r="H3982" t="str">
            <v>N/A-Sales Q4 09</v>
          </cell>
          <cell r="I3982" t="str">
            <v>Open</v>
          </cell>
          <cell r="J3982" t="str">
            <v>No</v>
          </cell>
          <cell r="K3982" t="str">
            <v>FL</v>
          </cell>
          <cell r="L3982" t="str">
            <v>32714</v>
          </cell>
          <cell r="M3982" t="str">
            <v>Orlando-Daytona Beac</v>
          </cell>
          <cell r="N3982" t="str">
            <v>Yes</v>
          </cell>
          <cell r="O3982">
            <v>3.6000000000000005</v>
          </cell>
          <cell r="P3982" t="str">
            <v>No</v>
          </cell>
          <cell r="Q3982" t="str">
            <v/>
          </cell>
        </row>
        <row r="3983">
          <cell r="A3983" t="str">
            <v>DFD 0000112494</v>
          </cell>
          <cell r="B3983" t="str">
            <v>DFD</v>
          </cell>
          <cell r="C3983" t="str">
            <v>0000112494</v>
          </cell>
          <cell r="D3983" t="str">
            <v> KOHL'S-CLERMONT</v>
          </cell>
          <cell r="E3983" t="str">
            <v> NATIONAL CHAIN</v>
          </cell>
          <cell r="F3983" t="str">
            <v> KOHL'S</v>
          </cell>
          <cell r="G3983" t="str">
            <v>2007-39</v>
          </cell>
          <cell r="H3983" t="str">
            <v>N/A-Sales Q4 09</v>
          </cell>
          <cell r="I3983" t="str">
            <v>Open</v>
          </cell>
          <cell r="J3983" t="str">
            <v>No</v>
          </cell>
          <cell r="K3983" t="str">
            <v>FL</v>
          </cell>
          <cell r="L3983" t="str">
            <v>34711</v>
          </cell>
          <cell r="M3983" t="str">
            <v>Orlando-Daytona Beac</v>
          </cell>
          <cell r="N3983" t="str">
            <v>Yes</v>
          </cell>
          <cell r="O3983">
            <v>3.2000000000000006</v>
          </cell>
          <cell r="P3983" t="str">
            <v>No</v>
          </cell>
          <cell r="Q3983" t="str">
            <v/>
          </cell>
        </row>
        <row r="3984">
          <cell r="A3984" t="str">
            <v>DFD 0000112495</v>
          </cell>
          <cell r="B3984" t="str">
            <v>DFD</v>
          </cell>
          <cell r="C3984" t="str">
            <v>0000112495</v>
          </cell>
          <cell r="D3984" t="str">
            <v> KOHL'S-HUNTERS CREEK</v>
          </cell>
          <cell r="E3984" t="str">
            <v> NATIONAL CHAIN</v>
          </cell>
          <cell r="F3984" t="str">
            <v> KOHL'S</v>
          </cell>
          <cell r="G3984" t="str">
            <v>2007-38</v>
          </cell>
          <cell r="H3984" t="str">
            <v>N/A-Positive sales Dec-09</v>
          </cell>
          <cell r="I3984" t="str">
            <v>Open</v>
          </cell>
          <cell r="J3984" t="str">
            <v>No</v>
          </cell>
          <cell r="K3984" t="str">
            <v>FL</v>
          </cell>
          <cell r="L3984" t="str">
            <v>34746</v>
          </cell>
          <cell r="M3984" t="str">
            <v>Orlando-Daytona Beac</v>
          </cell>
          <cell r="N3984" t="str">
            <v>Yes</v>
          </cell>
          <cell r="O3984">
            <v>3.9000000000000012</v>
          </cell>
          <cell r="P3984" t="str">
            <v>No</v>
          </cell>
          <cell r="Q3984" t="str">
            <v/>
          </cell>
        </row>
        <row r="3985">
          <cell r="A3985" t="str">
            <v>DFD 0000112496</v>
          </cell>
          <cell r="B3985" t="str">
            <v>DFD</v>
          </cell>
          <cell r="C3985" t="str">
            <v>0000112496</v>
          </cell>
          <cell r="D3985" t="str">
            <v> KOHL'S-ORANGE CITY</v>
          </cell>
          <cell r="E3985" t="str">
            <v> NATIONAL CHAIN</v>
          </cell>
          <cell r="F3985" t="str">
            <v> KOHL'S</v>
          </cell>
          <cell r="G3985" t="str">
            <v>2007-40</v>
          </cell>
          <cell r="H3985" t="str">
            <v>N/A-Sales Q4 09</v>
          </cell>
          <cell r="I3985" t="str">
            <v>Open</v>
          </cell>
          <cell r="J3985" t="str">
            <v>No</v>
          </cell>
          <cell r="K3985" t="str">
            <v>FL</v>
          </cell>
          <cell r="L3985" t="str">
            <v>32763</v>
          </cell>
          <cell r="M3985" t="str">
            <v>Orlando-Daytona Beac</v>
          </cell>
          <cell r="N3985" t="str">
            <v>Yes</v>
          </cell>
          <cell r="O3985">
            <v>3.0000000000000009</v>
          </cell>
          <cell r="P3985" t="str">
            <v>No</v>
          </cell>
          <cell r="Q3985" t="str">
            <v/>
          </cell>
        </row>
        <row r="3986">
          <cell r="A3986" t="str">
            <v>DFD 0000112497</v>
          </cell>
          <cell r="B3986" t="str">
            <v>DFD</v>
          </cell>
          <cell r="C3986" t="str">
            <v>0000112497</v>
          </cell>
          <cell r="D3986" t="str">
            <v> KOHL'S-VIERA</v>
          </cell>
          <cell r="E3986" t="str">
            <v> NATIONAL CHAIN</v>
          </cell>
          <cell r="F3986" t="str">
            <v> KOHL'S</v>
          </cell>
          <cell r="G3986" t="str">
            <v>2007-40</v>
          </cell>
          <cell r="H3986" t="str">
            <v>N/A-Sales Q4 09</v>
          </cell>
          <cell r="I3986" t="str">
            <v>Open</v>
          </cell>
          <cell r="J3986" t="str">
            <v>No</v>
          </cell>
          <cell r="K3986" t="str">
            <v>FL</v>
          </cell>
          <cell r="L3986" t="str">
            <v>32940</v>
          </cell>
          <cell r="M3986" t="str">
            <v>Orlando-Daytona Beac</v>
          </cell>
          <cell r="N3986" t="str">
            <v>Yes</v>
          </cell>
          <cell r="O3986">
            <v>3</v>
          </cell>
          <cell r="P3986" t="str">
            <v>No</v>
          </cell>
          <cell r="Q3986" t="str">
            <v/>
          </cell>
        </row>
        <row r="3987">
          <cell r="A3987" t="str">
            <v>DFD 0000112498</v>
          </cell>
          <cell r="B3987" t="str">
            <v>DFD</v>
          </cell>
          <cell r="C3987" t="str">
            <v>0000112498</v>
          </cell>
          <cell r="D3987" t="str">
            <v> KOHL'S-WATERFORD LAKES</v>
          </cell>
          <cell r="E3987" t="str">
            <v> NATIONAL CHAIN</v>
          </cell>
          <cell r="F3987" t="str">
            <v> KOHL'S</v>
          </cell>
          <cell r="G3987" t="str">
            <v>2007-40</v>
          </cell>
          <cell r="H3987" t="str">
            <v>N/A-Sales Q4 09</v>
          </cell>
          <cell r="I3987" t="str">
            <v>Open</v>
          </cell>
          <cell r="J3987" t="str">
            <v>No</v>
          </cell>
          <cell r="K3987" t="str">
            <v>FL</v>
          </cell>
          <cell r="L3987" t="str">
            <v>32828</v>
          </cell>
          <cell r="M3987" t="str">
            <v>Orlando-Daytona Beac</v>
          </cell>
          <cell r="N3987" t="str">
            <v>Yes</v>
          </cell>
          <cell r="O3987">
            <v>2.3999999999999995</v>
          </cell>
          <cell r="P3987" t="str">
            <v>No</v>
          </cell>
          <cell r="Q3987" t="str">
            <v/>
          </cell>
        </row>
        <row r="3988">
          <cell r="A3988" t="str">
            <v>DFD 0000112499</v>
          </cell>
          <cell r="B3988" t="str">
            <v>DFD</v>
          </cell>
          <cell r="C3988" t="str">
            <v>0000112499</v>
          </cell>
          <cell r="D3988" t="str">
            <v> KOHL'S-LAKELAND</v>
          </cell>
          <cell r="E3988" t="str">
            <v> NATIONAL CHAIN</v>
          </cell>
          <cell r="F3988" t="str">
            <v> KOHL'S</v>
          </cell>
          <cell r="G3988" t="str">
            <v>2007-40</v>
          </cell>
          <cell r="H3988" t="str">
            <v>N/A-Positive sales Dec-09</v>
          </cell>
          <cell r="I3988" t="str">
            <v>Open</v>
          </cell>
          <cell r="J3988" t="str">
            <v>No</v>
          </cell>
          <cell r="K3988" t="str">
            <v>FL</v>
          </cell>
          <cell r="L3988" t="str">
            <v>33803</v>
          </cell>
          <cell r="M3988" t="str">
            <v>Tampa-St. Petersburg</v>
          </cell>
          <cell r="N3988" t="str">
            <v>Yes</v>
          </cell>
          <cell r="O3988">
            <v>3.3000000000000003</v>
          </cell>
          <cell r="P3988" t="str">
            <v>No</v>
          </cell>
          <cell r="Q3988" t="str">
            <v/>
          </cell>
        </row>
        <row r="3989">
          <cell r="A3989" t="str">
            <v>DFD 0000112500</v>
          </cell>
          <cell r="B3989" t="str">
            <v>DFD</v>
          </cell>
          <cell r="C3989" t="str">
            <v>0000112500</v>
          </cell>
          <cell r="D3989" t="str">
            <v> KOHL'S-MACON</v>
          </cell>
          <cell r="E3989" t="str">
            <v> NATIONAL CHAIN</v>
          </cell>
          <cell r="F3989" t="str">
            <v> KOHL'S</v>
          </cell>
          <cell r="G3989" t="str">
            <v>2007-40</v>
          </cell>
          <cell r="H3989" t="str">
            <v>N/A-Positive sales Dec-09</v>
          </cell>
          <cell r="I3989" t="str">
            <v>Open</v>
          </cell>
          <cell r="J3989" t="str">
            <v>No</v>
          </cell>
          <cell r="K3989" t="str">
            <v>GA</v>
          </cell>
          <cell r="L3989" t="str">
            <v>31210</v>
          </cell>
          <cell r="M3989" t="str">
            <v>Macon</v>
          </cell>
          <cell r="N3989" t="str">
            <v>Yes</v>
          </cell>
          <cell r="O3989">
            <v>1.7000000000000002</v>
          </cell>
          <cell r="P3989" t="str">
            <v>No</v>
          </cell>
          <cell r="Q3989" t="str">
            <v/>
          </cell>
        </row>
        <row r="3990">
          <cell r="A3990" t="str">
            <v>DFD 0000112501</v>
          </cell>
          <cell r="B3990" t="str">
            <v>DFD</v>
          </cell>
          <cell r="C3990" t="str">
            <v>0000112501</v>
          </cell>
          <cell r="D3990" t="str">
            <v> KOHL'S-COLUMBUS</v>
          </cell>
          <cell r="E3990" t="str">
            <v> NATIONAL CHAIN</v>
          </cell>
          <cell r="F3990" t="str">
            <v> KOHL'S</v>
          </cell>
          <cell r="G3990" t="str">
            <v>2007-38</v>
          </cell>
          <cell r="H3990" t="str">
            <v>N/A-Sales Q4 09</v>
          </cell>
          <cell r="I3990" t="str">
            <v>Open</v>
          </cell>
          <cell r="J3990" t="str">
            <v>No</v>
          </cell>
          <cell r="K3990" t="str">
            <v>GA</v>
          </cell>
          <cell r="L3990" t="str">
            <v>31909</v>
          </cell>
          <cell r="M3990" t="str">
            <v>Columbus, Ga.</v>
          </cell>
          <cell r="N3990" t="str">
            <v>Yes</v>
          </cell>
          <cell r="O3990">
            <v>2.5</v>
          </cell>
          <cell r="P3990" t="str">
            <v>No</v>
          </cell>
          <cell r="Q3990" t="str">
            <v/>
          </cell>
        </row>
        <row r="3991">
          <cell r="A3991" t="str">
            <v>DFD 0000112502</v>
          </cell>
          <cell r="B3991" t="str">
            <v>DFD</v>
          </cell>
          <cell r="C3991" t="str">
            <v>0000112502</v>
          </cell>
          <cell r="D3991" t="str">
            <v> KOHL'S-CAPE CORAL</v>
          </cell>
          <cell r="E3991" t="str">
            <v> NATIONAL CHAIN</v>
          </cell>
          <cell r="F3991" t="str">
            <v> KOHL'S</v>
          </cell>
          <cell r="G3991" t="str">
            <v>2007-38</v>
          </cell>
          <cell r="H3991" t="str">
            <v>N/A-Positive sales Dec-09</v>
          </cell>
          <cell r="I3991" t="str">
            <v>Open</v>
          </cell>
          <cell r="J3991" t="str">
            <v>No</v>
          </cell>
          <cell r="K3991" t="str">
            <v>FL</v>
          </cell>
          <cell r="L3991" t="str">
            <v>33991</v>
          </cell>
          <cell r="M3991" t="str">
            <v>Ft. Myers-Naples</v>
          </cell>
          <cell r="N3991" t="str">
            <v>Yes</v>
          </cell>
          <cell r="O3991">
            <v>4.2</v>
          </cell>
          <cell r="P3991" t="str">
            <v>No</v>
          </cell>
          <cell r="Q3991" t="str">
            <v/>
          </cell>
        </row>
        <row r="3992">
          <cell r="A3992" t="str">
            <v>DFD 0000112503</v>
          </cell>
          <cell r="B3992" t="str">
            <v>DFD</v>
          </cell>
          <cell r="C3992" t="str">
            <v>0000112503</v>
          </cell>
          <cell r="D3992" t="str">
            <v> KOHL'S-SPARTANBURG</v>
          </cell>
          <cell r="E3992" t="str">
            <v> NATIONAL CHAIN</v>
          </cell>
          <cell r="F3992" t="str">
            <v> KOHL'S</v>
          </cell>
          <cell r="G3992" t="str">
            <v>2007-39</v>
          </cell>
          <cell r="H3992" t="str">
            <v>N/A-Positive sales Dec-09</v>
          </cell>
          <cell r="I3992" t="str">
            <v>Open</v>
          </cell>
          <cell r="J3992" t="str">
            <v>No</v>
          </cell>
          <cell r="K3992" t="str">
            <v>SC</v>
          </cell>
          <cell r="L3992" t="str">
            <v>29301</v>
          </cell>
          <cell r="M3992" t="str">
            <v>Grenville-Sprtnbrg-A</v>
          </cell>
          <cell r="N3992" t="str">
            <v>Yes</v>
          </cell>
          <cell r="O3992">
            <v>2.8000000000000003</v>
          </cell>
          <cell r="P3992" t="str">
            <v>No</v>
          </cell>
          <cell r="Q3992" t="str">
            <v/>
          </cell>
        </row>
        <row r="3993">
          <cell r="A3993" t="str">
            <v>DFD 0000112504</v>
          </cell>
          <cell r="B3993" t="str">
            <v>DFD</v>
          </cell>
          <cell r="C3993" t="str">
            <v>0000112504</v>
          </cell>
          <cell r="D3993" t="str">
            <v> KOHL'S-CLEARWATER</v>
          </cell>
          <cell r="E3993" t="str">
            <v> NATIONAL CHAIN</v>
          </cell>
          <cell r="F3993" t="str">
            <v> KOHL'S</v>
          </cell>
          <cell r="G3993" t="str">
            <v>2007-40</v>
          </cell>
          <cell r="H3993" t="str">
            <v>N/A-Positive sales Dec-09</v>
          </cell>
          <cell r="I3993" t="str">
            <v>Open</v>
          </cell>
          <cell r="J3993" t="str">
            <v>No</v>
          </cell>
          <cell r="K3993" t="str">
            <v>FL</v>
          </cell>
          <cell r="L3993" t="str">
            <v>33761</v>
          </cell>
          <cell r="M3993" t="str">
            <v>Tampa-St. Petersburg</v>
          </cell>
          <cell r="N3993" t="str">
            <v>Yes</v>
          </cell>
          <cell r="O3993">
            <v>2.7000000000000011</v>
          </cell>
          <cell r="P3993" t="str">
            <v>No</v>
          </cell>
          <cell r="Q3993" t="str">
            <v/>
          </cell>
        </row>
        <row r="3994">
          <cell r="A3994" t="str">
            <v>DFD 0000112505</v>
          </cell>
          <cell r="B3994" t="str">
            <v>DFD</v>
          </cell>
          <cell r="C3994" t="str">
            <v>0000112505</v>
          </cell>
          <cell r="D3994" t="str">
            <v> KOHL'S-CLARKSVILLE</v>
          </cell>
          <cell r="E3994" t="str">
            <v> NATIONAL CHAIN</v>
          </cell>
          <cell r="F3994" t="str">
            <v> KOHL'S</v>
          </cell>
          <cell r="G3994" t="str">
            <v>2007-39</v>
          </cell>
          <cell r="H3994" t="str">
            <v>N/A-Sales Q4 09</v>
          </cell>
          <cell r="I3994" t="str">
            <v>Open</v>
          </cell>
          <cell r="J3994" t="str">
            <v>No</v>
          </cell>
          <cell r="K3994" t="str">
            <v>TN</v>
          </cell>
          <cell r="L3994" t="str">
            <v>37040</v>
          </cell>
          <cell r="M3994" t="str">
            <v>Nashville</v>
          </cell>
          <cell r="N3994" t="str">
            <v>Yes</v>
          </cell>
          <cell r="O3994">
            <v>2.5</v>
          </cell>
          <cell r="P3994" t="str">
            <v>No</v>
          </cell>
          <cell r="Q3994" t="str">
            <v/>
          </cell>
        </row>
        <row r="3995">
          <cell r="A3995" t="str">
            <v>DFD 0000112506</v>
          </cell>
          <cell r="B3995" t="str">
            <v>DFD</v>
          </cell>
          <cell r="C3995" t="str">
            <v>0000112506</v>
          </cell>
          <cell r="D3995" t="str">
            <v> KOHL'S-MOBILE</v>
          </cell>
          <cell r="E3995" t="str">
            <v> NATIONAL CHAIN</v>
          </cell>
          <cell r="F3995" t="str">
            <v> KOHL'S</v>
          </cell>
          <cell r="G3995" t="str">
            <v>2007-38</v>
          </cell>
          <cell r="H3995" t="str">
            <v>N/A-Sales Q4 09</v>
          </cell>
          <cell r="I3995" t="str">
            <v>Open</v>
          </cell>
          <cell r="J3995" t="str">
            <v>No</v>
          </cell>
          <cell r="K3995" t="str">
            <v>AL</v>
          </cell>
          <cell r="L3995" t="str">
            <v>36695</v>
          </cell>
          <cell r="M3995" t="str">
            <v>Montgomery</v>
          </cell>
          <cell r="N3995" t="str">
            <v>Yes</v>
          </cell>
          <cell r="O3995">
            <v>2.4</v>
          </cell>
          <cell r="P3995" t="str">
            <v>No</v>
          </cell>
          <cell r="Q3995" t="str">
            <v/>
          </cell>
        </row>
        <row r="3996">
          <cell r="A3996" t="str">
            <v>DFD 0000112507</v>
          </cell>
          <cell r="B3996" t="str">
            <v>DFD</v>
          </cell>
          <cell r="C3996" t="str">
            <v>0000112507</v>
          </cell>
          <cell r="D3996" t="str">
            <v> KOHL'S-TAMPA NORTH</v>
          </cell>
          <cell r="E3996" t="str">
            <v> NATIONAL CHAIN</v>
          </cell>
          <cell r="F3996" t="str">
            <v> KOHL'S</v>
          </cell>
          <cell r="G3996" t="str">
            <v>2007-40</v>
          </cell>
          <cell r="H3996" t="str">
            <v>N/A-Positive sales Dec-09</v>
          </cell>
          <cell r="I3996" t="str">
            <v>Open</v>
          </cell>
          <cell r="J3996" t="str">
            <v>No</v>
          </cell>
          <cell r="K3996" t="str">
            <v>FL</v>
          </cell>
          <cell r="L3996" t="str">
            <v>33558</v>
          </cell>
          <cell r="M3996" t="str">
            <v>Tampa-St. Petersburg</v>
          </cell>
          <cell r="N3996" t="str">
            <v>Yes</v>
          </cell>
          <cell r="O3996">
            <v>2.7000000000000011</v>
          </cell>
          <cell r="P3996" t="str">
            <v>No</v>
          </cell>
          <cell r="Q3996" t="str">
            <v/>
          </cell>
        </row>
        <row r="3997">
          <cell r="A3997" t="str">
            <v>DFD 0000112508</v>
          </cell>
          <cell r="B3997" t="str">
            <v>DFD</v>
          </cell>
          <cell r="C3997" t="str">
            <v>0000112508</v>
          </cell>
          <cell r="D3997" t="str">
            <v> KOHL'S-BRANDON</v>
          </cell>
          <cell r="E3997" t="str">
            <v> NATIONAL CHAIN</v>
          </cell>
          <cell r="F3997" t="str">
            <v> KOHL'S</v>
          </cell>
          <cell r="G3997" t="str">
            <v>2007-40</v>
          </cell>
          <cell r="H3997" t="str">
            <v>N/A-Positive sales Dec-09</v>
          </cell>
          <cell r="I3997" t="str">
            <v>Open</v>
          </cell>
          <cell r="J3997" t="str">
            <v>No</v>
          </cell>
          <cell r="K3997" t="str">
            <v>FL</v>
          </cell>
          <cell r="L3997" t="str">
            <v>33511</v>
          </cell>
          <cell r="M3997" t="str">
            <v>Tampa-St. Petersburg</v>
          </cell>
          <cell r="N3997" t="str">
            <v>Yes</v>
          </cell>
          <cell r="O3997">
            <v>3.7000000000000011</v>
          </cell>
          <cell r="P3997" t="str">
            <v>No</v>
          </cell>
          <cell r="Q3997" t="str">
            <v/>
          </cell>
        </row>
        <row r="3998">
          <cell r="A3998" t="str">
            <v>DFD 0000112509</v>
          </cell>
          <cell r="B3998" t="str">
            <v>DFD</v>
          </cell>
          <cell r="C3998" t="str">
            <v>0000112509</v>
          </cell>
          <cell r="D3998" t="str">
            <v> KOHL'S-LEWISVILLE</v>
          </cell>
          <cell r="E3998" t="str">
            <v> NATIONAL CHAIN</v>
          </cell>
          <cell r="F3998" t="str">
            <v> KOHL'S</v>
          </cell>
          <cell r="G3998" t="str">
            <v>2007-40</v>
          </cell>
          <cell r="H3998" t="str">
            <v>N/A-Sales Q4 09</v>
          </cell>
          <cell r="I3998" t="str">
            <v>Open</v>
          </cell>
          <cell r="J3998" t="str">
            <v>No</v>
          </cell>
          <cell r="K3998" t="str">
            <v>TX</v>
          </cell>
          <cell r="L3998" t="str">
            <v>75077</v>
          </cell>
          <cell r="M3998" t="str">
            <v>Dallas-Ft. Worth</v>
          </cell>
          <cell r="N3998" t="str">
            <v>Yes</v>
          </cell>
          <cell r="O3998">
            <v>3.4000000000000004</v>
          </cell>
          <cell r="P3998" t="str">
            <v>No</v>
          </cell>
          <cell r="Q3998" t="str">
            <v/>
          </cell>
        </row>
        <row r="3999">
          <cell r="A3999" t="str">
            <v>DFD 0000112510</v>
          </cell>
          <cell r="B3999" t="str">
            <v>DFD</v>
          </cell>
          <cell r="C3999" t="str">
            <v>0000112510</v>
          </cell>
          <cell r="D3999" t="str">
            <v> KOHL'S-NORTH RICHLAND HILLS</v>
          </cell>
          <cell r="E3999" t="str">
            <v> NATIONAL CHAIN</v>
          </cell>
          <cell r="F3999" t="str">
            <v> KOHL'S</v>
          </cell>
          <cell r="G3999" t="str">
            <v>2007-40</v>
          </cell>
          <cell r="H3999" t="str">
            <v>N/A-Positive sales Dec-09</v>
          </cell>
          <cell r="I3999" t="str">
            <v>Open</v>
          </cell>
          <cell r="J3999" t="str">
            <v>No</v>
          </cell>
          <cell r="K3999" t="str">
            <v>TX</v>
          </cell>
          <cell r="L3999" t="str">
            <v>76180</v>
          </cell>
          <cell r="M3999" t="str">
            <v>Dallas-Ft. Worth</v>
          </cell>
          <cell r="N3999" t="str">
            <v>Yes</v>
          </cell>
          <cell r="O3999">
            <v>4.2000000000000011</v>
          </cell>
          <cell r="P3999" t="str">
            <v>No</v>
          </cell>
          <cell r="Q3999" t="str">
            <v/>
          </cell>
        </row>
        <row r="4000">
          <cell r="A4000" t="str">
            <v>DFD 0000112511</v>
          </cell>
          <cell r="B4000" t="str">
            <v>DFD</v>
          </cell>
          <cell r="C4000" t="str">
            <v>0000112511</v>
          </cell>
          <cell r="D4000" t="str">
            <v> KOHL'S-PLANO NORTH</v>
          </cell>
          <cell r="E4000" t="str">
            <v> NATIONAL CHAIN</v>
          </cell>
          <cell r="F4000" t="str">
            <v> KOHL'S</v>
          </cell>
          <cell r="G4000" t="str">
            <v>2007-40</v>
          </cell>
          <cell r="H4000" t="str">
            <v>N/A-Sales Q4 09</v>
          </cell>
          <cell r="I4000" t="str">
            <v>Open</v>
          </cell>
          <cell r="J4000" t="str">
            <v>No</v>
          </cell>
          <cell r="K4000" t="str">
            <v>TX</v>
          </cell>
          <cell r="L4000" t="str">
            <v>75025</v>
          </cell>
          <cell r="M4000" t="str">
            <v>Dallas-Ft. Worth</v>
          </cell>
          <cell r="N4000" t="str">
            <v>Yes</v>
          </cell>
          <cell r="O4000">
            <v>3.0000000000000004</v>
          </cell>
          <cell r="P4000" t="str">
            <v>No</v>
          </cell>
          <cell r="Q4000" t="str">
            <v/>
          </cell>
        </row>
        <row r="4001">
          <cell r="A4001" t="str">
            <v>DFD 0000112512</v>
          </cell>
          <cell r="B4001" t="str">
            <v>DFD</v>
          </cell>
          <cell r="C4001" t="str">
            <v>0000112512</v>
          </cell>
          <cell r="D4001" t="str">
            <v> KOHL'S-ROCKWALL</v>
          </cell>
          <cell r="E4001" t="str">
            <v> NATIONAL CHAIN</v>
          </cell>
          <cell r="F4001" t="str">
            <v> KOHL'S</v>
          </cell>
          <cell r="G4001" t="str">
            <v>2007-39</v>
          </cell>
          <cell r="H4001" t="str">
            <v>N/A-Sales Q4 09</v>
          </cell>
          <cell r="I4001" t="str">
            <v>Open</v>
          </cell>
          <cell r="J4001" t="str">
            <v>No</v>
          </cell>
          <cell r="K4001" t="str">
            <v>TX</v>
          </cell>
          <cell r="L4001" t="str">
            <v>75087</v>
          </cell>
          <cell r="M4001" t="str">
            <v>Dallas-Ft. Worth</v>
          </cell>
          <cell r="N4001" t="str">
            <v>Yes</v>
          </cell>
          <cell r="O4001">
            <v>1.6</v>
          </cell>
          <cell r="P4001" t="str">
            <v>No</v>
          </cell>
          <cell r="Q4001" t="str">
            <v/>
          </cell>
        </row>
        <row r="4002">
          <cell r="A4002" t="str">
            <v>DFD 0000112513</v>
          </cell>
          <cell r="B4002" t="str">
            <v>DFD</v>
          </cell>
          <cell r="C4002" t="str">
            <v>0000112513</v>
          </cell>
          <cell r="D4002" t="str">
            <v> KOHL'S-SOUTH ARLINGTON</v>
          </cell>
          <cell r="E4002" t="str">
            <v> NATIONAL CHAIN</v>
          </cell>
          <cell r="F4002" t="str">
            <v> KOHL'S</v>
          </cell>
          <cell r="G4002" t="str">
            <v>2007-38</v>
          </cell>
          <cell r="H4002" t="str">
            <v>N/A-Positive sales Dec-09</v>
          </cell>
          <cell r="I4002" t="str">
            <v>Open</v>
          </cell>
          <cell r="J4002" t="str">
            <v>No</v>
          </cell>
          <cell r="K4002" t="str">
            <v>TX</v>
          </cell>
          <cell r="L4002" t="str">
            <v>76017</v>
          </cell>
          <cell r="M4002" t="str">
            <v>Dallas-Ft. Worth</v>
          </cell>
          <cell r="N4002" t="str">
            <v>Yes</v>
          </cell>
          <cell r="O4002">
            <v>4.5</v>
          </cell>
          <cell r="P4002" t="str">
            <v>No</v>
          </cell>
          <cell r="Q4002" t="str">
            <v/>
          </cell>
        </row>
        <row r="4003">
          <cell r="A4003" t="str">
            <v>DFD 0000112514</v>
          </cell>
          <cell r="B4003" t="str">
            <v>DFD</v>
          </cell>
          <cell r="C4003" t="str">
            <v>0000112514</v>
          </cell>
          <cell r="D4003" t="str">
            <v> KOHL'S-PLANO WEST</v>
          </cell>
          <cell r="E4003" t="str">
            <v> NATIONAL CHAIN</v>
          </cell>
          <cell r="F4003" t="str">
            <v> KOHL'S</v>
          </cell>
          <cell r="G4003" t="str">
            <v>2007-40</v>
          </cell>
          <cell r="H4003" t="str">
            <v>N/A-Positive sales Dec-09</v>
          </cell>
          <cell r="I4003" t="str">
            <v>Open</v>
          </cell>
          <cell r="J4003" t="str">
            <v>No</v>
          </cell>
          <cell r="K4003" t="str">
            <v>TX</v>
          </cell>
          <cell r="L4003" t="str">
            <v>75024</v>
          </cell>
          <cell r="M4003" t="str">
            <v>Dallas-Ft. Worth</v>
          </cell>
          <cell r="N4003" t="str">
            <v>Yes</v>
          </cell>
          <cell r="O4003">
            <v>2.2999999999999998</v>
          </cell>
          <cell r="P4003" t="str">
            <v>No</v>
          </cell>
          <cell r="Q4003" t="str">
            <v/>
          </cell>
        </row>
        <row r="4004">
          <cell r="A4004" t="str">
            <v>DFD 0000112515</v>
          </cell>
          <cell r="B4004" t="str">
            <v>DFD</v>
          </cell>
          <cell r="C4004" t="str">
            <v>0000112515</v>
          </cell>
          <cell r="D4004" t="str">
            <v> KOHL'S-HUBER HEIGHTS</v>
          </cell>
          <cell r="E4004" t="str">
            <v> NATIONAL CHAIN</v>
          </cell>
          <cell r="F4004" t="str">
            <v> KOHL'S</v>
          </cell>
          <cell r="G4004" t="str">
            <v>2007-40</v>
          </cell>
          <cell r="H4004" t="str">
            <v>N/A-Positive sales Dec-09</v>
          </cell>
          <cell r="I4004" t="str">
            <v>Open</v>
          </cell>
          <cell r="J4004" t="str">
            <v>No</v>
          </cell>
          <cell r="K4004" t="str">
            <v>OH</v>
          </cell>
          <cell r="L4004" t="str">
            <v>45424</v>
          </cell>
          <cell r="M4004" t="str">
            <v>Denver</v>
          </cell>
          <cell r="N4004" t="str">
            <v>Yes</v>
          </cell>
          <cell r="O4004">
            <v>4.9000000000000004</v>
          </cell>
          <cell r="P4004" t="str">
            <v>No</v>
          </cell>
          <cell r="Q4004" t="str">
            <v/>
          </cell>
        </row>
        <row r="4005">
          <cell r="A4005" t="str">
            <v>DFD 0000112516</v>
          </cell>
          <cell r="B4005" t="str">
            <v>DFD</v>
          </cell>
          <cell r="C4005" t="str">
            <v>0000112516</v>
          </cell>
          <cell r="D4005" t="str">
            <v> KOHL'S-FLORENCE</v>
          </cell>
          <cell r="E4005" t="str">
            <v> NATIONAL CHAIN</v>
          </cell>
          <cell r="F4005" t="str">
            <v> KOHL'S</v>
          </cell>
          <cell r="G4005" t="str">
            <v>2007-40</v>
          </cell>
          <cell r="H4005" t="str">
            <v>N/A-Sales Q4 09</v>
          </cell>
          <cell r="I4005" t="str">
            <v>Open</v>
          </cell>
          <cell r="J4005" t="str">
            <v>No</v>
          </cell>
          <cell r="K4005" t="str">
            <v>AL</v>
          </cell>
          <cell r="L4005" t="str">
            <v>35630</v>
          </cell>
          <cell r="M4005" t="str">
            <v>Huntsville-Decatur,</v>
          </cell>
          <cell r="N4005" t="str">
            <v>Yes</v>
          </cell>
          <cell r="O4005">
            <v>3.1000000000000005</v>
          </cell>
          <cell r="P4005" t="str">
            <v>No</v>
          </cell>
          <cell r="Q4005" t="str">
            <v/>
          </cell>
        </row>
        <row r="4006">
          <cell r="A4006" t="str">
            <v>DFD 0000112517</v>
          </cell>
          <cell r="B4006" t="str">
            <v>DFD</v>
          </cell>
          <cell r="C4006" t="str">
            <v>0000112517</v>
          </cell>
          <cell r="D4006" t="str">
            <v> KOHL'S-EASTGATE</v>
          </cell>
          <cell r="E4006" t="str">
            <v> NATIONAL CHAIN</v>
          </cell>
          <cell r="F4006" t="str">
            <v> KOHL'S</v>
          </cell>
          <cell r="G4006" t="str">
            <v>2007-38</v>
          </cell>
          <cell r="H4006" t="str">
            <v>N/A-Sales Q4 09</v>
          </cell>
          <cell r="I4006" t="str">
            <v>Open</v>
          </cell>
          <cell r="J4006" t="str">
            <v>No</v>
          </cell>
          <cell r="K4006" t="str">
            <v>OH</v>
          </cell>
          <cell r="L4006" t="str">
            <v>45245</v>
          </cell>
          <cell r="M4006" t="str">
            <v>Cincinnati</v>
          </cell>
          <cell r="N4006" t="str">
            <v>Yes</v>
          </cell>
          <cell r="O4006">
            <v>4.5000000000000009</v>
          </cell>
          <cell r="P4006" t="str">
            <v>No</v>
          </cell>
          <cell r="Q4006" t="str">
            <v/>
          </cell>
        </row>
        <row r="4007">
          <cell r="A4007" t="str">
            <v>DFD 0000112518</v>
          </cell>
          <cell r="B4007" t="str">
            <v>DFD</v>
          </cell>
          <cell r="C4007" t="str">
            <v>0000112518</v>
          </cell>
          <cell r="D4007" t="str">
            <v> KOHL'S-FLORENCE</v>
          </cell>
          <cell r="E4007" t="str">
            <v> NATIONAL CHAIN</v>
          </cell>
          <cell r="F4007" t="str">
            <v> KOHL'S</v>
          </cell>
          <cell r="G4007" t="str">
            <v>2007-40</v>
          </cell>
          <cell r="H4007" t="str">
            <v>N/A-Positive sales Dec-09</v>
          </cell>
          <cell r="I4007" t="str">
            <v>Open</v>
          </cell>
          <cell r="J4007" t="str">
            <v>No</v>
          </cell>
          <cell r="K4007" t="str">
            <v>KY</v>
          </cell>
          <cell r="L4007" t="str">
            <v>41042</v>
          </cell>
          <cell r="M4007" t="str">
            <v>Cincinnati</v>
          </cell>
          <cell r="N4007" t="str">
            <v>Yes</v>
          </cell>
          <cell r="O4007">
            <v>4.8000000000000007</v>
          </cell>
          <cell r="P4007" t="str">
            <v>No</v>
          </cell>
          <cell r="Q4007" t="str">
            <v/>
          </cell>
        </row>
        <row r="4008">
          <cell r="A4008" t="str">
            <v>DFD 0000112519</v>
          </cell>
          <cell r="B4008" t="str">
            <v>DFD</v>
          </cell>
          <cell r="C4008" t="str">
            <v>0000112519</v>
          </cell>
          <cell r="D4008" t="str">
            <v> KOHL'S-DOUGLASVILLE</v>
          </cell>
          <cell r="E4008" t="str">
            <v> NATIONAL CHAIN</v>
          </cell>
          <cell r="F4008" t="str">
            <v> KOHL'S</v>
          </cell>
          <cell r="G4008" t="str">
            <v>2007-38</v>
          </cell>
          <cell r="H4008" t="str">
            <v>N/A-Positive sales Dec-09</v>
          </cell>
          <cell r="I4008" t="str">
            <v>Open</v>
          </cell>
          <cell r="J4008" t="str">
            <v>No</v>
          </cell>
          <cell r="K4008" t="str">
            <v>GA</v>
          </cell>
          <cell r="L4008" t="str">
            <v>30135</v>
          </cell>
          <cell r="M4008" t="str">
            <v>Atlanta</v>
          </cell>
          <cell r="N4008" t="str">
            <v>Yes</v>
          </cell>
          <cell r="O4008">
            <v>1.7999999999999998</v>
          </cell>
          <cell r="P4008" t="str">
            <v>No</v>
          </cell>
          <cell r="Q4008" t="str">
            <v/>
          </cell>
        </row>
        <row r="4009">
          <cell r="A4009" t="str">
            <v>DFD 0000112520</v>
          </cell>
          <cell r="B4009" t="str">
            <v>DFD</v>
          </cell>
          <cell r="C4009" t="str">
            <v>0000112520</v>
          </cell>
          <cell r="D4009" t="str">
            <v> KOHL'S-FOREST PARK</v>
          </cell>
          <cell r="E4009" t="str">
            <v> NATIONAL CHAIN</v>
          </cell>
          <cell r="F4009" t="str">
            <v> KOHL'S</v>
          </cell>
          <cell r="G4009" t="str">
            <v>2007-39</v>
          </cell>
          <cell r="H4009" t="str">
            <v>N/A-Positive sales Dec-09</v>
          </cell>
          <cell r="I4009" t="str">
            <v>Open</v>
          </cell>
          <cell r="J4009" t="str">
            <v>No</v>
          </cell>
          <cell r="K4009" t="str">
            <v>OH</v>
          </cell>
          <cell r="L4009" t="str">
            <v>45240</v>
          </cell>
          <cell r="M4009" t="str">
            <v>Cincinnati</v>
          </cell>
          <cell r="N4009" t="str">
            <v>Yes</v>
          </cell>
          <cell r="O4009">
            <v>5.6000000000000014</v>
          </cell>
          <cell r="P4009" t="str">
            <v>No</v>
          </cell>
          <cell r="Q4009" t="str">
            <v/>
          </cell>
        </row>
        <row r="4010">
          <cell r="A4010" t="str">
            <v>DFD 0000112521</v>
          </cell>
          <cell r="B4010" t="str">
            <v>DFD</v>
          </cell>
          <cell r="C4010" t="str">
            <v>0000112521</v>
          </cell>
          <cell r="D4010" t="str">
            <v> KOHL'S-MYRTLE BEACH</v>
          </cell>
          <cell r="E4010" t="str">
            <v> NATIONAL CHAIN</v>
          </cell>
          <cell r="F4010" t="str">
            <v> KOHL'S</v>
          </cell>
          <cell r="G4010" t="str">
            <v>2007-40</v>
          </cell>
          <cell r="H4010" t="str">
            <v>N/A-Sales Q4 09</v>
          </cell>
          <cell r="I4010" t="str">
            <v>Open</v>
          </cell>
          <cell r="J4010" t="str">
            <v>No</v>
          </cell>
          <cell r="K4010" t="str">
            <v>SC</v>
          </cell>
          <cell r="L4010" t="str">
            <v>29588</v>
          </cell>
          <cell r="M4010" t="str">
            <v>Florence-Myrtle Beac</v>
          </cell>
          <cell r="N4010" t="str">
            <v>Yes</v>
          </cell>
          <cell r="O4010">
            <v>1.9</v>
          </cell>
          <cell r="P4010" t="str">
            <v>No</v>
          </cell>
          <cell r="Q4010" t="str">
            <v/>
          </cell>
        </row>
        <row r="4011">
          <cell r="A4011" t="str">
            <v>DFD 0000112522</v>
          </cell>
          <cell r="B4011" t="str">
            <v>DFD</v>
          </cell>
          <cell r="C4011" t="str">
            <v>0000112522</v>
          </cell>
          <cell r="D4011" t="str">
            <v> KOHL'S-MORRISTOWN</v>
          </cell>
          <cell r="E4011" t="str">
            <v> NATIONAL CHAIN</v>
          </cell>
          <cell r="F4011" t="str">
            <v> KOHL'S</v>
          </cell>
          <cell r="G4011" t="str">
            <v>2007-40</v>
          </cell>
          <cell r="H4011" t="str">
            <v>N/A-Sales Q4 09</v>
          </cell>
          <cell r="I4011" t="str">
            <v>Open</v>
          </cell>
          <cell r="J4011" t="str">
            <v>No</v>
          </cell>
          <cell r="K4011" t="str">
            <v>TN</v>
          </cell>
          <cell r="L4011" t="str">
            <v>37814</v>
          </cell>
          <cell r="M4011" t="str">
            <v>Knoxville</v>
          </cell>
          <cell r="N4011" t="str">
            <v>Yes</v>
          </cell>
          <cell r="O4011">
            <v>2.1999999999999997</v>
          </cell>
          <cell r="P4011" t="str">
            <v>No</v>
          </cell>
          <cell r="Q4011" t="str">
            <v/>
          </cell>
        </row>
        <row r="4012">
          <cell r="A4012" t="str">
            <v>DFD 0000112523</v>
          </cell>
          <cell r="B4012" t="str">
            <v>DFD</v>
          </cell>
          <cell r="C4012" t="str">
            <v>0000112523</v>
          </cell>
          <cell r="D4012" t="str">
            <v> KOHL'S-HOLLAND</v>
          </cell>
          <cell r="E4012" t="str">
            <v> NATIONAL CHAIN</v>
          </cell>
          <cell r="F4012" t="str">
            <v> KOHL'S</v>
          </cell>
          <cell r="G4012" t="str">
            <v>2007-39</v>
          </cell>
          <cell r="H4012" t="str">
            <v>N/A-Sales Q4 09</v>
          </cell>
          <cell r="I4012" t="str">
            <v>Open</v>
          </cell>
          <cell r="J4012" t="str">
            <v>No</v>
          </cell>
          <cell r="K4012" t="str">
            <v>MI</v>
          </cell>
          <cell r="L4012" t="str">
            <v>49424</v>
          </cell>
          <cell r="M4012" t="str">
            <v>Grnd Rapids-Kalamazo</v>
          </cell>
          <cell r="N4012" t="str">
            <v>Yes</v>
          </cell>
          <cell r="O4012">
            <v>4.3000000000000007</v>
          </cell>
          <cell r="P4012" t="str">
            <v>No</v>
          </cell>
          <cell r="Q4012" t="str">
            <v/>
          </cell>
        </row>
        <row r="4013">
          <cell r="A4013" t="str">
            <v>DFD 0000112524</v>
          </cell>
          <cell r="B4013" t="str">
            <v>DFD</v>
          </cell>
          <cell r="C4013" t="str">
            <v>0000112524</v>
          </cell>
          <cell r="D4013" t="str">
            <v> KOHL'S-COOKEVILLE</v>
          </cell>
          <cell r="E4013" t="str">
            <v> NATIONAL CHAIN</v>
          </cell>
          <cell r="F4013" t="str">
            <v> KOHL'S</v>
          </cell>
          <cell r="G4013" t="str">
            <v>2007-39</v>
          </cell>
          <cell r="H4013" t="str">
            <v>N/A-Sales Q4 09</v>
          </cell>
          <cell r="I4013" t="str">
            <v>Open</v>
          </cell>
          <cell r="J4013" t="str">
            <v>No</v>
          </cell>
          <cell r="K4013" t="str">
            <v>TN</v>
          </cell>
          <cell r="L4013" t="str">
            <v>08501</v>
          </cell>
          <cell r="M4013" t="str">
            <v>Philadelphia</v>
          </cell>
          <cell r="N4013" t="str">
            <v>Yes</v>
          </cell>
          <cell r="O4013">
            <v>2.8</v>
          </cell>
          <cell r="P4013" t="str">
            <v>No</v>
          </cell>
          <cell r="Q4013" t="str">
            <v/>
          </cell>
        </row>
        <row r="4014">
          <cell r="A4014" t="str">
            <v>DFD 0000112526</v>
          </cell>
          <cell r="B4014" t="str">
            <v>DFD</v>
          </cell>
          <cell r="C4014" t="str">
            <v>0000112526</v>
          </cell>
          <cell r="D4014" t="str">
            <v> KOHL'S-PLANO EAST</v>
          </cell>
          <cell r="E4014" t="str">
            <v> NATIONAL CHAIN</v>
          </cell>
          <cell r="F4014" t="str">
            <v> KOHL'S</v>
          </cell>
          <cell r="G4014" t="str">
            <v>2007-40</v>
          </cell>
          <cell r="H4014" t="str">
            <v>N/A-Positive sales Dec-09</v>
          </cell>
          <cell r="I4014" t="str">
            <v>Open</v>
          </cell>
          <cell r="J4014" t="str">
            <v>No</v>
          </cell>
          <cell r="K4014" t="str">
            <v>TX</v>
          </cell>
          <cell r="L4014" t="str">
            <v>75074</v>
          </cell>
          <cell r="M4014" t="str">
            <v>Dallas-Ft. Worth</v>
          </cell>
          <cell r="N4014" t="str">
            <v>Yes</v>
          </cell>
          <cell r="O4014">
            <v>4.1000000000000005</v>
          </cell>
          <cell r="P4014" t="str">
            <v>No</v>
          </cell>
          <cell r="Q4014" t="str">
            <v/>
          </cell>
        </row>
        <row r="4015">
          <cell r="A4015" t="str">
            <v>DFD 0000112527</v>
          </cell>
          <cell r="B4015" t="str">
            <v>DFD</v>
          </cell>
          <cell r="C4015" t="str">
            <v>0000112527</v>
          </cell>
          <cell r="D4015" t="str">
            <v> KOHL'S-NORTH DALLAS</v>
          </cell>
          <cell r="E4015" t="str">
            <v> NATIONAL CHAIN</v>
          </cell>
          <cell r="F4015" t="str">
            <v> KOHL'S</v>
          </cell>
          <cell r="G4015" t="str">
            <v>2007-40</v>
          </cell>
          <cell r="H4015" t="str">
            <v>N/A-Sales Q4 09</v>
          </cell>
          <cell r="I4015" t="str">
            <v>Open</v>
          </cell>
          <cell r="J4015" t="str">
            <v>No</v>
          </cell>
          <cell r="K4015" t="str">
            <v>TX</v>
          </cell>
          <cell r="L4015" t="str">
            <v>75252</v>
          </cell>
          <cell r="M4015" t="str">
            <v>Dallas-Ft. Worth</v>
          </cell>
          <cell r="N4015" t="str">
            <v>Yes</v>
          </cell>
          <cell r="O4015">
            <v>2.0999999999999996</v>
          </cell>
          <cell r="P4015" t="str">
            <v>No</v>
          </cell>
          <cell r="Q4015" t="str">
            <v/>
          </cell>
        </row>
        <row r="4016">
          <cell r="A4016" t="str">
            <v>DFD 0000112528</v>
          </cell>
          <cell r="B4016" t="str">
            <v>DFD</v>
          </cell>
          <cell r="C4016" t="str">
            <v>0000112528</v>
          </cell>
          <cell r="D4016" t="str">
            <v> KOHL'S-GRAND PRAIRIE</v>
          </cell>
          <cell r="E4016" t="str">
            <v> NATIONAL CHAIN</v>
          </cell>
          <cell r="F4016" t="str">
            <v> KOHL'S</v>
          </cell>
          <cell r="G4016" t="str">
            <v>2007-38</v>
          </cell>
          <cell r="H4016" t="str">
            <v>N/A-Sales Q4 09</v>
          </cell>
          <cell r="I4016" t="str">
            <v>Open</v>
          </cell>
          <cell r="J4016" t="str">
            <v>No</v>
          </cell>
          <cell r="K4016" t="str">
            <v>TX</v>
          </cell>
          <cell r="L4016" t="str">
            <v>75052</v>
          </cell>
          <cell r="M4016" t="str">
            <v>Dallas-Ft. Worth</v>
          </cell>
          <cell r="N4016" t="str">
            <v>Yes</v>
          </cell>
          <cell r="O4016">
            <v>2.8</v>
          </cell>
          <cell r="P4016" t="str">
            <v>No</v>
          </cell>
          <cell r="Q4016" t="str">
            <v/>
          </cell>
        </row>
        <row r="4017">
          <cell r="A4017" t="str">
            <v>DFD 0000112529</v>
          </cell>
          <cell r="B4017" t="str">
            <v>DFD</v>
          </cell>
          <cell r="C4017" t="str">
            <v>0000112529</v>
          </cell>
          <cell r="D4017" t="str">
            <v> KOHL'S-MCKINNEY</v>
          </cell>
          <cell r="E4017" t="str">
            <v> NATIONAL CHAIN</v>
          </cell>
          <cell r="F4017" t="str">
            <v> KOHL'S</v>
          </cell>
          <cell r="G4017" t="str">
            <v>2007-38</v>
          </cell>
          <cell r="H4017" t="str">
            <v>N/A-Sales Q4 09</v>
          </cell>
          <cell r="I4017" t="str">
            <v>Open</v>
          </cell>
          <cell r="J4017" t="str">
            <v>No</v>
          </cell>
          <cell r="K4017" t="str">
            <v>TX</v>
          </cell>
          <cell r="L4017" t="str">
            <v>75069</v>
          </cell>
          <cell r="M4017" t="str">
            <v>Dallas-Ft. Worth</v>
          </cell>
          <cell r="N4017" t="str">
            <v>Yes</v>
          </cell>
          <cell r="O4017">
            <v>3</v>
          </cell>
          <cell r="P4017" t="str">
            <v>No</v>
          </cell>
          <cell r="Q4017" t="str">
            <v/>
          </cell>
        </row>
        <row r="4018">
          <cell r="A4018" t="str">
            <v>DFD 0000112530</v>
          </cell>
          <cell r="B4018" t="str">
            <v>DFD</v>
          </cell>
          <cell r="C4018" t="str">
            <v>0000112530</v>
          </cell>
          <cell r="D4018" t="str">
            <v> KOHL'S-SAGINAW</v>
          </cell>
          <cell r="E4018" t="str">
            <v> NATIONAL CHAIN</v>
          </cell>
          <cell r="F4018" t="str">
            <v> KOHL'S</v>
          </cell>
          <cell r="G4018" t="str">
            <v>2007-38</v>
          </cell>
          <cell r="H4018" t="str">
            <v>N/A-Sales Q4 09</v>
          </cell>
          <cell r="I4018" t="str">
            <v>Open</v>
          </cell>
          <cell r="J4018" t="str">
            <v>No</v>
          </cell>
          <cell r="K4018" t="str">
            <v>MI</v>
          </cell>
          <cell r="L4018" t="str">
            <v>48604</v>
          </cell>
          <cell r="M4018" t="str">
            <v>Flint-Saginaw-Bay Ci</v>
          </cell>
          <cell r="N4018" t="str">
            <v>Yes</v>
          </cell>
          <cell r="O4018">
            <v>3.8000000000000007</v>
          </cell>
          <cell r="P4018" t="str">
            <v>No</v>
          </cell>
          <cell r="Q4018" t="str">
            <v/>
          </cell>
        </row>
        <row r="4019">
          <cell r="A4019" t="str">
            <v>DFD 0000112531</v>
          </cell>
          <cell r="B4019" t="str">
            <v>DFD</v>
          </cell>
          <cell r="C4019" t="str">
            <v>0000112531</v>
          </cell>
          <cell r="D4019" t="str">
            <v> KOHL'S-VALDOSTA</v>
          </cell>
          <cell r="E4019" t="str">
            <v> NATIONAL CHAIN</v>
          </cell>
          <cell r="F4019" t="str">
            <v> KOHL'S</v>
          </cell>
          <cell r="G4019" t="str">
            <v>2007-38</v>
          </cell>
          <cell r="H4019" t="str">
            <v>N/A-Positive sales Dec-09</v>
          </cell>
          <cell r="I4019" t="str">
            <v>Open</v>
          </cell>
          <cell r="J4019" t="str">
            <v>No</v>
          </cell>
          <cell r="K4019" t="str">
            <v>GA</v>
          </cell>
          <cell r="L4019" t="str">
            <v>31601</v>
          </cell>
          <cell r="M4019" t="str">
            <v>Tallahassee-Thomasvi</v>
          </cell>
          <cell r="N4019" t="str">
            <v>Yes</v>
          </cell>
          <cell r="O4019">
            <v>1.9000000000000001</v>
          </cell>
          <cell r="P4019" t="str">
            <v>No</v>
          </cell>
          <cell r="Q4019" t="str">
            <v/>
          </cell>
        </row>
        <row r="4020">
          <cell r="A4020" t="str">
            <v>DFD 0000112532</v>
          </cell>
          <cell r="B4020" t="str">
            <v>DFD</v>
          </cell>
          <cell r="C4020" t="str">
            <v>0000112532</v>
          </cell>
          <cell r="D4020" t="str">
            <v> KOHL'S-GOVERNORS PLAZA</v>
          </cell>
          <cell r="E4020" t="str">
            <v> NATIONAL CHAIN</v>
          </cell>
          <cell r="F4020" t="str">
            <v> KOHL'S</v>
          </cell>
          <cell r="G4020" t="str">
            <v>2007-38</v>
          </cell>
          <cell r="H4020" t="str">
            <v>N/A-Positive sales Dec-09</v>
          </cell>
          <cell r="I4020" t="str">
            <v>Open</v>
          </cell>
          <cell r="J4020" t="str">
            <v>No</v>
          </cell>
          <cell r="K4020" t="str">
            <v>OH</v>
          </cell>
          <cell r="L4020" t="str">
            <v>45249</v>
          </cell>
          <cell r="M4020" t="str">
            <v>Cincinnati</v>
          </cell>
          <cell r="N4020" t="str">
            <v>Yes</v>
          </cell>
          <cell r="O4020">
            <v>5.3000000000000007</v>
          </cell>
          <cell r="P4020" t="str">
            <v>No</v>
          </cell>
          <cell r="Q4020" t="str">
            <v/>
          </cell>
        </row>
        <row r="4021">
          <cell r="A4021" t="str">
            <v>DFD 0000112534</v>
          </cell>
          <cell r="B4021" t="str">
            <v>DFD</v>
          </cell>
          <cell r="C4021" t="str">
            <v>0000112534</v>
          </cell>
          <cell r="D4021" t="str">
            <v> KOHL'S-KALAMAZOO</v>
          </cell>
          <cell r="E4021" t="str">
            <v> NATIONAL CHAIN</v>
          </cell>
          <cell r="F4021" t="str">
            <v> KOHL'S</v>
          </cell>
          <cell r="G4021" t="str">
            <v>2007-40</v>
          </cell>
          <cell r="H4021" t="str">
            <v>N/A-Sales Q4 09</v>
          </cell>
          <cell r="I4021" t="str">
            <v>Open</v>
          </cell>
          <cell r="J4021" t="str">
            <v>No</v>
          </cell>
          <cell r="K4021" t="str">
            <v>MI</v>
          </cell>
          <cell r="L4021" t="str">
            <v>49002</v>
          </cell>
          <cell r="M4021" t="str">
            <v>Grnd Rapids-Kalamazo</v>
          </cell>
          <cell r="N4021" t="str">
            <v>Yes</v>
          </cell>
          <cell r="O4021">
            <v>3.9000000000000004</v>
          </cell>
          <cell r="P4021" t="str">
            <v>No</v>
          </cell>
          <cell r="Q4021" t="str">
            <v/>
          </cell>
        </row>
        <row r="4022">
          <cell r="A4022" t="str">
            <v>DFD 0000112535</v>
          </cell>
          <cell r="B4022" t="str">
            <v>DFD</v>
          </cell>
          <cell r="C4022" t="str">
            <v>0000112535</v>
          </cell>
          <cell r="D4022" t="str">
            <v> KOHL'S-ERIE</v>
          </cell>
          <cell r="E4022" t="str">
            <v> NATIONAL CHAIN</v>
          </cell>
          <cell r="F4022" t="str">
            <v> KOHL'S</v>
          </cell>
          <cell r="G4022" t="str">
            <v>2007-40</v>
          </cell>
          <cell r="H4022" t="str">
            <v>N/A-Sales Q4 09</v>
          </cell>
          <cell r="I4022" t="str">
            <v>Open</v>
          </cell>
          <cell r="J4022" t="str">
            <v>No</v>
          </cell>
          <cell r="K4022" t="str">
            <v>PA</v>
          </cell>
          <cell r="L4022" t="str">
            <v>16509</v>
          </cell>
          <cell r="M4022" t="str">
            <v>Erie</v>
          </cell>
          <cell r="N4022" t="str">
            <v>Yes</v>
          </cell>
          <cell r="O4022">
            <v>5.0000000000000009</v>
          </cell>
          <cell r="P4022" t="str">
            <v>No</v>
          </cell>
          <cell r="Q4022" t="str">
            <v/>
          </cell>
        </row>
        <row r="4023">
          <cell r="A4023" t="str">
            <v>DFD 0000112536</v>
          </cell>
          <cell r="B4023" t="str">
            <v>DFD</v>
          </cell>
          <cell r="C4023" t="str">
            <v>0000112536</v>
          </cell>
          <cell r="D4023" t="str">
            <v> KOHL'S-FINDLAY</v>
          </cell>
          <cell r="E4023" t="str">
            <v> NATIONAL CHAIN</v>
          </cell>
          <cell r="F4023" t="str">
            <v> KOHL'S</v>
          </cell>
          <cell r="G4023" t="str">
            <v>2007-38</v>
          </cell>
          <cell r="H4023" t="str">
            <v>N/A-Sales Q4 09</v>
          </cell>
          <cell r="I4023" t="str">
            <v>Open</v>
          </cell>
          <cell r="J4023" t="str">
            <v>No</v>
          </cell>
          <cell r="K4023" t="str">
            <v>OH</v>
          </cell>
          <cell r="L4023" t="str">
            <v>45840</v>
          </cell>
          <cell r="M4023" t="str">
            <v>Toledo</v>
          </cell>
          <cell r="N4023" t="str">
            <v>Yes</v>
          </cell>
          <cell r="O4023">
            <v>4.3000000000000007</v>
          </cell>
          <cell r="P4023" t="str">
            <v>No</v>
          </cell>
          <cell r="Q4023" t="str">
            <v/>
          </cell>
        </row>
        <row r="4024">
          <cell r="A4024" t="str">
            <v>DFD 0000112537</v>
          </cell>
          <cell r="B4024" t="str">
            <v>DFD</v>
          </cell>
          <cell r="C4024" t="str">
            <v>0000112537</v>
          </cell>
          <cell r="D4024" t="str">
            <v> KOHL'S-TYLERSVILLE</v>
          </cell>
          <cell r="E4024" t="str">
            <v> NATIONAL CHAIN</v>
          </cell>
          <cell r="F4024" t="str">
            <v> KOHL'S</v>
          </cell>
          <cell r="G4024" t="str">
            <v>2007-38</v>
          </cell>
          <cell r="H4024" t="str">
            <v>N/A-Sales Q4 09</v>
          </cell>
          <cell r="I4024" t="str">
            <v>Open</v>
          </cell>
          <cell r="J4024" t="str">
            <v>No</v>
          </cell>
          <cell r="K4024" t="str">
            <v>OH</v>
          </cell>
          <cell r="L4024" t="str">
            <v>45069</v>
          </cell>
          <cell r="M4024" t="str">
            <v>Cincinnati</v>
          </cell>
          <cell r="N4024" t="str">
            <v>Yes</v>
          </cell>
          <cell r="O4024">
            <v>5.2000000000000011</v>
          </cell>
          <cell r="P4024" t="str">
            <v>No</v>
          </cell>
          <cell r="Q4024" t="str">
            <v/>
          </cell>
        </row>
        <row r="4025">
          <cell r="A4025" t="str">
            <v>DFD 0000112538</v>
          </cell>
          <cell r="B4025" t="str">
            <v>DFD</v>
          </cell>
          <cell r="C4025" t="str">
            <v>0000112538</v>
          </cell>
          <cell r="D4025" t="str">
            <v> KOHL'S-MIDDLETOWN-OH</v>
          </cell>
          <cell r="E4025" t="str">
            <v> NATIONAL CHAIN</v>
          </cell>
          <cell r="F4025" t="str">
            <v> KOHL'S</v>
          </cell>
          <cell r="G4025" t="str">
            <v>2007-39</v>
          </cell>
          <cell r="H4025" t="str">
            <v>N/A-Sales Q4 09</v>
          </cell>
          <cell r="I4025" t="str">
            <v>Open</v>
          </cell>
          <cell r="J4025" t="str">
            <v>No</v>
          </cell>
          <cell r="K4025" t="str">
            <v>OH</v>
          </cell>
          <cell r="L4025" t="str">
            <v>45044</v>
          </cell>
          <cell r="M4025" t="str">
            <v>Cincinnati</v>
          </cell>
          <cell r="N4025" t="str">
            <v>Yes</v>
          </cell>
          <cell r="O4025">
            <v>3.3000000000000007</v>
          </cell>
          <cell r="P4025" t="str">
            <v>No</v>
          </cell>
          <cell r="Q4025" t="str">
            <v/>
          </cell>
        </row>
        <row r="4026">
          <cell r="A4026" t="str">
            <v>DFD 0000112539</v>
          </cell>
          <cell r="B4026" t="str">
            <v>DFD</v>
          </cell>
          <cell r="C4026" t="str">
            <v>0000112539</v>
          </cell>
          <cell r="D4026" t="str">
            <v> KOHL'S-MANSFIELD</v>
          </cell>
          <cell r="E4026" t="str">
            <v> NATIONAL CHAIN</v>
          </cell>
          <cell r="F4026" t="str">
            <v> KOHL'S</v>
          </cell>
          <cell r="G4026" t="str">
            <v>2007-40</v>
          </cell>
          <cell r="H4026" t="str">
            <v>N/A-Sales Q4 09</v>
          </cell>
          <cell r="I4026" t="str">
            <v>Open</v>
          </cell>
          <cell r="J4026" t="str">
            <v>No</v>
          </cell>
          <cell r="K4026" t="str">
            <v>OH</v>
          </cell>
          <cell r="L4026" t="str">
            <v>44906</v>
          </cell>
          <cell r="M4026" t="str">
            <v>Cleveland</v>
          </cell>
          <cell r="N4026" t="str">
            <v>Yes</v>
          </cell>
          <cell r="O4026">
            <v>3.7</v>
          </cell>
          <cell r="P4026" t="str">
            <v>No</v>
          </cell>
          <cell r="Q4026" t="str">
            <v/>
          </cell>
        </row>
        <row r="4027">
          <cell r="A4027" t="str">
            <v>DFD 0000112540</v>
          </cell>
          <cell r="B4027" t="str">
            <v>DFD</v>
          </cell>
          <cell r="C4027" t="str">
            <v>0000112540</v>
          </cell>
          <cell r="D4027" t="str">
            <v> KOHL'S-MACEDONIA</v>
          </cell>
          <cell r="E4027" t="str">
            <v> NATIONAL CHAIN</v>
          </cell>
          <cell r="F4027" t="str">
            <v> KOHL'S</v>
          </cell>
          <cell r="G4027" t="str">
            <v>2007-46</v>
          </cell>
          <cell r="H4027" t="str">
            <v>N/A-Sales Q4 09</v>
          </cell>
          <cell r="I4027" t="str">
            <v>Open</v>
          </cell>
          <cell r="J4027" t="str">
            <v>No</v>
          </cell>
          <cell r="K4027" t="str">
            <v>OH</v>
          </cell>
          <cell r="L4027" t="str">
            <v>44056</v>
          </cell>
          <cell r="M4027" t="str">
            <v>Cleveland</v>
          </cell>
          <cell r="N4027" t="str">
            <v>Yes</v>
          </cell>
          <cell r="O4027">
            <v>2.9000000000000004</v>
          </cell>
          <cell r="P4027" t="str">
            <v>No</v>
          </cell>
          <cell r="Q4027" t="str">
            <v/>
          </cell>
        </row>
        <row r="4028">
          <cell r="A4028" t="str">
            <v>DFD 0000112541</v>
          </cell>
          <cell r="B4028" t="str">
            <v>DFD</v>
          </cell>
          <cell r="C4028" t="str">
            <v>0000112541</v>
          </cell>
          <cell r="D4028" t="str">
            <v> KOHL'S-MEDINA</v>
          </cell>
          <cell r="E4028" t="str">
            <v> NATIONAL CHAIN</v>
          </cell>
          <cell r="F4028" t="str">
            <v> KOHL'S</v>
          </cell>
          <cell r="G4028" t="str">
            <v>2007-40</v>
          </cell>
          <cell r="H4028" t="str">
            <v>N/A-Sales Q4 09</v>
          </cell>
          <cell r="I4028" t="str">
            <v>Open</v>
          </cell>
          <cell r="J4028" t="str">
            <v>No</v>
          </cell>
          <cell r="K4028" t="str">
            <v>OH</v>
          </cell>
          <cell r="L4028" t="str">
            <v>44256</v>
          </cell>
          <cell r="M4028" t="str">
            <v>Cleveland</v>
          </cell>
          <cell r="N4028" t="str">
            <v>Yes</v>
          </cell>
          <cell r="O4028">
            <v>4.2000000000000011</v>
          </cell>
          <cell r="P4028" t="str">
            <v>No</v>
          </cell>
          <cell r="Q4028" t="str">
            <v/>
          </cell>
        </row>
        <row r="4029">
          <cell r="A4029" t="str">
            <v>DFD 0000112542</v>
          </cell>
          <cell r="B4029" t="str">
            <v>DFD</v>
          </cell>
          <cell r="C4029" t="str">
            <v>0000112542</v>
          </cell>
          <cell r="D4029" t="str">
            <v> KOHL'S-MENTOR</v>
          </cell>
          <cell r="E4029" t="str">
            <v> NATIONAL CHAIN</v>
          </cell>
          <cell r="F4029" t="str">
            <v> KOHL'S</v>
          </cell>
          <cell r="G4029" t="str">
            <v>2007-39</v>
          </cell>
          <cell r="H4029" t="str">
            <v>N/A-Sales Q4 09</v>
          </cell>
          <cell r="I4029" t="str">
            <v>Open</v>
          </cell>
          <cell r="J4029" t="str">
            <v>No</v>
          </cell>
          <cell r="K4029" t="str">
            <v>OH</v>
          </cell>
          <cell r="L4029" t="str">
            <v>44060</v>
          </cell>
          <cell r="M4029" t="str">
            <v>Cleveland</v>
          </cell>
          <cell r="N4029" t="str">
            <v>Yes</v>
          </cell>
          <cell r="O4029">
            <v>3.9000000000000008</v>
          </cell>
          <cell r="P4029" t="str">
            <v>No</v>
          </cell>
          <cell r="Q4029" t="str">
            <v/>
          </cell>
        </row>
        <row r="4030">
          <cell r="A4030" t="str">
            <v>DFD 0000112543</v>
          </cell>
          <cell r="B4030" t="str">
            <v>DFD</v>
          </cell>
          <cell r="C4030" t="str">
            <v>0000112543</v>
          </cell>
          <cell r="D4030" t="str">
            <v> KOHL'S-WESTGATE</v>
          </cell>
          <cell r="E4030" t="str">
            <v> NATIONAL CHAIN</v>
          </cell>
          <cell r="F4030" t="str">
            <v> KOHL'S</v>
          </cell>
          <cell r="G4030" t="str">
            <v>2007-39</v>
          </cell>
          <cell r="H4030" t="str">
            <v>N/A-Positive sales Dec-09</v>
          </cell>
          <cell r="I4030" t="str">
            <v>Open</v>
          </cell>
          <cell r="J4030" t="str">
            <v>No</v>
          </cell>
          <cell r="K4030" t="str">
            <v>OH</v>
          </cell>
          <cell r="L4030" t="str">
            <v>44126</v>
          </cell>
          <cell r="M4030" t="str">
            <v>Cleveland</v>
          </cell>
          <cell r="N4030" t="str">
            <v>Yes</v>
          </cell>
          <cell r="O4030">
            <v>5.1000000000000014</v>
          </cell>
          <cell r="P4030" t="str">
            <v>No</v>
          </cell>
          <cell r="Q4030" t="str">
            <v/>
          </cell>
        </row>
        <row r="4031">
          <cell r="A4031" t="str">
            <v>DFD 0000112544</v>
          </cell>
          <cell r="B4031" t="str">
            <v>DFD</v>
          </cell>
          <cell r="C4031" t="str">
            <v>0000112544</v>
          </cell>
          <cell r="D4031" t="str">
            <v> KOHL'S-CANTON-OH</v>
          </cell>
          <cell r="E4031" t="str">
            <v> NATIONAL CHAIN</v>
          </cell>
          <cell r="F4031" t="str">
            <v> KOHL'S</v>
          </cell>
          <cell r="G4031" t="str">
            <v>2007-38</v>
          </cell>
          <cell r="H4031" t="str">
            <v>N/A-Positive sales Dec-09</v>
          </cell>
          <cell r="I4031" t="str">
            <v>Open</v>
          </cell>
          <cell r="J4031" t="str">
            <v>No</v>
          </cell>
          <cell r="K4031" t="str">
            <v>OH</v>
          </cell>
          <cell r="L4031" t="str">
            <v>44720</v>
          </cell>
          <cell r="M4031" t="str">
            <v>Cleveland</v>
          </cell>
          <cell r="N4031" t="str">
            <v>Yes</v>
          </cell>
          <cell r="O4031">
            <v>7.2000000000000011</v>
          </cell>
          <cell r="P4031" t="str">
            <v>No</v>
          </cell>
          <cell r="Q4031" t="str">
            <v/>
          </cell>
        </row>
        <row r="4032">
          <cell r="A4032" t="str">
            <v>DFD 0000112545</v>
          </cell>
          <cell r="B4032" t="str">
            <v>DFD</v>
          </cell>
          <cell r="C4032" t="str">
            <v>0000112545</v>
          </cell>
          <cell r="D4032" t="str">
            <v> KOHL'S-SOUTHLAKE</v>
          </cell>
          <cell r="E4032" t="str">
            <v> NATIONAL CHAIN</v>
          </cell>
          <cell r="F4032" t="str">
            <v> KOHL'S</v>
          </cell>
          <cell r="G4032" t="str">
            <v>2007-38</v>
          </cell>
          <cell r="H4032" t="str">
            <v>N/A-Sales Q4 09</v>
          </cell>
          <cell r="I4032" t="str">
            <v>Open</v>
          </cell>
          <cell r="J4032" t="str">
            <v>No</v>
          </cell>
          <cell r="K4032" t="str">
            <v>TX</v>
          </cell>
          <cell r="L4032" t="str">
            <v>76092</v>
          </cell>
          <cell r="M4032" t="str">
            <v>Dallas-Ft. Worth</v>
          </cell>
          <cell r="N4032" t="str">
            <v>Yes</v>
          </cell>
          <cell r="O4032">
            <v>3.0000000000000009</v>
          </cell>
          <cell r="P4032" t="str">
            <v>No</v>
          </cell>
          <cell r="Q4032" t="str">
            <v/>
          </cell>
        </row>
        <row r="4033">
          <cell r="A4033" t="str">
            <v>DFD 0000112546</v>
          </cell>
          <cell r="B4033" t="str">
            <v>DFD</v>
          </cell>
          <cell r="C4033" t="str">
            <v>0000112546</v>
          </cell>
          <cell r="D4033" t="str">
            <v> KOHL'S-SOUTHEAST TULSA</v>
          </cell>
          <cell r="E4033" t="str">
            <v> NATIONAL CHAIN</v>
          </cell>
          <cell r="F4033" t="str">
            <v> KOHL'S</v>
          </cell>
          <cell r="G4033" t="str">
            <v>2007-38</v>
          </cell>
          <cell r="H4033" t="str">
            <v>N/A-Positive sales Dec-09</v>
          </cell>
          <cell r="I4033" t="str">
            <v>Open</v>
          </cell>
          <cell r="J4033" t="str">
            <v>No</v>
          </cell>
          <cell r="K4033" t="str">
            <v>OK</v>
          </cell>
          <cell r="L4033" t="str">
            <v>74133</v>
          </cell>
          <cell r="M4033" t="str">
            <v>Tulsa</v>
          </cell>
          <cell r="N4033" t="str">
            <v>Yes</v>
          </cell>
          <cell r="O4033">
            <v>3.9000000000000008</v>
          </cell>
          <cell r="P4033" t="str">
            <v>No</v>
          </cell>
          <cell r="Q4033" t="str">
            <v/>
          </cell>
        </row>
        <row r="4034">
          <cell r="A4034" t="str">
            <v>DFD 0000112547</v>
          </cell>
          <cell r="B4034" t="str">
            <v>DFD</v>
          </cell>
          <cell r="C4034" t="str">
            <v>0000112547</v>
          </cell>
          <cell r="D4034" t="str">
            <v> KOHL'S-RIVERSIDE OK</v>
          </cell>
          <cell r="E4034" t="str">
            <v> NATIONAL CHAIN</v>
          </cell>
          <cell r="F4034" t="str">
            <v> KOHL'S</v>
          </cell>
          <cell r="G4034" t="str">
            <v>2007-38</v>
          </cell>
          <cell r="H4034" t="str">
            <v>N/A-Sales Q4 09</v>
          </cell>
          <cell r="I4034" t="str">
            <v>Open</v>
          </cell>
          <cell r="J4034" t="str">
            <v>No</v>
          </cell>
          <cell r="K4034" t="str">
            <v>OK</v>
          </cell>
          <cell r="L4034" t="str">
            <v>74137</v>
          </cell>
          <cell r="M4034" t="str">
            <v>Tulsa</v>
          </cell>
          <cell r="N4034" t="str">
            <v>Yes</v>
          </cell>
          <cell r="O4034">
            <v>5.0000000000000009</v>
          </cell>
          <cell r="P4034" t="str">
            <v>No</v>
          </cell>
          <cell r="Q4034" t="str">
            <v/>
          </cell>
        </row>
        <row r="4035">
          <cell r="A4035" t="str">
            <v>DFD 0000112548</v>
          </cell>
          <cell r="B4035" t="str">
            <v>DFD</v>
          </cell>
          <cell r="C4035" t="str">
            <v>0000112548</v>
          </cell>
          <cell r="D4035" t="str">
            <v> KOHL'S-OWASSO</v>
          </cell>
          <cell r="E4035" t="str">
            <v> NATIONAL CHAIN</v>
          </cell>
          <cell r="F4035" t="str">
            <v> KOHL'S</v>
          </cell>
          <cell r="G4035" t="str">
            <v>2007-38</v>
          </cell>
          <cell r="H4035" t="str">
            <v>N/A-Sales Q4 09</v>
          </cell>
          <cell r="I4035" t="str">
            <v>Open</v>
          </cell>
          <cell r="J4035" t="str">
            <v>No</v>
          </cell>
          <cell r="K4035" t="str">
            <v>OK</v>
          </cell>
          <cell r="L4035" t="str">
            <v>74055</v>
          </cell>
          <cell r="M4035" t="str">
            <v>Tulsa</v>
          </cell>
          <cell r="N4035" t="str">
            <v>Yes</v>
          </cell>
          <cell r="O4035">
            <v>3.6</v>
          </cell>
          <cell r="P4035" t="str">
            <v>No</v>
          </cell>
          <cell r="Q4035" t="str">
            <v/>
          </cell>
        </row>
        <row r="4036">
          <cell r="A4036" t="str">
            <v>DFD 0000112549</v>
          </cell>
          <cell r="B4036" t="str">
            <v>DFD</v>
          </cell>
          <cell r="C4036" t="str">
            <v>0000112549</v>
          </cell>
          <cell r="D4036" t="str">
            <v> KOHL'S-FAYETTEVILLE AR</v>
          </cell>
          <cell r="E4036" t="str">
            <v> NATIONAL CHAIN</v>
          </cell>
          <cell r="F4036" t="str">
            <v> KOHL'S</v>
          </cell>
          <cell r="G4036" t="str">
            <v>2007-40</v>
          </cell>
          <cell r="H4036" t="str">
            <v>N/A-Sales Q4 09</v>
          </cell>
          <cell r="I4036" t="str">
            <v>Open</v>
          </cell>
          <cell r="J4036" t="str">
            <v>No</v>
          </cell>
          <cell r="K4036" t="str">
            <v>AR</v>
          </cell>
          <cell r="L4036" t="str">
            <v>72703</v>
          </cell>
          <cell r="M4036" t="str">
            <v>Ft. Smith</v>
          </cell>
          <cell r="N4036" t="str">
            <v>Yes</v>
          </cell>
          <cell r="O4036">
            <v>2.4000000000000004</v>
          </cell>
          <cell r="P4036" t="str">
            <v>No</v>
          </cell>
          <cell r="Q4036" t="str">
            <v/>
          </cell>
        </row>
        <row r="4037">
          <cell r="A4037" t="str">
            <v>DFD 0000112550</v>
          </cell>
          <cell r="B4037" t="str">
            <v>DFD</v>
          </cell>
          <cell r="C4037" t="str">
            <v>0000112550</v>
          </cell>
          <cell r="D4037" t="str">
            <v> KOHL'S-BOARDMAN</v>
          </cell>
          <cell r="E4037" t="str">
            <v> NATIONAL CHAIN</v>
          </cell>
          <cell r="F4037" t="str">
            <v> KOHL'S</v>
          </cell>
          <cell r="G4037" t="str">
            <v>2007-40</v>
          </cell>
          <cell r="H4037" t="str">
            <v>N/A-Positive sales Dec-09</v>
          </cell>
          <cell r="I4037" t="str">
            <v>Open</v>
          </cell>
          <cell r="J4037" t="str">
            <v>No</v>
          </cell>
          <cell r="K4037" t="str">
            <v>OH</v>
          </cell>
          <cell r="L4037" t="str">
            <v>44512</v>
          </cell>
          <cell r="M4037" t="str">
            <v>Youngstown</v>
          </cell>
          <cell r="N4037" t="str">
            <v>Yes</v>
          </cell>
          <cell r="O4037">
            <v>3.3000000000000003</v>
          </cell>
          <cell r="P4037" t="str">
            <v>No</v>
          </cell>
          <cell r="Q4037" t="str">
            <v/>
          </cell>
        </row>
        <row r="4038">
          <cell r="A4038" t="str">
            <v>DFD 0000112551</v>
          </cell>
          <cell r="B4038" t="str">
            <v>DFD</v>
          </cell>
          <cell r="C4038" t="str">
            <v>0000112551</v>
          </cell>
          <cell r="D4038" t="str">
            <v> KOHL'S-PARMA</v>
          </cell>
          <cell r="E4038" t="str">
            <v> NATIONAL CHAIN</v>
          </cell>
          <cell r="F4038" t="str">
            <v> KOHL'S</v>
          </cell>
          <cell r="G4038" t="str">
            <v>2007-41</v>
          </cell>
          <cell r="H4038" t="str">
            <v>N/A-Positive sales Dec-09</v>
          </cell>
          <cell r="I4038" t="str">
            <v>Open</v>
          </cell>
          <cell r="J4038" t="str">
            <v>No</v>
          </cell>
          <cell r="K4038" t="str">
            <v>OH</v>
          </cell>
          <cell r="L4038" t="str">
            <v>44129</v>
          </cell>
          <cell r="M4038" t="str">
            <v>Cleveland</v>
          </cell>
          <cell r="N4038" t="str">
            <v>Yes</v>
          </cell>
          <cell r="O4038">
            <v>2.9</v>
          </cell>
          <cell r="P4038" t="str">
            <v>No</v>
          </cell>
          <cell r="Q4038" t="str">
            <v/>
          </cell>
        </row>
        <row r="4039">
          <cell r="A4039" t="str">
            <v>DFD 0000112552</v>
          </cell>
          <cell r="B4039" t="str">
            <v>DFD</v>
          </cell>
          <cell r="C4039" t="str">
            <v>0000112552</v>
          </cell>
          <cell r="D4039" t="str">
            <v> KOHL'S-JACKSON</v>
          </cell>
          <cell r="E4039" t="str">
            <v> NATIONAL CHAIN</v>
          </cell>
          <cell r="F4039" t="str">
            <v> KOHL'S</v>
          </cell>
          <cell r="G4039" t="str">
            <v>2007-39</v>
          </cell>
          <cell r="H4039" t="str">
            <v>N/A-Positive sales Dec-09</v>
          </cell>
          <cell r="I4039" t="str">
            <v>Open</v>
          </cell>
          <cell r="J4039" t="str">
            <v>No</v>
          </cell>
          <cell r="K4039" t="str">
            <v>MI</v>
          </cell>
          <cell r="L4039" t="str">
            <v>49202</v>
          </cell>
          <cell r="M4039" t="str">
            <v>Lansing</v>
          </cell>
          <cell r="N4039" t="str">
            <v>Yes</v>
          </cell>
          <cell r="O4039">
            <v>2.7</v>
          </cell>
          <cell r="P4039" t="str">
            <v>No</v>
          </cell>
          <cell r="Q4039" t="str">
            <v/>
          </cell>
        </row>
        <row r="4040">
          <cell r="A4040" t="str">
            <v>DFD 0000112553</v>
          </cell>
          <cell r="B4040" t="str">
            <v>DFD</v>
          </cell>
          <cell r="C4040" t="str">
            <v>0000112553</v>
          </cell>
          <cell r="D4040" t="str">
            <v> KOHL'S-WILKES-BARRE</v>
          </cell>
          <cell r="E4040" t="str">
            <v> NATIONAL CHAIN</v>
          </cell>
          <cell r="F4040" t="str">
            <v> KOHL'S</v>
          </cell>
          <cell r="G4040" t="str">
            <v>2007-40</v>
          </cell>
          <cell r="H4040" t="str">
            <v>N/A-Positive sales Dec-09</v>
          </cell>
          <cell r="I4040" t="str">
            <v>Open</v>
          </cell>
          <cell r="J4040" t="str">
            <v>No</v>
          </cell>
          <cell r="K4040" t="str">
            <v>PA</v>
          </cell>
          <cell r="L4040" t="str">
            <v>18702</v>
          </cell>
          <cell r="M4040" t="str">
            <v>Wilkes-Barre/Scranto</v>
          </cell>
          <cell r="N4040" t="str">
            <v>Yes</v>
          </cell>
          <cell r="O4040">
            <v>4.0000000000000009</v>
          </cell>
          <cell r="P4040" t="str">
            <v>No</v>
          </cell>
          <cell r="Q4040" t="str">
            <v/>
          </cell>
        </row>
        <row r="4041">
          <cell r="A4041" t="str">
            <v>DFD 0000112554</v>
          </cell>
          <cell r="B4041" t="str">
            <v>DFD</v>
          </cell>
          <cell r="C4041" t="str">
            <v>0000112554</v>
          </cell>
          <cell r="D4041" t="str">
            <v> KOHL'S-NILES</v>
          </cell>
          <cell r="E4041" t="str">
            <v> NATIONAL CHAIN</v>
          </cell>
          <cell r="F4041" t="str">
            <v> KOHL'S</v>
          </cell>
          <cell r="G4041" t="str">
            <v>2007-41</v>
          </cell>
          <cell r="H4041" t="str">
            <v>N/A-Sales Q4 09</v>
          </cell>
          <cell r="I4041" t="str">
            <v>Open</v>
          </cell>
          <cell r="J4041" t="str">
            <v>No</v>
          </cell>
          <cell r="K4041" t="str">
            <v>OH</v>
          </cell>
          <cell r="L4041" t="str">
            <v>44484</v>
          </cell>
          <cell r="M4041" t="str">
            <v>Youngstown</v>
          </cell>
          <cell r="N4041" t="str">
            <v>Yes</v>
          </cell>
          <cell r="O4041">
            <v>3.7</v>
          </cell>
          <cell r="P4041" t="str">
            <v>No</v>
          </cell>
          <cell r="Q4041" t="str">
            <v/>
          </cell>
        </row>
        <row r="4042">
          <cell r="A4042" t="str">
            <v>DFD 0000112555</v>
          </cell>
          <cell r="B4042" t="str">
            <v>DFD</v>
          </cell>
          <cell r="C4042" t="str">
            <v>0000112555</v>
          </cell>
          <cell r="D4042" t="str">
            <v> KOHL'S-WATERTOWN-NY</v>
          </cell>
          <cell r="E4042" t="str">
            <v> NATIONAL CHAIN</v>
          </cell>
          <cell r="F4042" t="str">
            <v> KOHL'S</v>
          </cell>
          <cell r="G4042" t="str">
            <v>2007-38</v>
          </cell>
          <cell r="H4042" t="str">
            <v>N/A-Positive sales Dec-09</v>
          </cell>
          <cell r="I4042" t="str">
            <v>Open</v>
          </cell>
          <cell r="J4042" t="str">
            <v>No</v>
          </cell>
          <cell r="K4042" t="str">
            <v>NY</v>
          </cell>
          <cell r="L4042" t="str">
            <v>13601</v>
          </cell>
          <cell r="M4042" t="str">
            <v>Watertown</v>
          </cell>
          <cell r="N4042" t="str">
            <v>Yes</v>
          </cell>
          <cell r="O4042">
            <v>1.8</v>
          </cell>
          <cell r="P4042" t="str">
            <v>No</v>
          </cell>
          <cell r="Q4042" t="str">
            <v/>
          </cell>
        </row>
        <row r="4043">
          <cell r="A4043" t="str">
            <v>DFD 0000112556</v>
          </cell>
          <cell r="B4043" t="str">
            <v>DFD</v>
          </cell>
          <cell r="C4043" t="str">
            <v>0000112556</v>
          </cell>
          <cell r="D4043" t="str">
            <v> KOHL'S-HIGHLAND HEIGHT</v>
          </cell>
          <cell r="E4043" t="str">
            <v> NATIONAL CHAIN</v>
          </cell>
          <cell r="F4043" t="str">
            <v> KOHL'S</v>
          </cell>
          <cell r="G4043" t="str">
            <v>2007-48</v>
          </cell>
          <cell r="H4043" t="str">
            <v>N/A-Sales Q4 09</v>
          </cell>
          <cell r="I4043" t="str">
            <v>Open</v>
          </cell>
          <cell r="J4043" t="str">
            <v>No</v>
          </cell>
          <cell r="K4043" t="str">
            <v>OH</v>
          </cell>
          <cell r="L4043" t="str">
            <v>44143</v>
          </cell>
          <cell r="M4043" t="str">
            <v>Cleveland</v>
          </cell>
          <cell r="N4043" t="str">
            <v>Yes</v>
          </cell>
          <cell r="O4043">
            <v>2.5999999999999996</v>
          </cell>
          <cell r="P4043" t="str">
            <v>No</v>
          </cell>
          <cell r="Q4043" t="str">
            <v/>
          </cell>
        </row>
        <row r="4044">
          <cell r="A4044" t="str">
            <v>DFD 0000112557</v>
          </cell>
          <cell r="B4044" t="str">
            <v>DFD</v>
          </cell>
          <cell r="C4044" t="str">
            <v>0000112557</v>
          </cell>
          <cell r="D4044" t="str">
            <v> KOHL'S-NEW HARTFORD</v>
          </cell>
          <cell r="E4044" t="str">
            <v> NATIONAL CHAIN</v>
          </cell>
          <cell r="F4044" t="str">
            <v> KOHL'S</v>
          </cell>
          <cell r="G4044" t="str">
            <v>2007-41</v>
          </cell>
          <cell r="H4044" t="str">
            <v>N/A-Sales Q4 09</v>
          </cell>
          <cell r="I4044" t="str">
            <v>Open</v>
          </cell>
          <cell r="J4044" t="str">
            <v>No</v>
          </cell>
          <cell r="K4044" t="str">
            <v>NY</v>
          </cell>
          <cell r="L4044" t="str">
            <v>13413</v>
          </cell>
          <cell r="M4044" t="str">
            <v>Watertown</v>
          </cell>
          <cell r="N4044" t="str">
            <v>Yes</v>
          </cell>
          <cell r="O4044">
            <v>2.2999999999999998</v>
          </cell>
          <cell r="P4044" t="str">
            <v>No</v>
          </cell>
          <cell r="Q4044" t="str">
            <v/>
          </cell>
        </row>
        <row r="4045">
          <cell r="A4045" t="str">
            <v>DFD 0000112558</v>
          </cell>
          <cell r="B4045" t="str">
            <v>DFD</v>
          </cell>
          <cell r="C4045" t="str">
            <v>0000112558</v>
          </cell>
          <cell r="D4045" t="str">
            <v> KOHL'S-FRANKLIN PARK</v>
          </cell>
          <cell r="E4045" t="str">
            <v> NATIONAL CHAIN</v>
          </cell>
          <cell r="F4045" t="str">
            <v> KOHL'S</v>
          </cell>
          <cell r="G4045" t="str">
            <v>2007-39</v>
          </cell>
          <cell r="H4045" t="str">
            <v>N/A-Sales Q4 09</v>
          </cell>
          <cell r="I4045" t="str">
            <v>Open</v>
          </cell>
          <cell r="J4045" t="str">
            <v>No</v>
          </cell>
          <cell r="K4045" t="str">
            <v>OH</v>
          </cell>
          <cell r="L4045" t="str">
            <v>43523</v>
          </cell>
          <cell r="M4045" t="str">
            <v>Toledo</v>
          </cell>
          <cell r="N4045" t="str">
            <v>Yes</v>
          </cell>
          <cell r="O4045">
            <v>4.8</v>
          </cell>
          <cell r="P4045" t="str">
            <v>No</v>
          </cell>
          <cell r="Q4045" t="str">
            <v/>
          </cell>
        </row>
        <row r="4046">
          <cell r="A4046" t="str">
            <v>DFD 0000112559</v>
          </cell>
          <cell r="B4046" t="str">
            <v>DFD</v>
          </cell>
          <cell r="C4046" t="str">
            <v>0000112559</v>
          </cell>
          <cell r="D4046" t="str">
            <v> KOHL'S-WILLIMANTIC</v>
          </cell>
          <cell r="E4046" t="str">
            <v> NATIONAL CHAIN</v>
          </cell>
          <cell r="F4046" t="str">
            <v> KOHL'S</v>
          </cell>
          <cell r="G4046" t="str">
            <v>2007-39</v>
          </cell>
          <cell r="H4046" t="str">
            <v>N/A-Sales Q4 09</v>
          </cell>
          <cell r="I4046" t="str">
            <v>Open</v>
          </cell>
          <cell r="J4046" t="str">
            <v>No</v>
          </cell>
          <cell r="K4046" t="str">
            <v>CT</v>
          </cell>
          <cell r="L4046" t="str">
            <v>06226</v>
          </cell>
          <cell r="M4046" t="str">
            <v>Hartford &amp; New Haven</v>
          </cell>
          <cell r="N4046" t="str">
            <v>Yes</v>
          </cell>
          <cell r="O4046">
            <v>3.5000000000000009</v>
          </cell>
          <cell r="P4046" t="str">
            <v>No</v>
          </cell>
          <cell r="Q4046" t="str">
            <v/>
          </cell>
        </row>
        <row r="4047">
          <cell r="A4047" t="str">
            <v>DFD 0000112560</v>
          </cell>
          <cell r="B4047" t="str">
            <v>DFD</v>
          </cell>
          <cell r="C4047" t="str">
            <v>0000112560</v>
          </cell>
          <cell r="D4047" t="str">
            <v> KOHL'S-FORT SMITH</v>
          </cell>
          <cell r="E4047" t="str">
            <v> NATIONAL CHAIN</v>
          </cell>
          <cell r="F4047" t="str">
            <v> KOHL'S</v>
          </cell>
          <cell r="G4047" t="str">
            <v>2007-38</v>
          </cell>
          <cell r="H4047" t="str">
            <v>N/A-Sales Q4 09</v>
          </cell>
          <cell r="I4047" t="str">
            <v>Open</v>
          </cell>
          <cell r="J4047" t="str">
            <v>No</v>
          </cell>
          <cell r="K4047" t="str">
            <v>AR</v>
          </cell>
          <cell r="L4047" t="str">
            <v>72903</v>
          </cell>
          <cell r="M4047" t="str">
            <v>Ft. Smith</v>
          </cell>
          <cell r="N4047" t="str">
            <v>Yes</v>
          </cell>
          <cell r="O4047">
            <v>4.1000000000000005</v>
          </cell>
          <cell r="P4047" t="str">
            <v>No</v>
          </cell>
          <cell r="Q4047" t="str">
            <v/>
          </cell>
        </row>
        <row r="4048">
          <cell r="A4048" t="str">
            <v>DFD 0000112561</v>
          </cell>
          <cell r="B4048" t="str">
            <v>DFD</v>
          </cell>
          <cell r="C4048" t="str">
            <v>0000112561</v>
          </cell>
          <cell r="D4048" t="str">
            <v> KOHL'S-ROGERS AR</v>
          </cell>
          <cell r="E4048" t="str">
            <v> NATIONAL CHAIN</v>
          </cell>
          <cell r="F4048" t="str">
            <v> KOHL'S</v>
          </cell>
          <cell r="G4048" t="str">
            <v>2007-38</v>
          </cell>
          <cell r="H4048" t="str">
            <v>N/A-Sales Q4 09</v>
          </cell>
          <cell r="I4048" t="str">
            <v>Open</v>
          </cell>
          <cell r="J4048" t="str">
            <v>No</v>
          </cell>
          <cell r="K4048" t="str">
            <v>AR</v>
          </cell>
          <cell r="L4048" t="str">
            <v>72756</v>
          </cell>
          <cell r="M4048" t="str">
            <v>Ft. Smith</v>
          </cell>
          <cell r="N4048" t="str">
            <v>Yes</v>
          </cell>
          <cell r="O4048">
            <v>2.7</v>
          </cell>
          <cell r="P4048" t="str">
            <v>No</v>
          </cell>
          <cell r="Q4048" t="str">
            <v/>
          </cell>
        </row>
        <row r="4049">
          <cell r="A4049" t="str">
            <v>DFD 0000112562</v>
          </cell>
          <cell r="B4049" t="str">
            <v>DFD</v>
          </cell>
          <cell r="C4049" t="str">
            <v>0000112562</v>
          </cell>
          <cell r="D4049" t="str">
            <v> KOHL'S-MESQUITE</v>
          </cell>
          <cell r="E4049" t="str">
            <v> NATIONAL CHAIN</v>
          </cell>
          <cell r="F4049" t="str">
            <v> KOHL'S</v>
          </cell>
          <cell r="G4049" t="str">
            <v>2007-39</v>
          </cell>
          <cell r="H4049" t="str">
            <v>N/A-Positive sales Dec-09</v>
          </cell>
          <cell r="I4049" t="str">
            <v>Open</v>
          </cell>
          <cell r="J4049" t="str">
            <v>No</v>
          </cell>
          <cell r="K4049" t="str">
            <v>TX</v>
          </cell>
          <cell r="L4049" t="str">
            <v>75150</v>
          </cell>
          <cell r="M4049" t="str">
            <v>Dallas-Ft. Worth</v>
          </cell>
          <cell r="N4049" t="str">
            <v>Yes</v>
          </cell>
          <cell r="O4049">
            <v>3.6000000000000005</v>
          </cell>
          <cell r="P4049" t="str">
            <v>No</v>
          </cell>
          <cell r="Q4049" t="str">
            <v/>
          </cell>
        </row>
        <row r="4050">
          <cell r="A4050" t="str">
            <v>DFD 0000112563</v>
          </cell>
          <cell r="B4050" t="str">
            <v>DFD</v>
          </cell>
          <cell r="C4050" t="str">
            <v>0000112563</v>
          </cell>
          <cell r="D4050" t="str">
            <v> KOHL'S-EDMOND</v>
          </cell>
          <cell r="E4050" t="str">
            <v> NATIONAL CHAIN</v>
          </cell>
          <cell r="F4050" t="str">
            <v> KOHL'S</v>
          </cell>
          <cell r="G4050" t="str">
            <v>2007-38</v>
          </cell>
          <cell r="H4050" t="str">
            <v>N/A-Positive sales Dec-09</v>
          </cell>
          <cell r="I4050" t="str">
            <v>Open</v>
          </cell>
          <cell r="J4050" t="str">
            <v>No</v>
          </cell>
          <cell r="K4050" t="str">
            <v>OK</v>
          </cell>
          <cell r="L4050" t="str">
            <v>73003</v>
          </cell>
          <cell r="M4050" t="str">
            <v>Oklahoma City</v>
          </cell>
          <cell r="N4050" t="str">
            <v>Yes</v>
          </cell>
          <cell r="O4050">
            <v>4.0000000000000009</v>
          </cell>
          <cell r="P4050" t="str">
            <v>No</v>
          </cell>
          <cell r="Q4050" t="str">
            <v/>
          </cell>
        </row>
        <row r="4051">
          <cell r="A4051" t="str">
            <v>DFD 0000112564</v>
          </cell>
          <cell r="B4051" t="str">
            <v>DFD</v>
          </cell>
          <cell r="C4051" t="str">
            <v>0000112564</v>
          </cell>
          <cell r="D4051" t="str">
            <v> KOHL'S-NW OKLAHOMA CITY</v>
          </cell>
          <cell r="E4051" t="str">
            <v> NATIONAL CHAIN</v>
          </cell>
          <cell r="F4051" t="str">
            <v> KOHL'S</v>
          </cell>
          <cell r="G4051" t="str">
            <v>2007-40</v>
          </cell>
          <cell r="H4051" t="str">
            <v>N/A-Sales Q4 09</v>
          </cell>
          <cell r="I4051" t="str">
            <v>Open</v>
          </cell>
          <cell r="J4051" t="str">
            <v>No</v>
          </cell>
          <cell r="K4051" t="str">
            <v>OK</v>
          </cell>
          <cell r="L4051" t="str">
            <v>73132</v>
          </cell>
          <cell r="M4051" t="str">
            <v>Oklahoma City</v>
          </cell>
          <cell r="N4051" t="str">
            <v>Yes</v>
          </cell>
          <cell r="O4051">
            <v>4</v>
          </cell>
          <cell r="P4051" t="str">
            <v>No</v>
          </cell>
          <cell r="Q4051" t="str">
            <v/>
          </cell>
        </row>
        <row r="4052">
          <cell r="A4052" t="str">
            <v>DFD 0000112565</v>
          </cell>
          <cell r="B4052" t="str">
            <v>DFD</v>
          </cell>
          <cell r="C4052" t="str">
            <v>0000112565</v>
          </cell>
          <cell r="D4052" t="str">
            <v> KOHL'S-STRONGSVILLE</v>
          </cell>
          <cell r="E4052" t="str">
            <v> NATIONAL CHAIN</v>
          </cell>
          <cell r="F4052" t="str">
            <v> KOHL'S</v>
          </cell>
          <cell r="G4052" t="str">
            <v>2007-40</v>
          </cell>
          <cell r="H4052" t="str">
            <v>N/A-Sales Q4 09</v>
          </cell>
          <cell r="I4052" t="str">
            <v>Open</v>
          </cell>
          <cell r="J4052" t="str">
            <v>No</v>
          </cell>
          <cell r="K4052" t="str">
            <v>OH</v>
          </cell>
          <cell r="L4052" t="str">
            <v>44136</v>
          </cell>
          <cell r="M4052" t="str">
            <v>Cleveland</v>
          </cell>
          <cell r="N4052" t="str">
            <v>Yes</v>
          </cell>
          <cell r="O4052">
            <v>3.6000000000000005</v>
          </cell>
          <cell r="P4052" t="str">
            <v>No</v>
          </cell>
          <cell r="Q4052" t="str">
            <v/>
          </cell>
        </row>
        <row r="4053">
          <cell r="A4053" t="str">
            <v>DFD 0000112566</v>
          </cell>
          <cell r="B4053" t="str">
            <v>DFD</v>
          </cell>
          <cell r="C4053" t="str">
            <v>0000112566</v>
          </cell>
          <cell r="D4053" t="str">
            <v> KOHL'S-AUGUSTA</v>
          </cell>
          <cell r="E4053" t="str">
            <v> NATIONAL CHAIN</v>
          </cell>
          <cell r="F4053" t="str">
            <v> KOHL'S</v>
          </cell>
          <cell r="G4053" t="str">
            <v>2007-39</v>
          </cell>
          <cell r="H4053" t="str">
            <v>N/A-Sales Q4 09</v>
          </cell>
          <cell r="I4053" t="str">
            <v>Open</v>
          </cell>
          <cell r="J4053" t="str">
            <v>No</v>
          </cell>
          <cell r="K4053" t="str">
            <v>ME</v>
          </cell>
          <cell r="L4053" t="str">
            <v>04330</v>
          </cell>
          <cell r="M4053" t="str">
            <v>Portland-Auburn</v>
          </cell>
          <cell r="N4053" t="str">
            <v>Yes</v>
          </cell>
          <cell r="O4053">
            <v>1.7</v>
          </cell>
          <cell r="P4053" t="str">
            <v>No</v>
          </cell>
          <cell r="Q4053" t="str">
            <v/>
          </cell>
        </row>
        <row r="4054">
          <cell r="A4054" t="str">
            <v>DFD 0000112567</v>
          </cell>
          <cell r="B4054" t="str">
            <v>DFD</v>
          </cell>
          <cell r="C4054" t="str">
            <v>0000112567</v>
          </cell>
          <cell r="D4054" t="str">
            <v> KOHL'S-AUBURN HILLS</v>
          </cell>
          <cell r="E4054" t="str">
            <v> NATIONAL CHAIN</v>
          </cell>
          <cell r="F4054" t="str">
            <v> KOHL'S</v>
          </cell>
          <cell r="G4054" t="str">
            <v>2007-40</v>
          </cell>
          <cell r="H4054" t="str">
            <v>N/A-Sales Q4 09</v>
          </cell>
          <cell r="I4054" t="str">
            <v>Open</v>
          </cell>
          <cell r="J4054" t="str">
            <v>No</v>
          </cell>
          <cell r="K4054" t="str">
            <v>MI</v>
          </cell>
          <cell r="L4054" t="str">
            <v>48359</v>
          </cell>
          <cell r="M4054" t="str">
            <v>Detroit</v>
          </cell>
          <cell r="N4054" t="str">
            <v>Yes</v>
          </cell>
          <cell r="O4054">
            <v>3.7</v>
          </cell>
          <cell r="P4054" t="str">
            <v>No</v>
          </cell>
          <cell r="Q4054" t="str">
            <v/>
          </cell>
        </row>
        <row r="4055">
          <cell r="A4055" t="str">
            <v>DFD 0000112568</v>
          </cell>
          <cell r="B4055" t="str">
            <v>DFD</v>
          </cell>
          <cell r="C4055" t="str">
            <v>0000112568</v>
          </cell>
          <cell r="D4055" t="str">
            <v> KOHL'S-DICKSON CITY</v>
          </cell>
          <cell r="E4055" t="str">
            <v> NATIONAL CHAIN</v>
          </cell>
          <cell r="F4055" t="str">
            <v> KOHL'S</v>
          </cell>
          <cell r="G4055" t="str">
            <v>2007-40</v>
          </cell>
          <cell r="H4055" t="str">
            <v>N/A-Sales Q4 09</v>
          </cell>
          <cell r="I4055" t="str">
            <v>Open</v>
          </cell>
          <cell r="J4055" t="str">
            <v>No</v>
          </cell>
          <cell r="K4055" t="str">
            <v>PA</v>
          </cell>
          <cell r="L4055" t="str">
            <v>18519</v>
          </cell>
          <cell r="M4055" t="str">
            <v>Wilkes-Barre/Scranto</v>
          </cell>
          <cell r="N4055" t="str">
            <v>Yes</v>
          </cell>
          <cell r="O4055">
            <v>2.7</v>
          </cell>
          <cell r="P4055" t="str">
            <v>No</v>
          </cell>
          <cell r="Q4055" t="str">
            <v/>
          </cell>
        </row>
        <row r="4056">
          <cell r="A4056" t="str">
            <v>DFD 0000112569</v>
          </cell>
          <cell r="B4056" t="str">
            <v>DFD</v>
          </cell>
          <cell r="C4056" t="str">
            <v>0000112569</v>
          </cell>
          <cell r="D4056" t="str">
            <v> KOHL'S-MUNCIE</v>
          </cell>
          <cell r="E4056" t="str">
            <v> NATIONAL CHAIN</v>
          </cell>
          <cell r="F4056" t="str">
            <v> KOHL'S</v>
          </cell>
          <cell r="G4056" t="str">
            <v>2007-40</v>
          </cell>
          <cell r="H4056" t="str">
            <v>N/A-Sales Q4 09</v>
          </cell>
          <cell r="I4056" t="str">
            <v>Open</v>
          </cell>
          <cell r="J4056" t="str">
            <v>No</v>
          </cell>
          <cell r="K4056" t="str">
            <v>IN</v>
          </cell>
          <cell r="L4056" t="str">
            <v>47303</v>
          </cell>
          <cell r="M4056" t="str">
            <v>Indianapolis</v>
          </cell>
          <cell r="N4056" t="str">
            <v>Yes</v>
          </cell>
          <cell r="O4056">
            <v>3.3000000000000003</v>
          </cell>
          <cell r="P4056" t="str">
            <v>No</v>
          </cell>
          <cell r="Q4056" t="str">
            <v/>
          </cell>
        </row>
        <row r="4057">
          <cell r="A4057" t="str">
            <v>DFD 0000112570</v>
          </cell>
          <cell r="B4057" t="str">
            <v>DFD</v>
          </cell>
          <cell r="C4057" t="str">
            <v>0000112570</v>
          </cell>
          <cell r="D4057" t="str">
            <v> KOHL'S-STROUDSBURG</v>
          </cell>
          <cell r="E4057" t="str">
            <v> NATIONAL CHAIN</v>
          </cell>
          <cell r="F4057" t="str">
            <v> KOHL'S</v>
          </cell>
          <cell r="G4057" t="str">
            <v>2007-40</v>
          </cell>
          <cell r="H4057" t="str">
            <v>N/A-Sales Q4 09</v>
          </cell>
          <cell r="I4057" t="str">
            <v>Open</v>
          </cell>
          <cell r="J4057" t="str">
            <v>No</v>
          </cell>
          <cell r="K4057" t="str">
            <v>PA</v>
          </cell>
          <cell r="L4057" t="str">
            <v>18321</v>
          </cell>
          <cell r="M4057" t="str">
            <v>Wilkes-Barre/Scranto</v>
          </cell>
          <cell r="N4057" t="str">
            <v>Yes</v>
          </cell>
          <cell r="O4057">
            <v>2.5</v>
          </cell>
          <cell r="P4057" t="str">
            <v>No</v>
          </cell>
          <cell r="Q4057" t="str">
            <v/>
          </cell>
        </row>
        <row r="4058">
          <cell r="A4058" t="str">
            <v>DFD 0000112571</v>
          </cell>
          <cell r="B4058" t="str">
            <v>DFD</v>
          </cell>
          <cell r="C4058" t="str">
            <v>0000112571</v>
          </cell>
          <cell r="D4058" t="str">
            <v> KOHL'S-CANTON TOWNSHIP</v>
          </cell>
          <cell r="E4058" t="str">
            <v> NATIONAL CHAIN</v>
          </cell>
          <cell r="F4058" t="str">
            <v> KOHL'S</v>
          </cell>
          <cell r="G4058" t="str">
            <v>2007-38</v>
          </cell>
          <cell r="H4058" t="str">
            <v>N/A-Sales Q4 09</v>
          </cell>
          <cell r="I4058" t="str">
            <v>Open</v>
          </cell>
          <cell r="J4058" t="str">
            <v>No</v>
          </cell>
          <cell r="K4058" t="str">
            <v>MI</v>
          </cell>
          <cell r="L4058" t="str">
            <v>48187</v>
          </cell>
          <cell r="M4058" t="str">
            <v>Detroit</v>
          </cell>
          <cell r="N4058" t="str">
            <v>Yes</v>
          </cell>
          <cell r="O4058">
            <v>2.2000000000000002</v>
          </cell>
          <cell r="P4058" t="str">
            <v>No</v>
          </cell>
          <cell r="Q4058" t="str">
            <v/>
          </cell>
        </row>
        <row r="4059">
          <cell r="A4059" t="str">
            <v>DFD 0000112572</v>
          </cell>
          <cell r="B4059" t="str">
            <v>DFD</v>
          </cell>
          <cell r="C4059" t="str">
            <v>0000112572</v>
          </cell>
          <cell r="D4059" t="str">
            <v> KOHL'S-BANGOR</v>
          </cell>
          <cell r="E4059" t="str">
            <v> NATIONAL CHAIN</v>
          </cell>
          <cell r="F4059" t="str">
            <v> KOHL'S</v>
          </cell>
          <cell r="G4059" t="str">
            <v>2007-38</v>
          </cell>
          <cell r="H4059" t="str">
            <v>N/A-Sales Q4 09</v>
          </cell>
          <cell r="I4059" t="str">
            <v>Open</v>
          </cell>
          <cell r="J4059" t="str">
            <v>No</v>
          </cell>
          <cell r="K4059" t="str">
            <v>ME</v>
          </cell>
          <cell r="L4059" t="str">
            <v>04401</v>
          </cell>
          <cell r="M4059" t="str">
            <v>Bangor</v>
          </cell>
          <cell r="N4059" t="str">
            <v>Yes</v>
          </cell>
          <cell r="O4059">
            <v>0.7</v>
          </cell>
          <cell r="P4059" t="str">
            <v>No</v>
          </cell>
          <cell r="Q4059" t="str">
            <v/>
          </cell>
        </row>
        <row r="4060">
          <cell r="A4060" t="str">
            <v>DFD 0000112573</v>
          </cell>
          <cell r="B4060" t="str">
            <v>DFD</v>
          </cell>
          <cell r="C4060" t="str">
            <v>0000112573</v>
          </cell>
          <cell r="D4060" t="str">
            <v> KOHL'S-NORTHVILLE</v>
          </cell>
          <cell r="E4060" t="str">
            <v> NATIONAL CHAIN</v>
          </cell>
          <cell r="F4060" t="str">
            <v> KOHL'S</v>
          </cell>
          <cell r="G4060" t="str">
            <v>2007-40</v>
          </cell>
          <cell r="H4060" t="str">
            <v>N/A-Sales Q4 09</v>
          </cell>
          <cell r="I4060" t="str">
            <v>Open</v>
          </cell>
          <cell r="J4060" t="str">
            <v>No</v>
          </cell>
          <cell r="K4060" t="str">
            <v>MI</v>
          </cell>
          <cell r="L4060" t="str">
            <v>48167</v>
          </cell>
          <cell r="M4060" t="str">
            <v>Detroit</v>
          </cell>
          <cell r="N4060" t="str">
            <v>Yes</v>
          </cell>
          <cell r="O4060">
            <v>2.5999999999999996</v>
          </cell>
          <cell r="P4060" t="str">
            <v>No</v>
          </cell>
          <cell r="Q4060" t="str">
            <v/>
          </cell>
        </row>
        <row r="4061">
          <cell r="A4061" t="str">
            <v>DFD 0000112574</v>
          </cell>
          <cell r="B4061" t="str">
            <v>DFD</v>
          </cell>
          <cell r="C4061" t="str">
            <v>0000112574</v>
          </cell>
          <cell r="D4061" t="str">
            <v> KOHL'S-VESTAL</v>
          </cell>
          <cell r="E4061" t="str">
            <v> NATIONAL CHAIN</v>
          </cell>
          <cell r="F4061" t="str">
            <v> KOHL'S</v>
          </cell>
          <cell r="G4061" t="str">
            <v>2007-46</v>
          </cell>
          <cell r="H4061" t="str">
            <v>N/A-Sales Q4 09</v>
          </cell>
          <cell r="I4061" t="str">
            <v>Open</v>
          </cell>
          <cell r="J4061" t="str">
            <v>No</v>
          </cell>
          <cell r="K4061" t="str">
            <v>NY</v>
          </cell>
          <cell r="L4061" t="str">
            <v>13850</v>
          </cell>
          <cell r="M4061" t="str">
            <v>Binghampton</v>
          </cell>
          <cell r="N4061" t="str">
            <v>Yes</v>
          </cell>
          <cell r="O4061">
            <v>4.0000000000000009</v>
          </cell>
          <cell r="P4061" t="str">
            <v>No</v>
          </cell>
          <cell r="Q4061" t="str">
            <v/>
          </cell>
        </row>
        <row r="4062">
          <cell r="A4062" t="str">
            <v>DFD 0000112575</v>
          </cell>
          <cell r="B4062" t="str">
            <v>DFD</v>
          </cell>
          <cell r="C4062" t="str">
            <v>0000112575</v>
          </cell>
          <cell r="D4062" t="str">
            <v> KOHL'S-YUKON</v>
          </cell>
          <cell r="E4062" t="str">
            <v> NATIONAL CHAIN</v>
          </cell>
          <cell r="F4062" t="str">
            <v> KOHL'S</v>
          </cell>
          <cell r="G4062" t="str">
            <v>2007-38</v>
          </cell>
          <cell r="H4062" t="str">
            <v>N/A-Positive sales Dec-09</v>
          </cell>
          <cell r="I4062" t="str">
            <v>Open</v>
          </cell>
          <cell r="J4062" t="str">
            <v>No</v>
          </cell>
          <cell r="K4062" t="str">
            <v>OK</v>
          </cell>
          <cell r="L4062" t="str">
            <v>73099</v>
          </cell>
          <cell r="M4062" t="str">
            <v>Oklahoma City</v>
          </cell>
          <cell r="N4062" t="str">
            <v>Yes</v>
          </cell>
          <cell r="O4062">
            <v>5.5</v>
          </cell>
          <cell r="P4062" t="str">
            <v>No</v>
          </cell>
          <cell r="Q4062" t="str">
            <v/>
          </cell>
        </row>
        <row r="4063">
          <cell r="A4063" t="str">
            <v>DFD 0000112576</v>
          </cell>
          <cell r="B4063" t="str">
            <v>DFD</v>
          </cell>
          <cell r="C4063" t="str">
            <v>0000112576</v>
          </cell>
          <cell r="D4063" t="str">
            <v> KOHL'S-MOORE</v>
          </cell>
          <cell r="E4063" t="str">
            <v> NATIONAL CHAIN</v>
          </cell>
          <cell r="F4063" t="str">
            <v> KOHL'S</v>
          </cell>
          <cell r="G4063" t="str">
            <v>2007-40</v>
          </cell>
          <cell r="H4063" t="str">
            <v>N/A-Sales Q4 09</v>
          </cell>
          <cell r="I4063" t="str">
            <v>Open</v>
          </cell>
          <cell r="J4063" t="str">
            <v>No</v>
          </cell>
          <cell r="K4063" t="str">
            <v>OK</v>
          </cell>
          <cell r="L4063" t="str">
            <v>73160</v>
          </cell>
          <cell r="M4063" t="str">
            <v>Oklahoma City</v>
          </cell>
          <cell r="N4063" t="str">
            <v>Yes</v>
          </cell>
          <cell r="O4063">
            <v>4.5000000000000009</v>
          </cell>
          <cell r="P4063" t="str">
            <v>No</v>
          </cell>
          <cell r="Q4063" t="str">
            <v/>
          </cell>
        </row>
        <row r="4064">
          <cell r="A4064" t="str">
            <v>DFD 0000112577</v>
          </cell>
          <cell r="B4064" t="str">
            <v>DFD</v>
          </cell>
          <cell r="C4064" t="str">
            <v>0000112577</v>
          </cell>
          <cell r="D4064" t="str">
            <v> KOHL'S-EL PASO EAST</v>
          </cell>
          <cell r="E4064" t="str">
            <v> NATIONAL CHAIN</v>
          </cell>
          <cell r="F4064" t="str">
            <v> KOHL'S</v>
          </cell>
          <cell r="G4064" t="str">
            <v>2007-38</v>
          </cell>
          <cell r="H4064" t="str">
            <v>N/A-Sales Q4 09</v>
          </cell>
          <cell r="I4064" t="str">
            <v>Open</v>
          </cell>
          <cell r="J4064" t="str">
            <v>No</v>
          </cell>
          <cell r="K4064" t="str">
            <v>TX</v>
          </cell>
          <cell r="L4064" t="str">
            <v>79936</v>
          </cell>
          <cell r="M4064" t="str">
            <v>El Paso</v>
          </cell>
          <cell r="N4064" t="str">
            <v>Yes</v>
          </cell>
          <cell r="O4064">
            <v>5.0000000000000018</v>
          </cell>
          <cell r="P4064" t="str">
            <v>No</v>
          </cell>
          <cell r="Q4064" t="str">
            <v/>
          </cell>
        </row>
        <row r="4065">
          <cell r="A4065" t="str">
            <v>DFD 0000112578</v>
          </cell>
          <cell r="B4065" t="str">
            <v>DFD</v>
          </cell>
          <cell r="C4065" t="str">
            <v>0000112578</v>
          </cell>
          <cell r="D4065" t="str">
            <v> KOHL'S-EL PASO NORTHWEST</v>
          </cell>
          <cell r="E4065" t="str">
            <v> NATIONAL CHAIN</v>
          </cell>
          <cell r="F4065" t="str">
            <v> KOHL'S</v>
          </cell>
          <cell r="G4065" t="str">
            <v>2007-39</v>
          </cell>
          <cell r="H4065" t="str">
            <v>N/A-Sales Q4 09</v>
          </cell>
          <cell r="I4065" t="str">
            <v>Open</v>
          </cell>
          <cell r="J4065" t="str">
            <v>No</v>
          </cell>
          <cell r="K4065" t="str">
            <v>TX</v>
          </cell>
          <cell r="L4065" t="str">
            <v>79912</v>
          </cell>
          <cell r="M4065" t="str">
            <v>El Paso</v>
          </cell>
          <cell r="N4065" t="str">
            <v>Yes</v>
          </cell>
          <cell r="O4065">
            <v>3.1</v>
          </cell>
          <cell r="P4065" t="str">
            <v>No</v>
          </cell>
          <cell r="Q4065" t="str">
            <v/>
          </cell>
        </row>
        <row r="4066">
          <cell r="A4066" t="str">
            <v>DFD 0000112579</v>
          </cell>
          <cell r="B4066" t="str">
            <v>DFD</v>
          </cell>
          <cell r="C4066" t="str">
            <v>0000112579</v>
          </cell>
          <cell r="D4066" t="str">
            <v> KOHL'S-NORTH AUSTIN</v>
          </cell>
          <cell r="E4066" t="str">
            <v> NATIONAL CHAIN</v>
          </cell>
          <cell r="F4066" t="str">
            <v> KOHL'S</v>
          </cell>
          <cell r="G4066" t="str">
            <v>2007-38</v>
          </cell>
          <cell r="H4066" t="str">
            <v>N/A-Sales Q4 09</v>
          </cell>
          <cell r="I4066" t="str">
            <v>Open</v>
          </cell>
          <cell r="J4066" t="str">
            <v>No</v>
          </cell>
          <cell r="K4066" t="str">
            <v>TX</v>
          </cell>
          <cell r="L4066" t="str">
            <v>78753</v>
          </cell>
          <cell r="M4066" t="str">
            <v>Austin, Tex.</v>
          </cell>
          <cell r="N4066" t="str">
            <v>Yes</v>
          </cell>
          <cell r="O4066">
            <v>2.4000000000000004</v>
          </cell>
          <cell r="P4066" t="str">
            <v>No</v>
          </cell>
          <cell r="Q4066" t="str">
            <v/>
          </cell>
        </row>
        <row r="4067">
          <cell r="A4067" t="str">
            <v>DFD 0000112580</v>
          </cell>
          <cell r="B4067" t="str">
            <v>DFD</v>
          </cell>
          <cell r="C4067" t="str">
            <v>0000112580</v>
          </cell>
          <cell r="D4067" t="str">
            <v> KOHL'S-AIRPORT HWY</v>
          </cell>
          <cell r="E4067" t="str">
            <v> NATIONAL CHAIN</v>
          </cell>
          <cell r="F4067" t="str">
            <v> KOHL'S</v>
          </cell>
          <cell r="G4067" t="str">
            <v>2007-39</v>
          </cell>
          <cell r="H4067" t="str">
            <v>N/A-Positive sales Dec-09</v>
          </cell>
          <cell r="I4067" t="str">
            <v>Open</v>
          </cell>
          <cell r="J4067" t="str">
            <v>No</v>
          </cell>
          <cell r="K4067" t="str">
            <v>OH</v>
          </cell>
          <cell r="L4067" t="str">
            <v>43528</v>
          </cell>
          <cell r="M4067" t="str">
            <v>Toledo</v>
          </cell>
          <cell r="N4067" t="str">
            <v>Yes</v>
          </cell>
          <cell r="O4067">
            <v>3.9000000000000004</v>
          </cell>
          <cell r="P4067" t="str">
            <v>No</v>
          </cell>
          <cell r="Q4067" t="str">
            <v/>
          </cell>
        </row>
        <row r="4068">
          <cell r="A4068" t="str">
            <v>DFD 0000112581</v>
          </cell>
          <cell r="B4068" t="str">
            <v>DFD</v>
          </cell>
          <cell r="C4068" t="str">
            <v>0000112581</v>
          </cell>
          <cell r="D4068" t="str">
            <v> KOHL'S-LEVITTOWN</v>
          </cell>
          <cell r="E4068" t="str">
            <v> NATIONAL CHAIN</v>
          </cell>
          <cell r="F4068" t="str">
            <v> KOHL'S</v>
          </cell>
          <cell r="G4068" t="str">
            <v>2007-38</v>
          </cell>
          <cell r="H4068" t="str">
            <v>N/A-Sales Q4 09</v>
          </cell>
          <cell r="I4068" t="str">
            <v>Open</v>
          </cell>
          <cell r="J4068" t="str">
            <v>No</v>
          </cell>
          <cell r="K4068" t="str">
            <v>NY</v>
          </cell>
          <cell r="L4068" t="str">
            <v>11756</v>
          </cell>
          <cell r="M4068" t="str">
            <v>New York</v>
          </cell>
          <cell r="N4068" t="str">
            <v>Yes</v>
          </cell>
          <cell r="O4068">
            <v>4.7000000000000011</v>
          </cell>
          <cell r="P4068" t="str">
            <v>No</v>
          </cell>
          <cell r="Q4068" t="str">
            <v/>
          </cell>
        </row>
        <row r="4069">
          <cell r="A4069" t="str">
            <v>DFD 0000112582</v>
          </cell>
          <cell r="B4069" t="str">
            <v>DFD</v>
          </cell>
          <cell r="C4069" t="str">
            <v>0000112582</v>
          </cell>
          <cell r="D4069" t="str">
            <v> KOHL'S-POWELL</v>
          </cell>
          <cell r="E4069" t="str">
            <v> NATIONAL CHAIN</v>
          </cell>
          <cell r="F4069" t="str">
            <v> KOHL'S</v>
          </cell>
          <cell r="G4069" t="str">
            <v>2007-38</v>
          </cell>
          <cell r="H4069" t="str">
            <v>N/A-Sales Q4 09</v>
          </cell>
          <cell r="I4069" t="str">
            <v>Open</v>
          </cell>
          <cell r="J4069" t="str">
            <v>No</v>
          </cell>
          <cell r="K4069" t="str">
            <v>OH</v>
          </cell>
          <cell r="L4069" t="str">
            <v>43035</v>
          </cell>
          <cell r="M4069" t="str">
            <v>Columbus, Ohio</v>
          </cell>
          <cell r="N4069" t="str">
            <v>Yes</v>
          </cell>
          <cell r="O4069">
            <v>3.6999999999999997</v>
          </cell>
          <cell r="P4069" t="str">
            <v>No</v>
          </cell>
          <cell r="Q4069" t="str">
            <v/>
          </cell>
        </row>
        <row r="4070">
          <cell r="A4070" t="str">
            <v>DFD 0000112583</v>
          </cell>
          <cell r="B4070" t="str">
            <v>DFD</v>
          </cell>
          <cell r="C4070" t="str">
            <v>0000112583</v>
          </cell>
          <cell r="D4070" t="str">
            <v> KOHL'S-NEW ALBANY-OH</v>
          </cell>
          <cell r="E4070" t="str">
            <v> NATIONAL CHAIN</v>
          </cell>
          <cell r="F4070" t="str">
            <v> KOHL'S</v>
          </cell>
          <cell r="G4070" t="str">
            <v>2007-38</v>
          </cell>
          <cell r="H4070" t="str">
            <v>N/A-Sales Q4 09</v>
          </cell>
          <cell r="I4070" t="str">
            <v>Open</v>
          </cell>
          <cell r="J4070" t="str">
            <v>No</v>
          </cell>
          <cell r="K4070" t="str">
            <v>OH</v>
          </cell>
          <cell r="L4070" t="str">
            <v>43230</v>
          </cell>
          <cell r="M4070" t="str">
            <v>Columbus, Ohio</v>
          </cell>
          <cell r="N4070" t="str">
            <v>Yes</v>
          </cell>
          <cell r="O4070">
            <v>4.1000000000000005</v>
          </cell>
          <cell r="P4070" t="str">
            <v>No</v>
          </cell>
          <cell r="Q4070" t="str">
            <v/>
          </cell>
        </row>
        <row r="4071">
          <cell r="A4071" t="str">
            <v>DFD 0000112584</v>
          </cell>
          <cell r="B4071" t="str">
            <v>DFD</v>
          </cell>
          <cell r="C4071" t="str">
            <v>0000112584</v>
          </cell>
          <cell r="D4071" t="str">
            <v> KOHL'S-MELVILLE</v>
          </cell>
          <cell r="E4071" t="str">
            <v> NATIONAL CHAIN</v>
          </cell>
          <cell r="F4071" t="str">
            <v> KOHL'S</v>
          </cell>
          <cell r="G4071" t="str">
            <v>2007-40</v>
          </cell>
          <cell r="H4071" t="str">
            <v>N/A-Sales Q4 09</v>
          </cell>
          <cell r="I4071" t="str">
            <v>Open</v>
          </cell>
          <cell r="J4071" t="str">
            <v>No</v>
          </cell>
          <cell r="K4071" t="str">
            <v>NY</v>
          </cell>
          <cell r="L4071" t="str">
            <v>11747</v>
          </cell>
          <cell r="M4071" t="str">
            <v>New York</v>
          </cell>
          <cell r="N4071" t="str">
            <v>Yes</v>
          </cell>
          <cell r="O4071">
            <v>1.8</v>
          </cell>
          <cell r="P4071" t="str">
            <v>No</v>
          </cell>
          <cell r="Q4071" t="str">
            <v/>
          </cell>
        </row>
        <row r="4072">
          <cell r="A4072" t="str">
            <v>DFD 0000112585</v>
          </cell>
          <cell r="B4072" t="str">
            <v>DFD</v>
          </cell>
          <cell r="C4072" t="str">
            <v>0000112585</v>
          </cell>
          <cell r="D4072" t="str">
            <v> KOHL'S-STOW</v>
          </cell>
          <cell r="E4072" t="str">
            <v> NATIONAL CHAIN</v>
          </cell>
          <cell r="F4072" t="str">
            <v> KOHL'S</v>
          </cell>
          <cell r="G4072" t="str">
            <v>2007-38</v>
          </cell>
          <cell r="H4072" t="str">
            <v>N/A-Sales Q4 09</v>
          </cell>
          <cell r="I4072" t="str">
            <v>Open</v>
          </cell>
          <cell r="J4072" t="str">
            <v>No</v>
          </cell>
          <cell r="K4072" t="str">
            <v>OH</v>
          </cell>
          <cell r="L4072" t="str">
            <v>44224</v>
          </cell>
          <cell r="M4072" t="str">
            <v>Cleveland</v>
          </cell>
          <cell r="N4072" t="str">
            <v>Yes</v>
          </cell>
          <cell r="O4072">
            <v>2.7</v>
          </cell>
          <cell r="P4072" t="str">
            <v>No</v>
          </cell>
          <cell r="Q4072" t="str">
            <v/>
          </cell>
        </row>
        <row r="4073">
          <cell r="A4073" t="str">
            <v>DFD 0000112586</v>
          </cell>
          <cell r="B4073" t="str">
            <v>DFD</v>
          </cell>
          <cell r="C4073" t="str">
            <v>0000112586</v>
          </cell>
          <cell r="D4073" t="str">
            <v> KOHL'S-DEER PARK</v>
          </cell>
          <cell r="E4073" t="str">
            <v> NATIONAL CHAIN</v>
          </cell>
          <cell r="F4073" t="str">
            <v> KOHL'S</v>
          </cell>
          <cell r="G4073" t="str">
            <v>2007-38</v>
          </cell>
          <cell r="H4073" t="str">
            <v>N/A-Sales Q4 09</v>
          </cell>
          <cell r="I4073" t="str">
            <v>Open</v>
          </cell>
          <cell r="J4073" t="str">
            <v>No</v>
          </cell>
          <cell r="K4073" t="str">
            <v>NY</v>
          </cell>
          <cell r="L4073" t="str">
            <v>11729</v>
          </cell>
          <cell r="M4073" t="str">
            <v>New York</v>
          </cell>
          <cell r="N4073" t="str">
            <v>Yes</v>
          </cell>
          <cell r="O4073">
            <v>3.9000000000000004</v>
          </cell>
          <cell r="P4073" t="str">
            <v>No</v>
          </cell>
          <cell r="Q4073" t="str">
            <v/>
          </cell>
        </row>
        <row r="4074">
          <cell r="A4074" t="str">
            <v>DFD 0000112587</v>
          </cell>
          <cell r="B4074" t="str">
            <v>DFD</v>
          </cell>
          <cell r="C4074" t="str">
            <v>0000112587</v>
          </cell>
          <cell r="D4074" t="str">
            <v> KOHL'S-ANN ARBOR</v>
          </cell>
          <cell r="E4074" t="str">
            <v> NATIONAL CHAIN</v>
          </cell>
          <cell r="F4074" t="str">
            <v> KOHL'S</v>
          </cell>
          <cell r="G4074" t="str">
            <v>2007-40</v>
          </cell>
          <cell r="H4074" t="str">
            <v>N/A-Sales Q4 09</v>
          </cell>
          <cell r="I4074" t="str">
            <v>Open</v>
          </cell>
          <cell r="J4074" t="str">
            <v>No</v>
          </cell>
          <cell r="K4074" t="str">
            <v>MI</v>
          </cell>
          <cell r="L4074" t="str">
            <v>48108</v>
          </cell>
          <cell r="M4074" t="str">
            <v>Detroit</v>
          </cell>
          <cell r="N4074" t="str">
            <v>Yes</v>
          </cell>
          <cell r="O4074">
            <v>2.7</v>
          </cell>
          <cell r="P4074" t="str">
            <v>No</v>
          </cell>
          <cell r="Q4074" t="str">
            <v/>
          </cell>
        </row>
        <row r="4075">
          <cell r="A4075" t="str">
            <v>DFD 0000112588</v>
          </cell>
          <cell r="B4075" t="str">
            <v>DFD</v>
          </cell>
          <cell r="C4075" t="str">
            <v>0000112588</v>
          </cell>
          <cell r="D4075" t="str">
            <v> KOHL'S-EAST SETAUKET</v>
          </cell>
          <cell r="E4075" t="str">
            <v> NATIONAL CHAIN</v>
          </cell>
          <cell r="F4075" t="str">
            <v> KOHL'S</v>
          </cell>
          <cell r="G4075" t="str">
            <v>2007-38</v>
          </cell>
          <cell r="H4075" t="str">
            <v>N/A-Sales Q4 09</v>
          </cell>
          <cell r="I4075" t="str">
            <v>Open</v>
          </cell>
          <cell r="J4075" t="str">
            <v>No</v>
          </cell>
          <cell r="K4075" t="str">
            <v>NY</v>
          </cell>
          <cell r="L4075" t="str">
            <v>11733</v>
          </cell>
          <cell r="M4075" t="str">
            <v>New York</v>
          </cell>
          <cell r="N4075" t="str">
            <v>Yes</v>
          </cell>
          <cell r="O4075">
            <v>3.9000000000000004</v>
          </cell>
          <cell r="P4075" t="str">
            <v>No</v>
          </cell>
          <cell r="Q4075" t="str">
            <v/>
          </cell>
        </row>
        <row r="4076">
          <cell r="A4076" t="str">
            <v>DFD 0000112589</v>
          </cell>
          <cell r="B4076" t="str">
            <v>DFD</v>
          </cell>
          <cell r="C4076" t="str">
            <v>0000112589</v>
          </cell>
          <cell r="D4076" t="str">
            <v> KOHL'S-PLAINFIELD-IN</v>
          </cell>
          <cell r="E4076" t="str">
            <v> NATIONAL CHAIN</v>
          </cell>
          <cell r="F4076" t="str">
            <v> KOHL'S</v>
          </cell>
          <cell r="G4076" t="str">
            <v>2007-38</v>
          </cell>
          <cell r="H4076" t="str">
            <v>N/A-Sales Q4 09</v>
          </cell>
          <cell r="I4076" t="str">
            <v>Open</v>
          </cell>
          <cell r="J4076" t="str">
            <v>No</v>
          </cell>
          <cell r="K4076" t="str">
            <v>IN</v>
          </cell>
          <cell r="L4076" t="str">
            <v>46168</v>
          </cell>
          <cell r="M4076" t="str">
            <v>Indianapolis</v>
          </cell>
          <cell r="N4076" t="str">
            <v>Yes</v>
          </cell>
          <cell r="O4076">
            <v>5.4000000000000012</v>
          </cell>
          <cell r="P4076" t="str">
            <v>No</v>
          </cell>
          <cell r="Q4076" t="str">
            <v/>
          </cell>
        </row>
        <row r="4077">
          <cell r="A4077" t="str">
            <v>DFD 0000112590</v>
          </cell>
          <cell r="B4077" t="str">
            <v>DFD</v>
          </cell>
          <cell r="C4077" t="str">
            <v>0000112590</v>
          </cell>
          <cell r="D4077" t="str">
            <v> KOHL'S-RONKONKOMA</v>
          </cell>
          <cell r="E4077" t="str">
            <v> NATIONAL CHAIN</v>
          </cell>
          <cell r="F4077" t="str">
            <v> KOHL'S</v>
          </cell>
          <cell r="G4077" t="str">
            <v>2007-40</v>
          </cell>
          <cell r="H4077" t="str">
            <v>N/A-Sales Q4 09</v>
          </cell>
          <cell r="I4077" t="str">
            <v>Open</v>
          </cell>
          <cell r="J4077" t="str">
            <v>No</v>
          </cell>
          <cell r="K4077" t="str">
            <v>NY</v>
          </cell>
          <cell r="L4077" t="str">
            <v>11779</v>
          </cell>
          <cell r="M4077" t="str">
            <v>New York</v>
          </cell>
          <cell r="N4077" t="str">
            <v>Yes</v>
          </cell>
          <cell r="O4077">
            <v>5.4000000000000012</v>
          </cell>
          <cell r="P4077" t="str">
            <v>No</v>
          </cell>
          <cell r="Q4077" t="str">
            <v/>
          </cell>
        </row>
        <row r="4078">
          <cell r="A4078" t="str">
            <v>DFD 0000112591</v>
          </cell>
          <cell r="B4078" t="str">
            <v>DFD</v>
          </cell>
          <cell r="C4078" t="str">
            <v>0000112591</v>
          </cell>
          <cell r="D4078" t="str">
            <v> KOHL'S-LANSING</v>
          </cell>
          <cell r="E4078" t="str">
            <v> NATIONAL CHAIN</v>
          </cell>
          <cell r="F4078" t="str">
            <v> KOHL'S</v>
          </cell>
          <cell r="G4078" t="str">
            <v>2007-39</v>
          </cell>
          <cell r="H4078" t="str">
            <v>N/A-Sales Q4 09</v>
          </cell>
          <cell r="I4078" t="str">
            <v>Open</v>
          </cell>
          <cell r="J4078" t="str">
            <v>No</v>
          </cell>
          <cell r="K4078" t="str">
            <v>MI</v>
          </cell>
          <cell r="L4078" t="str">
            <v>48917</v>
          </cell>
          <cell r="M4078" t="str">
            <v>Lansing</v>
          </cell>
          <cell r="N4078" t="str">
            <v>Yes</v>
          </cell>
          <cell r="O4078">
            <v>3</v>
          </cell>
          <cell r="P4078" t="str">
            <v>No</v>
          </cell>
          <cell r="Q4078" t="str">
            <v/>
          </cell>
        </row>
        <row r="4079">
          <cell r="A4079" t="str">
            <v>DFD 0000112592</v>
          </cell>
          <cell r="B4079" t="str">
            <v>DFD</v>
          </cell>
          <cell r="C4079" t="str">
            <v>0000112592</v>
          </cell>
          <cell r="D4079" t="str">
            <v> KOHL'S-GRANDVILLE</v>
          </cell>
          <cell r="E4079" t="str">
            <v> NATIONAL CHAIN</v>
          </cell>
          <cell r="F4079" t="str">
            <v> KOHL'S</v>
          </cell>
          <cell r="G4079" t="str">
            <v>2007-40</v>
          </cell>
          <cell r="H4079" t="str">
            <v>N/A-Sales Q4 09</v>
          </cell>
          <cell r="I4079" t="str">
            <v>Open</v>
          </cell>
          <cell r="J4079" t="str">
            <v>No</v>
          </cell>
          <cell r="K4079" t="str">
            <v>MI</v>
          </cell>
          <cell r="L4079" t="str">
            <v>49418</v>
          </cell>
          <cell r="M4079" t="str">
            <v>Grnd Rapids-Kalamazo</v>
          </cell>
          <cell r="N4079" t="str">
            <v>Yes</v>
          </cell>
          <cell r="O4079">
            <v>4.1000000000000005</v>
          </cell>
          <cell r="P4079" t="str">
            <v>No</v>
          </cell>
          <cell r="Q4079" t="str">
            <v/>
          </cell>
        </row>
        <row r="4080">
          <cell r="A4080" t="str">
            <v>DFD 0000112593</v>
          </cell>
          <cell r="B4080" t="str">
            <v>DFD</v>
          </cell>
          <cell r="C4080" t="str">
            <v>0000112593</v>
          </cell>
          <cell r="D4080" t="str">
            <v> KOHL'S-SHIRLEY</v>
          </cell>
          <cell r="E4080" t="str">
            <v> NATIONAL CHAIN</v>
          </cell>
          <cell r="F4080" t="str">
            <v> KOHL'S</v>
          </cell>
          <cell r="G4080" t="str">
            <v>2007-38</v>
          </cell>
          <cell r="H4080" t="str">
            <v>N/A-Positive sales Dec-09</v>
          </cell>
          <cell r="I4080" t="str">
            <v>Open</v>
          </cell>
          <cell r="J4080" t="str">
            <v>No</v>
          </cell>
          <cell r="K4080" t="str">
            <v>NY</v>
          </cell>
          <cell r="L4080" t="str">
            <v>11967</v>
          </cell>
          <cell r="M4080" t="str">
            <v>New York</v>
          </cell>
          <cell r="N4080" t="str">
            <v>Yes</v>
          </cell>
          <cell r="O4080">
            <v>4.9000000000000012</v>
          </cell>
          <cell r="P4080" t="str">
            <v>No</v>
          </cell>
          <cell r="Q4080" t="str">
            <v/>
          </cell>
        </row>
        <row r="4081">
          <cell r="A4081" t="str">
            <v>DFD 0000112594</v>
          </cell>
          <cell r="B4081" t="str">
            <v>DFD</v>
          </cell>
          <cell r="C4081" t="str">
            <v>0000112594</v>
          </cell>
          <cell r="D4081" t="str">
            <v> KOHL'S-FLINT</v>
          </cell>
          <cell r="E4081" t="str">
            <v> NATIONAL CHAIN</v>
          </cell>
          <cell r="F4081" t="str">
            <v> KOHL'S</v>
          </cell>
          <cell r="G4081" t="str">
            <v>2007-40</v>
          </cell>
          <cell r="H4081" t="str">
            <v>N/A-Positive sales Dec-09</v>
          </cell>
          <cell r="I4081" t="str">
            <v>Open</v>
          </cell>
          <cell r="J4081" t="str">
            <v>No</v>
          </cell>
          <cell r="K4081" t="str">
            <v>MI</v>
          </cell>
          <cell r="L4081" t="str">
            <v>48507</v>
          </cell>
          <cell r="M4081" t="str">
            <v>Flint-Saginaw-Bay Ci</v>
          </cell>
          <cell r="N4081" t="str">
            <v>Yes</v>
          </cell>
          <cell r="O4081">
            <v>5.5</v>
          </cell>
          <cell r="P4081" t="str">
            <v>No</v>
          </cell>
          <cell r="Q4081" t="str">
            <v/>
          </cell>
        </row>
        <row r="4082">
          <cell r="A4082" t="str">
            <v>DFD 0000112595</v>
          </cell>
          <cell r="B4082" t="str">
            <v>DFD</v>
          </cell>
          <cell r="C4082" t="str">
            <v>0000112595</v>
          </cell>
          <cell r="D4082" t="str">
            <v> KOHL'S-NANUET</v>
          </cell>
          <cell r="E4082" t="str">
            <v> NATIONAL CHAIN</v>
          </cell>
          <cell r="F4082" t="str">
            <v> KOHL'S</v>
          </cell>
          <cell r="G4082" t="str">
            <v>2007-39</v>
          </cell>
          <cell r="H4082" t="str">
            <v>N/A-Sales Q4 09</v>
          </cell>
          <cell r="I4082" t="str">
            <v>Open</v>
          </cell>
          <cell r="J4082" t="str">
            <v>No</v>
          </cell>
          <cell r="K4082" t="str">
            <v>NY</v>
          </cell>
          <cell r="L4082" t="str">
            <v>10954</v>
          </cell>
          <cell r="M4082" t="str">
            <v>New York</v>
          </cell>
          <cell r="N4082" t="str">
            <v>Yes</v>
          </cell>
          <cell r="O4082">
            <v>3.8000000000000003</v>
          </cell>
          <cell r="P4082" t="str">
            <v>No</v>
          </cell>
          <cell r="Q4082" t="str">
            <v/>
          </cell>
        </row>
        <row r="4083">
          <cell r="A4083" t="str">
            <v>DFD 0000112596</v>
          </cell>
          <cell r="B4083" t="str">
            <v>DFD</v>
          </cell>
          <cell r="C4083" t="str">
            <v>0000112596</v>
          </cell>
          <cell r="D4083" t="str">
            <v> KOHL'S-ROCHESTER HILLS</v>
          </cell>
          <cell r="E4083" t="str">
            <v> NATIONAL CHAIN</v>
          </cell>
          <cell r="F4083" t="str">
            <v> KOHL'S</v>
          </cell>
          <cell r="G4083" t="str">
            <v>2007-39</v>
          </cell>
          <cell r="H4083" t="str">
            <v>N/A-Sales Q4 09</v>
          </cell>
          <cell r="I4083" t="str">
            <v>Open</v>
          </cell>
          <cell r="J4083" t="str">
            <v>No</v>
          </cell>
          <cell r="K4083" t="str">
            <v>MI</v>
          </cell>
          <cell r="L4083" t="str">
            <v>48307</v>
          </cell>
          <cell r="M4083" t="str">
            <v>Detroit</v>
          </cell>
          <cell r="N4083" t="str">
            <v>Yes</v>
          </cell>
          <cell r="O4083">
            <v>3.4000000000000004</v>
          </cell>
          <cell r="P4083" t="str">
            <v>No</v>
          </cell>
          <cell r="Q4083" t="str">
            <v/>
          </cell>
        </row>
        <row r="4084">
          <cell r="A4084" t="str">
            <v>DFD 0000112597</v>
          </cell>
          <cell r="B4084" t="str">
            <v>DFD</v>
          </cell>
          <cell r="C4084" t="str">
            <v>0000112597</v>
          </cell>
          <cell r="D4084" t="str">
            <v> KOHL'S-PARAMUS</v>
          </cell>
          <cell r="E4084" t="str">
            <v> NATIONAL CHAIN</v>
          </cell>
          <cell r="F4084" t="str">
            <v> KOHL'S</v>
          </cell>
          <cell r="G4084" t="str">
            <v>2007-39</v>
          </cell>
          <cell r="H4084" t="str">
            <v>N/A-Positive sales Dec-09</v>
          </cell>
          <cell r="I4084" t="str">
            <v>Open</v>
          </cell>
          <cell r="J4084" t="str">
            <v>No</v>
          </cell>
          <cell r="K4084" t="str">
            <v>NJ</v>
          </cell>
          <cell r="L4084" t="str">
            <v>07652</v>
          </cell>
          <cell r="M4084" t="str">
            <v>New York</v>
          </cell>
          <cell r="N4084" t="str">
            <v>Yes</v>
          </cell>
          <cell r="O4084">
            <v>4.8000000000000007</v>
          </cell>
          <cell r="P4084" t="str">
            <v>No</v>
          </cell>
          <cell r="Q4084" t="str">
            <v/>
          </cell>
        </row>
        <row r="4085">
          <cell r="A4085" t="str">
            <v>DFD 0000112598</v>
          </cell>
          <cell r="B4085" t="str">
            <v>DFD</v>
          </cell>
          <cell r="C4085" t="str">
            <v>0000112598</v>
          </cell>
          <cell r="D4085" t="str">
            <v> KOHL'S-AVON</v>
          </cell>
          <cell r="E4085" t="str">
            <v> NATIONAL CHAIN</v>
          </cell>
          <cell r="F4085" t="str">
            <v> KOHL'S</v>
          </cell>
          <cell r="G4085" t="str">
            <v>2007-45</v>
          </cell>
          <cell r="H4085" t="str">
            <v>N/A-Sales Q4 09</v>
          </cell>
          <cell r="I4085" t="str">
            <v>Open</v>
          </cell>
          <cell r="J4085" t="str">
            <v>No</v>
          </cell>
          <cell r="K4085" t="str">
            <v>OH</v>
          </cell>
          <cell r="L4085" t="str">
            <v>44011</v>
          </cell>
          <cell r="M4085" t="str">
            <v>Cleveland</v>
          </cell>
          <cell r="N4085" t="str">
            <v>Yes</v>
          </cell>
          <cell r="O4085">
            <v>3.2</v>
          </cell>
          <cell r="P4085" t="str">
            <v>No</v>
          </cell>
          <cell r="Q4085" t="str">
            <v/>
          </cell>
        </row>
        <row r="4086">
          <cell r="A4086" t="str">
            <v>DFD 0000112599</v>
          </cell>
          <cell r="B4086" t="str">
            <v>DFD</v>
          </cell>
          <cell r="C4086" t="str">
            <v>0000112599</v>
          </cell>
          <cell r="D4086" t="str">
            <v> KOHL'S-WEST PATERSON</v>
          </cell>
          <cell r="E4086" t="str">
            <v> NATIONAL CHAIN</v>
          </cell>
          <cell r="F4086" t="str">
            <v> KOHL'S</v>
          </cell>
          <cell r="G4086" t="str">
            <v>2007-39</v>
          </cell>
          <cell r="H4086" t="str">
            <v>N/A-Sales Q4 09</v>
          </cell>
          <cell r="I4086" t="str">
            <v>Open</v>
          </cell>
          <cell r="J4086" t="str">
            <v>No</v>
          </cell>
          <cell r="K4086" t="str">
            <v>NJ</v>
          </cell>
          <cell r="L4086" t="str">
            <v>07424</v>
          </cell>
          <cell r="M4086" t="str">
            <v>New York</v>
          </cell>
          <cell r="N4086" t="str">
            <v>Yes</v>
          </cell>
          <cell r="O4086">
            <v>6.7000000000000028</v>
          </cell>
          <cell r="P4086" t="str">
            <v>No</v>
          </cell>
          <cell r="Q4086" t="str">
            <v/>
          </cell>
        </row>
        <row r="4087">
          <cell r="A4087" t="str">
            <v>DFD 0000112600</v>
          </cell>
          <cell r="B4087" t="str">
            <v>DFD</v>
          </cell>
          <cell r="C4087" t="str">
            <v>0000112600</v>
          </cell>
          <cell r="D4087" t="str">
            <v> KOHL'S-LAKELINE</v>
          </cell>
          <cell r="E4087" t="str">
            <v> NATIONAL CHAIN</v>
          </cell>
          <cell r="F4087" t="str">
            <v> KOHL'S</v>
          </cell>
          <cell r="G4087" t="str">
            <v>2007-38</v>
          </cell>
          <cell r="H4087" t="str">
            <v>N/A-Positive sales Dec-09</v>
          </cell>
          <cell r="I4087" t="str">
            <v>Open</v>
          </cell>
          <cell r="J4087" t="str">
            <v>No</v>
          </cell>
          <cell r="K4087" t="str">
            <v>TX</v>
          </cell>
          <cell r="L4087" t="str">
            <v>78717</v>
          </cell>
          <cell r="M4087" t="str">
            <v>Austin, Tex.</v>
          </cell>
          <cell r="N4087" t="str">
            <v>Yes</v>
          </cell>
          <cell r="O4087">
            <v>2.8999999999999995</v>
          </cell>
          <cell r="P4087" t="str">
            <v>No</v>
          </cell>
          <cell r="Q4087" t="str">
            <v/>
          </cell>
        </row>
        <row r="4088">
          <cell r="A4088" t="str">
            <v>DFD 0000112601</v>
          </cell>
          <cell r="B4088" t="str">
            <v>DFD</v>
          </cell>
          <cell r="C4088" t="str">
            <v>0000112601</v>
          </cell>
          <cell r="D4088" t="str">
            <v> KOHL'S-ROUND ROCK</v>
          </cell>
          <cell r="E4088" t="str">
            <v> NATIONAL CHAIN</v>
          </cell>
          <cell r="F4088" t="str">
            <v> KOHL'S</v>
          </cell>
          <cell r="G4088" t="str">
            <v>2007-38</v>
          </cell>
          <cell r="H4088" t="str">
            <v>N/A-Sales Q4 09</v>
          </cell>
          <cell r="I4088" t="str">
            <v>Open</v>
          </cell>
          <cell r="J4088" t="str">
            <v>No</v>
          </cell>
          <cell r="K4088" t="str">
            <v>TX</v>
          </cell>
          <cell r="L4088" t="str">
            <v>78681</v>
          </cell>
          <cell r="M4088" t="str">
            <v>Austin, Tex.</v>
          </cell>
          <cell r="N4088" t="str">
            <v>Yes</v>
          </cell>
          <cell r="O4088">
            <v>3.5000000000000004</v>
          </cell>
          <cell r="P4088" t="str">
            <v>No</v>
          </cell>
          <cell r="Q4088" t="str">
            <v/>
          </cell>
        </row>
        <row r="4089">
          <cell r="A4089" t="str">
            <v>DFD 0000112602</v>
          </cell>
          <cell r="B4089" t="str">
            <v>DFD</v>
          </cell>
          <cell r="C4089" t="str">
            <v>0000112602</v>
          </cell>
          <cell r="D4089" t="str">
            <v> KOHL'S-FRISCO</v>
          </cell>
          <cell r="E4089" t="str">
            <v> NATIONAL CHAIN</v>
          </cell>
          <cell r="F4089" t="str">
            <v> KOHL'S</v>
          </cell>
          <cell r="G4089" t="str">
            <v>2007-40</v>
          </cell>
          <cell r="H4089" t="str">
            <v>N/A-Sales Q4 09</v>
          </cell>
          <cell r="I4089" t="str">
            <v>Open</v>
          </cell>
          <cell r="J4089" t="str">
            <v>No</v>
          </cell>
          <cell r="K4089" t="str">
            <v>TX</v>
          </cell>
          <cell r="L4089" t="str">
            <v>75034</v>
          </cell>
          <cell r="M4089" t="str">
            <v>Dallas-Ft. Worth</v>
          </cell>
          <cell r="N4089" t="str">
            <v>Yes</v>
          </cell>
          <cell r="O4089">
            <v>2.9000000000000004</v>
          </cell>
          <cell r="P4089" t="str">
            <v>No</v>
          </cell>
          <cell r="Q4089" t="str">
            <v/>
          </cell>
        </row>
        <row r="4090">
          <cell r="A4090" t="str">
            <v>DFD 0000112603</v>
          </cell>
          <cell r="B4090" t="str">
            <v>DFD</v>
          </cell>
          <cell r="C4090" t="str">
            <v>0000112603</v>
          </cell>
          <cell r="D4090" t="str">
            <v> KOHL'S-WOODLANDS</v>
          </cell>
          <cell r="E4090" t="str">
            <v> NATIONAL CHAIN</v>
          </cell>
          <cell r="F4090" t="str">
            <v> KOHL'S</v>
          </cell>
          <cell r="G4090" t="str">
            <v>2007-38</v>
          </cell>
          <cell r="H4090" t="str">
            <v>N/A-Sales Q4 09</v>
          </cell>
          <cell r="I4090" t="str">
            <v>Open</v>
          </cell>
          <cell r="J4090" t="str">
            <v>No</v>
          </cell>
          <cell r="K4090" t="str">
            <v>TX</v>
          </cell>
          <cell r="L4090" t="str">
            <v>77384</v>
          </cell>
          <cell r="M4090" t="str">
            <v>Houston</v>
          </cell>
          <cell r="N4090" t="str">
            <v>Yes</v>
          </cell>
          <cell r="O4090">
            <v>3.9000000000000004</v>
          </cell>
          <cell r="P4090" t="str">
            <v>No</v>
          </cell>
          <cell r="Q4090" t="str">
            <v/>
          </cell>
        </row>
        <row r="4091">
          <cell r="A4091" t="str">
            <v>DFD 0000112604</v>
          </cell>
          <cell r="B4091" t="str">
            <v>DFD</v>
          </cell>
          <cell r="C4091" t="str">
            <v>0000112604</v>
          </cell>
          <cell r="D4091" t="str">
            <v> KOHL'S-BURLESON</v>
          </cell>
          <cell r="E4091" t="str">
            <v> NATIONAL CHAIN</v>
          </cell>
          <cell r="F4091" t="str">
            <v> KOHL'S</v>
          </cell>
          <cell r="G4091" t="str">
            <v>2007-38</v>
          </cell>
          <cell r="H4091" t="str">
            <v>N/A-Sales Q4 09</v>
          </cell>
          <cell r="I4091" t="str">
            <v>Open</v>
          </cell>
          <cell r="J4091" t="str">
            <v>No</v>
          </cell>
          <cell r="K4091" t="str">
            <v>TX</v>
          </cell>
          <cell r="L4091" t="str">
            <v>76028</v>
          </cell>
          <cell r="M4091" t="str">
            <v>Dallas-Ft. Worth</v>
          </cell>
          <cell r="N4091" t="str">
            <v>Yes</v>
          </cell>
          <cell r="O4091">
            <v>2.2999999999999998</v>
          </cell>
          <cell r="P4091" t="str">
            <v>No</v>
          </cell>
          <cell r="Q4091" t="str">
            <v/>
          </cell>
        </row>
        <row r="4092">
          <cell r="A4092" t="str">
            <v>DFD 0000112605</v>
          </cell>
          <cell r="B4092" t="str">
            <v>DFD</v>
          </cell>
          <cell r="C4092" t="str">
            <v>0000112605</v>
          </cell>
          <cell r="D4092" t="str">
            <v> KOHL'S-MORRIS PLAINS</v>
          </cell>
          <cell r="E4092" t="str">
            <v> NATIONAL CHAIN</v>
          </cell>
          <cell r="F4092" t="str">
            <v> KOHL'S</v>
          </cell>
          <cell r="G4092" t="str">
            <v>2007-40</v>
          </cell>
          <cell r="H4092" t="str">
            <v>N/A-Sales Q4 09</v>
          </cell>
          <cell r="I4092" t="str">
            <v>Open</v>
          </cell>
          <cell r="J4092" t="str">
            <v>No</v>
          </cell>
          <cell r="K4092" t="str">
            <v>NJ</v>
          </cell>
          <cell r="L4092" t="str">
            <v>07950</v>
          </cell>
          <cell r="M4092" t="str">
            <v>New York</v>
          </cell>
          <cell r="N4092" t="str">
            <v>Yes</v>
          </cell>
          <cell r="O4092">
            <v>4.4000000000000004</v>
          </cell>
          <cell r="P4092" t="str">
            <v>No</v>
          </cell>
          <cell r="Q4092" t="str">
            <v/>
          </cell>
        </row>
        <row r="4093">
          <cell r="A4093" t="str">
            <v>DFD 0000112606</v>
          </cell>
          <cell r="B4093" t="str">
            <v>DFD</v>
          </cell>
          <cell r="C4093" t="str">
            <v>0000112606</v>
          </cell>
          <cell r="D4093" t="str">
            <v> KOHL'S-LEDGEWOOD</v>
          </cell>
          <cell r="E4093" t="str">
            <v> NATIONAL CHAIN</v>
          </cell>
          <cell r="F4093" t="str">
            <v> KOHL'S</v>
          </cell>
          <cell r="G4093" t="str">
            <v>2007-40</v>
          </cell>
          <cell r="H4093" t="str">
            <v>N/A-Sales Q4 09</v>
          </cell>
          <cell r="I4093" t="str">
            <v>Open</v>
          </cell>
          <cell r="J4093" t="str">
            <v>No</v>
          </cell>
          <cell r="K4093" t="str">
            <v>NJ</v>
          </cell>
          <cell r="L4093" t="str">
            <v>07876</v>
          </cell>
          <cell r="M4093" t="str">
            <v>New York</v>
          </cell>
          <cell r="N4093" t="str">
            <v>Yes</v>
          </cell>
          <cell r="O4093">
            <v>3.4000000000000004</v>
          </cell>
          <cell r="P4093" t="str">
            <v>No</v>
          </cell>
          <cell r="Q4093" t="str">
            <v/>
          </cell>
        </row>
        <row r="4094">
          <cell r="A4094" t="str">
            <v>DFD 0000112607</v>
          </cell>
          <cell r="B4094" t="str">
            <v>DFD</v>
          </cell>
          <cell r="C4094" t="str">
            <v>0000112607</v>
          </cell>
          <cell r="D4094" t="str">
            <v> KOHL'S-TROY-MI</v>
          </cell>
          <cell r="E4094" t="str">
            <v> NATIONAL CHAIN</v>
          </cell>
          <cell r="F4094" t="str">
            <v> KOHL'S</v>
          </cell>
          <cell r="G4094" t="str">
            <v>2007-39</v>
          </cell>
          <cell r="H4094" t="str">
            <v>N/A-Sales Q4 09</v>
          </cell>
          <cell r="I4094" t="str">
            <v>Open</v>
          </cell>
          <cell r="J4094" t="str">
            <v>No</v>
          </cell>
          <cell r="K4094" t="str">
            <v>MI</v>
          </cell>
          <cell r="L4094" t="str">
            <v>48084</v>
          </cell>
          <cell r="M4094" t="str">
            <v>Detroit</v>
          </cell>
          <cell r="N4094" t="str">
            <v>Yes</v>
          </cell>
          <cell r="O4094">
            <v>2.2999999999999998</v>
          </cell>
          <cell r="P4094" t="str">
            <v>No</v>
          </cell>
          <cell r="Q4094" t="str">
            <v/>
          </cell>
        </row>
        <row r="4095">
          <cell r="A4095" t="str">
            <v>DFD 0000112608</v>
          </cell>
          <cell r="B4095" t="str">
            <v>DFD</v>
          </cell>
          <cell r="C4095" t="str">
            <v>0000112608</v>
          </cell>
          <cell r="D4095" t="str">
            <v> KOHL'S-BRIGHTON</v>
          </cell>
          <cell r="E4095" t="str">
            <v> NATIONAL CHAIN</v>
          </cell>
          <cell r="F4095" t="str">
            <v> KOHL'S</v>
          </cell>
          <cell r="G4095" t="str">
            <v>2007-42</v>
          </cell>
          <cell r="H4095" t="str">
            <v>N/A-Sales Q4 09</v>
          </cell>
          <cell r="I4095" t="str">
            <v>Open</v>
          </cell>
          <cell r="J4095" t="str">
            <v>No</v>
          </cell>
          <cell r="K4095" t="str">
            <v>MI</v>
          </cell>
          <cell r="L4095" t="str">
            <v>48116</v>
          </cell>
          <cell r="M4095" t="str">
            <v>Detroit</v>
          </cell>
          <cell r="N4095" t="str">
            <v>Yes</v>
          </cell>
          <cell r="O4095">
            <v>2.5</v>
          </cell>
          <cell r="P4095" t="str">
            <v>No</v>
          </cell>
          <cell r="Q4095" t="str">
            <v/>
          </cell>
        </row>
        <row r="4096">
          <cell r="A4096" t="str">
            <v>DFD 0000112609</v>
          </cell>
          <cell r="B4096" t="str">
            <v>DFD</v>
          </cell>
          <cell r="C4096" t="str">
            <v>0000112609</v>
          </cell>
          <cell r="D4096" t="str">
            <v> KOHL'S-SECAUCUS</v>
          </cell>
          <cell r="E4096" t="str">
            <v> NATIONAL CHAIN</v>
          </cell>
          <cell r="F4096" t="str">
            <v> KOHL'S</v>
          </cell>
          <cell r="G4096" t="str">
            <v>2007-38</v>
          </cell>
          <cell r="H4096" t="str">
            <v>N/A-Sales Q4 09</v>
          </cell>
          <cell r="I4096" t="str">
            <v>Open</v>
          </cell>
          <cell r="J4096" t="str">
            <v>No</v>
          </cell>
          <cell r="K4096" t="str">
            <v>NJ</v>
          </cell>
          <cell r="L4096" t="str">
            <v>07094</v>
          </cell>
          <cell r="M4096" t="str">
            <v>New York</v>
          </cell>
          <cell r="N4096" t="str">
            <v>Yes</v>
          </cell>
          <cell r="O4096">
            <v>3.2</v>
          </cell>
          <cell r="P4096" t="str">
            <v>No</v>
          </cell>
          <cell r="Q4096" t="str">
            <v/>
          </cell>
        </row>
        <row r="4097">
          <cell r="A4097" t="str">
            <v>DFD 0000112610</v>
          </cell>
          <cell r="B4097" t="str">
            <v>DFD</v>
          </cell>
          <cell r="C4097" t="str">
            <v>0000112610</v>
          </cell>
          <cell r="D4097" t="str">
            <v> KOHL'S-SHELBY TOWNSHIP</v>
          </cell>
          <cell r="E4097" t="str">
            <v> NATIONAL CHAIN</v>
          </cell>
          <cell r="F4097" t="str">
            <v> KOHL'S</v>
          </cell>
          <cell r="G4097" t="str">
            <v>2007-39</v>
          </cell>
          <cell r="H4097" t="str">
            <v>N/A-Sales Q4 09</v>
          </cell>
          <cell r="I4097" t="str">
            <v>Open</v>
          </cell>
          <cell r="J4097" t="str">
            <v>No</v>
          </cell>
          <cell r="K4097" t="str">
            <v>MI</v>
          </cell>
          <cell r="L4097" t="str">
            <v>48316</v>
          </cell>
          <cell r="M4097" t="str">
            <v>Detroit</v>
          </cell>
          <cell r="N4097" t="str">
            <v>Yes</v>
          </cell>
          <cell r="O4097">
            <v>3.4000000000000004</v>
          </cell>
          <cell r="P4097" t="str">
            <v>No</v>
          </cell>
          <cell r="Q4097" t="str">
            <v/>
          </cell>
        </row>
        <row r="4098">
          <cell r="A4098" t="str">
            <v>DFD 0000112611</v>
          </cell>
          <cell r="B4098" t="str">
            <v>DFD</v>
          </cell>
          <cell r="C4098" t="str">
            <v>0000112611</v>
          </cell>
          <cell r="D4098" t="str">
            <v> KOHL'S-WATCHUNG</v>
          </cell>
          <cell r="E4098" t="str">
            <v> NATIONAL CHAIN</v>
          </cell>
          <cell r="F4098" t="str">
            <v> KOHL'S</v>
          </cell>
          <cell r="G4098" t="str">
            <v>2007-39</v>
          </cell>
          <cell r="H4098" t="str">
            <v>N/A-Positive sales Dec-09</v>
          </cell>
          <cell r="I4098" t="str">
            <v>Open</v>
          </cell>
          <cell r="J4098" t="str">
            <v>No</v>
          </cell>
          <cell r="K4098" t="str">
            <v>NJ</v>
          </cell>
          <cell r="L4098" t="str">
            <v>07069</v>
          </cell>
          <cell r="M4098" t="str">
            <v>New York</v>
          </cell>
          <cell r="N4098" t="str">
            <v>Yes</v>
          </cell>
          <cell r="O4098">
            <v>5.0000000000000009</v>
          </cell>
          <cell r="P4098" t="str">
            <v>No</v>
          </cell>
          <cell r="Q4098" t="str">
            <v/>
          </cell>
        </row>
        <row r="4099">
          <cell r="A4099" t="str">
            <v>DFD 0000112612</v>
          </cell>
          <cell r="B4099" t="str">
            <v>DFD</v>
          </cell>
          <cell r="C4099" t="str">
            <v>0000112612</v>
          </cell>
          <cell r="D4099" t="str">
            <v> KOHL'S-MIDLAND-MI</v>
          </cell>
          <cell r="E4099" t="str">
            <v> NATIONAL CHAIN</v>
          </cell>
          <cell r="F4099" t="str">
            <v> KOHL'S</v>
          </cell>
          <cell r="G4099" t="str">
            <v>2007-40</v>
          </cell>
          <cell r="H4099" t="str">
            <v>N/A-Sales Q4 09</v>
          </cell>
          <cell r="I4099" t="str">
            <v>Open</v>
          </cell>
          <cell r="J4099" t="str">
            <v>No</v>
          </cell>
          <cell r="K4099" t="str">
            <v>MI</v>
          </cell>
          <cell r="L4099" t="str">
            <v>48642</v>
          </cell>
          <cell r="M4099" t="str">
            <v>Flint-Saginaw-Bay Ci</v>
          </cell>
          <cell r="N4099" t="str">
            <v>Yes</v>
          </cell>
          <cell r="O4099">
            <v>2.5</v>
          </cell>
          <cell r="P4099" t="str">
            <v>No</v>
          </cell>
          <cell r="Q4099" t="str">
            <v/>
          </cell>
        </row>
        <row r="4100">
          <cell r="A4100" t="str">
            <v>DFD 0000112613</v>
          </cell>
          <cell r="B4100" t="str">
            <v>DFD</v>
          </cell>
          <cell r="C4100" t="str">
            <v>0000112613</v>
          </cell>
          <cell r="D4100" t="str">
            <v> KOHL'S-SOUTH PLAINFIELD</v>
          </cell>
          <cell r="E4100" t="str">
            <v> NATIONAL CHAIN</v>
          </cell>
          <cell r="F4100" t="str">
            <v> KOHL'S</v>
          </cell>
          <cell r="G4100" t="str">
            <v>2007-38</v>
          </cell>
          <cell r="H4100" t="str">
            <v>N/A-Positive sales Dec-09</v>
          </cell>
          <cell r="I4100" t="str">
            <v>Open</v>
          </cell>
          <cell r="J4100" t="str">
            <v>No</v>
          </cell>
          <cell r="K4100" t="str">
            <v>NJ</v>
          </cell>
          <cell r="L4100" t="str">
            <v>07080</v>
          </cell>
          <cell r="M4100" t="str">
            <v>New York</v>
          </cell>
          <cell r="N4100" t="str">
            <v>Yes</v>
          </cell>
          <cell r="O4100">
            <v>3.8000000000000007</v>
          </cell>
          <cell r="P4100" t="str">
            <v>No</v>
          </cell>
          <cell r="Q4100" t="str">
            <v/>
          </cell>
        </row>
        <row r="4101">
          <cell r="A4101" t="str">
            <v>DFD 0000112614</v>
          </cell>
          <cell r="B4101" t="str">
            <v>DFD</v>
          </cell>
          <cell r="C4101" t="str">
            <v>0000112614</v>
          </cell>
          <cell r="D4101" t="str">
            <v> KOHL'S-BAINBRIDGE</v>
          </cell>
          <cell r="E4101" t="str">
            <v> NATIONAL CHAIN</v>
          </cell>
          <cell r="F4101" t="str">
            <v> KOHL'S</v>
          </cell>
          <cell r="G4101" t="str">
            <v>2007-39</v>
          </cell>
          <cell r="H4101" t="str">
            <v>N/A-Positive sales Dec-09</v>
          </cell>
          <cell r="I4101" t="str">
            <v>Open</v>
          </cell>
          <cell r="J4101" t="str">
            <v>No</v>
          </cell>
          <cell r="K4101" t="str">
            <v>OH</v>
          </cell>
          <cell r="L4101" t="str">
            <v>44202</v>
          </cell>
          <cell r="M4101" t="str">
            <v>Cleveland</v>
          </cell>
          <cell r="N4101" t="str">
            <v>Yes</v>
          </cell>
          <cell r="O4101">
            <v>3.2</v>
          </cell>
          <cell r="P4101" t="str">
            <v>No</v>
          </cell>
          <cell r="Q4101" t="str">
            <v/>
          </cell>
        </row>
        <row r="4102">
          <cell r="A4102" t="str">
            <v>DFD 0000112615</v>
          </cell>
          <cell r="B4102" t="str">
            <v>DFD</v>
          </cell>
          <cell r="C4102" t="str">
            <v>0000112615</v>
          </cell>
          <cell r="D4102" t="str">
            <v> KOHL'S-KATY</v>
          </cell>
          <cell r="E4102" t="str">
            <v> NATIONAL CHAIN</v>
          </cell>
          <cell r="F4102" t="str">
            <v> KOHL'S</v>
          </cell>
          <cell r="G4102" t="str">
            <v>2007-40</v>
          </cell>
          <cell r="H4102" t="str">
            <v>N/A-Sales Q4 09</v>
          </cell>
          <cell r="I4102" t="str">
            <v>Open</v>
          </cell>
          <cell r="J4102" t="str">
            <v>No</v>
          </cell>
          <cell r="K4102" t="str">
            <v>TX</v>
          </cell>
          <cell r="L4102" t="str">
            <v>77084</v>
          </cell>
          <cell r="M4102" t="str">
            <v>Houston</v>
          </cell>
          <cell r="N4102" t="str">
            <v>Yes</v>
          </cell>
          <cell r="O4102">
            <v>4.6000000000000014</v>
          </cell>
          <cell r="P4102" t="str">
            <v>No</v>
          </cell>
          <cell r="Q4102" t="str">
            <v/>
          </cell>
        </row>
        <row r="4103">
          <cell r="A4103" t="str">
            <v>DFD 0000112616</v>
          </cell>
          <cell r="B4103" t="str">
            <v>DFD</v>
          </cell>
          <cell r="C4103" t="str">
            <v>0000112616</v>
          </cell>
          <cell r="D4103" t="str">
            <v> KOHL'S-COPPERFIELD</v>
          </cell>
          <cell r="E4103" t="str">
            <v> NATIONAL CHAIN</v>
          </cell>
          <cell r="F4103" t="str">
            <v> KOHL'S</v>
          </cell>
          <cell r="G4103" t="str">
            <v>2007-38</v>
          </cell>
          <cell r="H4103" t="str">
            <v>N/A-Positive sales Dec-09</v>
          </cell>
          <cell r="I4103" t="str">
            <v>Open</v>
          </cell>
          <cell r="J4103" t="str">
            <v>No</v>
          </cell>
          <cell r="K4103" t="str">
            <v>TX</v>
          </cell>
          <cell r="L4103" t="str">
            <v>77433</v>
          </cell>
          <cell r="M4103" t="str">
            <v>Houston</v>
          </cell>
          <cell r="N4103" t="str">
            <v>Yes</v>
          </cell>
          <cell r="O4103">
            <v>3.6000000000000005</v>
          </cell>
          <cell r="P4103" t="str">
            <v>No</v>
          </cell>
          <cell r="Q4103" t="str">
            <v/>
          </cell>
        </row>
        <row r="4104">
          <cell r="A4104" t="str">
            <v>DFD 0000112617</v>
          </cell>
          <cell r="B4104" t="str">
            <v>DFD</v>
          </cell>
          <cell r="C4104" t="str">
            <v>0000112617</v>
          </cell>
          <cell r="D4104" t="str">
            <v> KOHL'S-STEEPLECHASE</v>
          </cell>
          <cell r="E4104" t="str">
            <v> NATIONAL CHAIN</v>
          </cell>
          <cell r="F4104" t="str">
            <v> KOHL'S</v>
          </cell>
          <cell r="G4104" t="str">
            <v>2007-38</v>
          </cell>
          <cell r="H4104" t="str">
            <v>N/A-Sales Q4 09</v>
          </cell>
          <cell r="I4104" t="str">
            <v>Open</v>
          </cell>
          <cell r="J4104" t="str">
            <v>No</v>
          </cell>
          <cell r="K4104" t="str">
            <v>TX</v>
          </cell>
          <cell r="L4104" t="str">
            <v>77065</v>
          </cell>
          <cell r="M4104" t="str">
            <v>Houston</v>
          </cell>
          <cell r="N4104" t="str">
            <v>Yes</v>
          </cell>
          <cell r="O4104">
            <v>3.8000000000000007</v>
          </cell>
          <cell r="P4104" t="str">
            <v>No</v>
          </cell>
          <cell r="Q4104" t="str">
            <v/>
          </cell>
        </row>
        <row r="4105">
          <cell r="A4105" t="str">
            <v>DFD 0000112618</v>
          </cell>
          <cell r="B4105" t="str">
            <v>DFD</v>
          </cell>
          <cell r="C4105" t="str">
            <v>0000112618</v>
          </cell>
          <cell r="D4105" t="str">
            <v> KOHL'S-SPRING</v>
          </cell>
          <cell r="E4105" t="str">
            <v> NATIONAL CHAIN</v>
          </cell>
          <cell r="F4105" t="str">
            <v> KOHL'S</v>
          </cell>
          <cell r="G4105" t="str">
            <v>2007-38</v>
          </cell>
          <cell r="H4105" t="str">
            <v>N/A-Positive sales Dec-09</v>
          </cell>
          <cell r="I4105" t="str">
            <v>Open</v>
          </cell>
          <cell r="J4105" t="str">
            <v>No</v>
          </cell>
          <cell r="K4105" t="str">
            <v>TX</v>
          </cell>
          <cell r="L4105" t="str">
            <v>77373</v>
          </cell>
          <cell r="M4105" t="str">
            <v>Houston</v>
          </cell>
          <cell r="N4105" t="str">
            <v>Yes</v>
          </cell>
          <cell r="O4105">
            <v>3.4000000000000004</v>
          </cell>
          <cell r="P4105" t="str">
            <v>No</v>
          </cell>
          <cell r="Q4105" t="str">
            <v/>
          </cell>
        </row>
        <row r="4106">
          <cell r="A4106" t="str">
            <v>DFD 0000112619</v>
          </cell>
          <cell r="B4106" t="str">
            <v>DFD</v>
          </cell>
          <cell r="C4106" t="str">
            <v>0000112619</v>
          </cell>
          <cell r="D4106" t="str">
            <v> KOHL'S-BAYBROOK</v>
          </cell>
          <cell r="E4106" t="str">
            <v> NATIONAL CHAIN</v>
          </cell>
          <cell r="F4106" t="str">
            <v> KOHL'S</v>
          </cell>
          <cell r="G4106" t="str">
            <v>2007-41</v>
          </cell>
          <cell r="H4106" t="str">
            <v>N/A-Positive sales Dec-09</v>
          </cell>
          <cell r="I4106" t="str">
            <v>Open</v>
          </cell>
          <cell r="J4106" t="str">
            <v>No</v>
          </cell>
          <cell r="K4106" t="str">
            <v>TX</v>
          </cell>
          <cell r="L4106" t="str">
            <v>77546</v>
          </cell>
          <cell r="M4106" t="str">
            <v>Houston</v>
          </cell>
          <cell r="N4106" t="str">
            <v>Yes</v>
          </cell>
          <cell r="O4106">
            <v>1.2</v>
          </cell>
          <cell r="P4106" t="str">
            <v>No</v>
          </cell>
          <cell r="Q4106" t="str">
            <v/>
          </cell>
        </row>
        <row r="4107">
          <cell r="A4107" t="str">
            <v>DFD 0000112620</v>
          </cell>
          <cell r="B4107" t="str">
            <v>DFD</v>
          </cell>
          <cell r="C4107" t="str">
            <v>0000112620</v>
          </cell>
          <cell r="D4107" t="str">
            <v> KOHL'S-HOLMDEL</v>
          </cell>
          <cell r="E4107" t="str">
            <v> NATIONAL CHAIN</v>
          </cell>
          <cell r="F4107" t="str">
            <v> KOHL'S</v>
          </cell>
          <cell r="G4107" t="str">
            <v>2007-40</v>
          </cell>
          <cell r="H4107" t="str">
            <v>N/A-Sales Q4 09</v>
          </cell>
          <cell r="I4107" t="str">
            <v>Open</v>
          </cell>
          <cell r="J4107" t="str">
            <v>No</v>
          </cell>
          <cell r="K4107" t="str">
            <v>NJ</v>
          </cell>
          <cell r="L4107" t="str">
            <v>07733</v>
          </cell>
          <cell r="M4107" t="str">
            <v>New York</v>
          </cell>
          <cell r="N4107" t="str">
            <v>Yes</v>
          </cell>
          <cell r="O4107">
            <v>2.6</v>
          </cell>
          <cell r="P4107" t="str">
            <v>No</v>
          </cell>
          <cell r="Q4107" t="str">
            <v/>
          </cell>
        </row>
        <row r="4108">
          <cell r="A4108" t="str">
            <v>DFD 0000112621</v>
          </cell>
          <cell r="B4108" t="str">
            <v>DFD</v>
          </cell>
          <cell r="C4108" t="str">
            <v>0000112621</v>
          </cell>
          <cell r="D4108" t="str">
            <v> KOHL'S-PERRYSBURG</v>
          </cell>
          <cell r="E4108" t="str">
            <v> NATIONAL CHAIN</v>
          </cell>
          <cell r="F4108" t="str">
            <v> KOHL'S</v>
          </cell>
          <cell r="G4108" t="str">
            <v>2007-38</v>
          </cell>
          <cell r="H4108" t="str">
            <v>N/A-Sales Q4 09</v>
          </cell>
          <cell r="I4108" t="str">
            <v>Open</v>
          </cell>
          <cell r="J4108" t="str">
            <v>No</v>
          </cell>
          <cell r="K4108" t="str">
            <v>OH</v>
          </cell>
          <cell r="L4108" t="str">
            <v>43551</v>
          </cell>
          <cell r="M4108" t="str">
            <v>Toledo</v>
          </cell>
          <cell r="N4108" t="str">
            <v>Yes</v>
          </cell>
          <cell r="O4108">
            <v>5.2000000000000011</v>
          </cell>
          <cell r="P4108" t="str">
            <v>No</v>
          </cell>
          <cell r="Q4108" t="str">
            <v/>
          </cell>
        </row>
        <row r="4109">
          <cell r="A4109" t="str">
            <v>DFD 0000112622</v>
          </cell>
          <cell r="B4109" t="str">
            <v>DFD</v>
          </cell>
          <cell r="C4109" t="str">
            <v>0000112622</v>
          </cell>
          <cell r="D4109" t="str">
            <v> KOHL'S-MARLBORO</v>
          </cell>
          <cell r="E4109" t="str">
            <v> NATIONAL CHAIN</v>
          </cell>
          <cell r="F4109" t="str">
            <v> KOHL'S</v>
          </cell>
          <cell r="G4109" t="str">
            <v>2007-38</v>
          </cell>
          <cell r="H4109" t="str">
            <v>N/A-Sales Q4 09</v>
          </cell>
          <cell r="I4109" t="str">
            <v>Open</v>
          </cell>
          <cell r="J4109" t="str">
            <v>No</v>
          </cell>
          <cell r="K4109" t="str">
            <v>NJ</v>
          </cell>
          <cell r="L4109" t="str">
            <v>07726</v>
          </cell>
          <cell r="M4109" t="str">
            <v>New York</v>
          </cell>
          <cell r="N4109" t="str">
            <v>Yes</v>
          </cell>
          <cell r="O4109">
            <v>3.3000000000000007</v>
          </cell>
          <cell r="P4109" t="str">
            <v>No</v>
          </cell>
          <cell r="Q4109" t="str">
            <v/>
          </cell>
        </row>
        <row r="4110">
          <cell r="A4110" t="str">
            <v>DFD 0000112623</v>
          </cell>
          <cell r="B4110" t="str">
            <v>DFD</v>
          </cell>
          <cell r="C4110" t="str">
            <v>0000112623</v>
          </cell>
          <cell r="D4110" t="str">
            <v> KOHL'S-BATTLE CREEK</v>
          </cell>
          <cell r="E4110" t="str">
            <v> NATIONAL CHAIN</v>
          </cell>
          <cell r="F4110" t="str">
            <v> KOHL'S</v>
          </cell>
          <cell r="G4110" t="str">
            <v>2007-40</v>
          </cell>
          <cell r="H4110" t="str">
            <v>N/A-Sales Q4 09</v>
          </cell>
          <cell r="I4110" t="str">
            <v>Open</v>
          </cell>
          <cell r="J4110" t="str">
            <v>No</v>
          </cell>
          <cell r="K4110" t="str">
            <v>MI</v>
          </cell>
          <cell r="L4110" t="str">
            <v>49014</v>
          </cell>
          <cell r="M4110" t="str">
            <v>Grnd Rapids-Kalamazo</v>
          </cell>
          <cell r="N4110" t="str">
            <v>Yes</v>
          </cell>
          <cell r="O4110">
            <v>2.8</v>
          </cell>
          <cell r="P4110" t="str">
            <v>No</v>
          </cell>
          <cell r="Q4110" t="str">
            <v/>
          </cell>
        </row>
        <row r="4111">
          <cell r="A4111" t="str">
            <v>DFD 0000112624</v>
          </cell>
          <cell r="B4111" t="str">
            <v>DFD</v>
          </cell>
          <cell r="C4111" t="str">
            <v>0000112624</v>
          </cell>
          <cell r="D4111" t="str">
            <v> KOHL'S-YONKERS</v>
          </cell>
          <cell r="E4111" t="str">
            <v> NATIONAL CHAIN</v>
          </cell>
          <cell r="F4111" t="str">
            <v> KOHL'S</v>
          </cell>
          <cell r="G4111" t="str">
            <v>2007-38</v>
          </cell>
          <cell r="H4111" t="str">
            <v>N/A-Positive sales Dec-09</v>
          </cell>
          <cell r="I4111" t="str">
            <v>Open</v>
          </cell>
          <cell r="J4111" t="str">
            <v>No</v>
          </cell>
          <cell r="K4111" t="str">
            <v>NY</v>
          </cell>
          <cell r="L4111" t="str">
            <v>10710</v>
          </cell>
          <cell r="M4111" t="str">
            <v>New York</v>
          </cell>
          <cell r="N4111" t="str">
            <v>Yes</v>
          </cell>
          <cell r="O4111">
            <v>7.4000000000000021</v>
          </cell>
          <cell r="P4111" t="str">
            <v>No</v>
          </cell>
          <cell r="Q4111" t="str">
            <v/>
          </cell>
        </row>
        <row r="4112">
          <cell r="A4112" t="str">
            <v>DFD 0000112625</v>
          </cell>
          <cell r="B4112" t="str">
            <v>DFD</v>
          </cell>
          <cell r="C4112" t="str">
            <v>0000112625</v>
          </cell>
          <cell r="D4112" t="str">
            <v> KOHL'S-SOUTHPORT</v>
          </cell>
          <cell r="E4112" t="str">
            <v> NATIONAL CHAIN</v>
          </cell>
          <cell r="F4112" t="str">
            <v> KOHL'S</v>
          </cell>
          <cell r="G4112" t="str">
            <v>2007-46</v>
          </cell>
          <cell r="H4112" t="str">
            <v>N/A-Positive sales Dec-09</v>
          </cell>
          <cell r="I4112" t="str">
            <v>Open</v>
          </cell>
          <cell r="J4112" t="str">
            <v>No</v>
          </cell>
          <cell r="K4112" t="str">
            <v>IN</v>
          </cell>
          <cell r="L4112" t="str">
            <v>46237</v>
          </cell>
          <cell r="M4112" t="str">
            <v>Indianapolis</v>
          </cell>
          <cell r="N4112" t="str">
            <v>Yes</v>
          </cell>
          <cell r="O4112">
            <v>3</v>
          </cell>
          <cell r="P4112" t="str">
            <v>No</v>
          </cell>
          <cell r="Q4112" t="str">
            <v/>
          </cell>
        </row>
        <row r="4113">
          <cell r="A4113" t="str">
            <v>DFD 0000112626</v>
          </cell>
          <cell r="B4113" t="str">
            <v>DFD</v>
          </cell>
          <cell r="C4113" t="str">
            <v>0000112626</v>
          </cell>
          <cell r="D4113" t="str">
            <v> KOHL'S-BEDFORD HILLS</v>
          </cell>
          <cell r="E4113" t="str">
            <v> NATIONAL CHAIN</v>
          </cell>
          <cell r="F4113" t="str">
            <v> KOHL'S</v>
          </cell>
          <cell r="G4113" t="str">
            <v>2007-38</v>
          </cell>
          <cell r="H4113" t="str">
            <v>N/A-Positive sales Dec-09</v>
          </cell>
          <cell r="I4113" t="str">
            <v>Open</v>
          </cell>
          <cell r="J4113" t="str">
            <v>No</v>
          </cell>
          <cell r="K4113" t="str">
            <v>NY</v>
          </cell>
          <cell r="L4113" t="str">
            <v>10507</v>
          </cell>
          <cell r="M4113" t="str">
            <v>New York</v>
          </cell>
          <cell r="N4113" t="str">
            <v>Yes</v>
          </cell>
          <cell r="O4113">
            <v>3.6000000000000005</v>
          </cell>
          <cell r="P4113" t="str">
            <v>No</v>
          </cell>
          <cell r="Q4113" t="str">
            <v/>
          </cell>
        </row>
        <row r="4114">
          <cell r="A4114" t="str">
            <v>DFD 0000112627</v>
          </cell>
          <cell r="B4114" t="str">
            <v>DFD</v>
          </cell>
          <cell r="C4114" t="str">
            <v>0000112627</v>
          </cell>
          <cell r="D4114" t="str">
            <v> KOHL'S-GAYLORD</v>
          </cell>
          <cell r="E4114" t="str">
            <v> NATIONAL CHAIN</v>
          </cell>
          <cell r="F4114" t="str">
            <v> KOHL'S</v>
          </cell>
          <cell r="G4114" t="str">
            <v>2007-39</v>
          </cell>
          <cell r="H4114" t="str">
            <v>N/A-Positive sales Dec-09</v>
          </cell>
          <cell r="I4114" t="str">
            <v>Open</v>
          </cell>
          <cell r="J4114" t="str">
            <v>No</v>
          </cell>
          <cell r="K4114" t="str">
            <v>MI</v>
          </cell>
          <cell r="L4114" t="str">
            <v>49735</v>
          </cell>
          <cell r="M4114" t="str">
            <v>Traverse City-Cadill</v>
          </cell>
          <cell r="N4114" t="str">
            <v>Yes</v>
          </cell>
          <cell r="O4114">
            <v>3.7</v>
          </cell>
          <cell r="P4114" t="str">
            <v>No</v>
          </cell>
          <cell r="Q4114" t="str">
            <v/>
          </cell>
        </row>
        <row r="4115">
          <cell r="A4115" t="str">
            <v>DFD 0000112628</v>
          </cell>
          <cell r="B4115" t="str">
            <v>DFD</v>
          </cell>
          <cell r="C4115" t="str">
            <v>0000112628</v>
          </cell>
          <cell r="D4115" t="str">
            <v> KOHL'S-CORTLANDT MANOR</v>
          </cell>
          <cell r="E4115" t="str">
            <v> NATIONAL CHAIN</v>
          </cell>
          <cell r="F4115" t="str">
            <v> KOHL'S</v>
          </cell>
          <cell r="G4115" t="str">
            <v>2007-38</v>
          </cell>
          <cell r="H4115" t="str">
            <v>N/A-Sales Q4 09</v>
          </cell>
          <cell r="I4115" t="str">
            <v>Open</v>
          </cell>
          <cell r="J4115" t="str">
            <v>No</v>
          </cell>
          <cell r="K4115" t="str">
            <v>NY</v>
          </cell>
          <cell r="L4115" t="str">
            <v>10567</v>
          </cell>
          <cell r="M4115" t="str">
            <v>New York</v>
          </cell>
          <cell r="N4115" t="str">
            <v>Yes</v>
          </cell>
          <cell r="O4115">
            <v>3.3000000000000003</v>
          </cell>
          <cell r="P4115" t="str">
            <v>No</v>
          </cell>
          <cell r="Q4115" t="str">
            <v/>
          </cell>
        </row>
        <row r="4116">
          <cell r="A4116" t="str">
            <v>DFD 0000112629</v>
          </cell>
          <cell r="B4116" t="str">
            <v>DFD</v>
          </cell>
          <cell r="C4116" t="str">
            <v>0000112629</v>
          </cell>
          <cell r="D4116" t="str">
            <v> KOHL'S-LIMA</v>
          </cell>
          <cell r="E4116" t="str">
            <v> NATIONAL CHAIN</v>
          </cell>
          <cell r="F4116" t="str">
            <v> KOHL'S</v>
          </cell>
          <cell r="G4116" t="str">
            <v>2007-38</v>
          </cell>
          <cell r="H4116" t="str">
            <v>N/A-Sales Q4 09</v>
          </cell>
          <cell r="I4116" t="str">
            <v>Open</v>
          </cell>
          <cell r="J4116" t="str">
            <v>No</v>
          </cell>
          <cell r="K4116" t="str">
            <v>OH</v>
          </cell>
          <cell r="L4116" t="str">
            <v>45805</v>
          </cell>
          <cell r="M4116" t="str">
            <v>Lima</v>
          </cell>
          <cell r="N4116" t="str">
            <v>Yes</v>
          </cell>
          <cell r="O4116">
            <v>5.2000000000000011</v>
          </cell>
          <cell r="P4116" t="str">
            <v>No</v>
          </cell>
          <cell r="Q4116" t="str">
            <v/>
          </cell>
        </row>
        <row r="4117">
          <cell r="A4117" t="str">
            <v>DFD 0000112630</v>
          </cell>
          <cell r="B4117" t="str">
            <v>DFD</v>
          </cell>
          <cell r="C4117" t="str">
            <v>0000112630</v>
          </cell>
          <cell r="D4117" t="str">
            <v> KOHL'S-TOMBALL</v>
          </cell>
          <cell r="E4117" t="str">
            <v> NATIONAL CHAIN</v>
          </cell>
          <cell r="F4117" t="str">
            <v> KOHL'S</v>
          </cell>
          <cell r="G4117" t="str">
            <v>2007-40</v>
          </cell>
          <cell r="H4117" t="str">
            <v>N/A-Sales Q4 09</v>
          </cell>
          <cell r="I4117" t="str">
            <v>Open</v>
          </cell>
          <cell r="J4117" t="str">
            <v>No</v>
          </cell>
          <cell r="K4117" t="str">
            <v>TX</v>
          </cell>
          <cell r="L4117" t="str">
            <v>77070</v>
          </cell>
          <cell r="M4117" t="str">
            <v>Houston</v>
          </cell>
          <cell r="N4117" t="str">
            <v>Yes</v>
          </cell>
          <cell r="O4117">
            <v>4.3000000000000007</v>
          </cell>
          <cell r="P4117" t="str">
            <v>No</v>
          </cell>
          <cell r="Q4117" t="str">
            <v/>
          </cell>
        </row>
        <row r="4118">
          <cell r="A4118" t="str">
            <v>DFD 0000112631</v>
          </cell>
          <cell r="B4118" t="str">
            <v>DFD</v>
          </cell>
          <cell r="C4118" t="str">
            <v>0000112631</v>
          </cell>
          <cell r="D4118" t="str">
            <v> KOHL'S-MISSOURI CITY</v>
          </cell>
          <cell r="E4118" t="str">
            <v> NATIONAL CHAIN</v>
          </cell>
          <cell r="F4118" t="str">
            <v> KOHL'S</v>
          </cell>
          <cell r="G4118" t="str">
            <v>2007-38</v>
          </cell>
          <cell r="H4118" t="str">
            <v>N/A-Positive sales Dec-09</v>
          </cell>
          <cell r="I4118" t="str">
            <v>Open</v>
          </cell>
          <cell r="J4118" t="str">
            <v>No</v>
          </cell>
          <cell r="K4118" t="str">
            <v>TX</v>
          </cell>
          <cell r="L4118" t="str">
            <v>77459</v>
          </cell>
          <cell r="M4118" t="str">
            <v>Houston</v>
          </cell>
          <cell r="N4118" t="str">
            <v>Yes</v>
          </cell>
          <cell r="O4118">
            <v>3.0999999999999996</v>
          </cell>
          <cell r="P4118" t="str">
            <v>No</v>
          </cell>
          <cell r="Q4118" t="str">
            <v/>
          </cell>
        </row>
        <row r="4119">
          <cell r="A4119" t="str">
            <v>DFD 0000112632</v>
          </cell>
          <cell r="B4119" t="str">
            <v>DFD</v>
          </cell>
          <cell r="C4119" t="str">
            <v>0000112632</v>
          </cell>
          <cell r="D4119" t="str">
            <v> KOHL'S-HUMBLE</v>
          </cell>
          <cell r="E4119" t="str">
            <v> NATIONAL CHAIN</v>
          </cell>
          <cell r="F4119" t="str">
            <v> KOHL'S</v>
          </cell>
          <cell r="G4119" t="str">
            <v>2007-40</v>
          </cell>
          <cell r="H4119" t="str">
            <v>N/A-Sales Q4 09</v>
          </cell>
          <cell r="I4119" t="str">
            <v>Open</v>
          </cell>
          <cell r="J4119" t="str">
            <v>No</v>
          </cell>
          <cell r="K4119" t="str">
            <v>TX</v>
          </cell>
          <cell r="L4119" t="str">
            <v>77338</v>
          </cell>
          <cell r="M4119" t="str">
            <v>Houston</v>
          </cell>
          <cell r="N4119" t="str">
            <v>Yes</v>
          </cell>
          <cell r="O4119">
            <v>2.6000000000000005</v>
          </cell>
          <cell r="P4119" t="str">
            <v>No</v>
          </cell>
          <cell r="Q4119" t="str">
            <v/>
          </cell>
        </row>
        <row r="4120">
          <cell r="A4120" t="str">
            <v>DFD 0000112633</v>
          </cell>
          <cell r="B4120" t="str">
            <v>DFD</v>
          </cell>
          <cell r="C4120" t="str">
            <v>0000112633</v>
          </cell>
          <cell r="D4120" t="str">
            <v> KOHL'S-PASADENA</v>
          </cell>
          <cell r="E4120" t="str">
            <v> NATIONAL CHAIN</v>
          </cell>
          <cell r="F4120" t="str">
            <v> KOHL'S</v>
          </cell>
          <cell r="G4120" t="str">
            <v>2007-40</v>
          </cell>
          <cell r="H4120" t="str">
            <v>N/A-Sales Q4 09</v>
          </cell>
          <cell r="I4120" t="str">
            <v>Open</v>
          </cell>
          <cell r="J4120" t="str">
            <v>No</v>
          </cell>
          <cell r="K4120" t="str">
            <v>TX</v>
          </cell>
          <cell r="L4120" t="str">
            <v>77505</v>
          </cell>
          <cell r="M4120" t="str">
            <v>Houston</v>
          </cell>
          <cell r="N4120" t="str">
            <v>Yes</v>
          </cell>
          <cell r="O4120">
            <v>2.2000000000000002</v>
          </cell>
          <cell r="P4120" t="str">
            <v>No</v>
          </cell>
          <cell r="Q4120" t="str">
            <v/>
          </cell>
        </row>
        <row r="4121">
          <cell r="A4121" t="str">
            <v>DFD 0000112634</v>
          </cell>
          <cell r="B4121" t="str">
            <v>DFD</v>
          </cell>
          <cell r="C4121" t="str">
            <v>0000112634</v>
          </cell>
          <cell r="D4121" t="str">
            <v> KOHL'S-PEARLAND WEST</v>
          </cell>
          <cell r="E4121" t="str">
            <v> NATIONAL CHAIN</v>
          </cell>
          <cell r="F4121" t="str">
            <v> KOHL'S</v>
          </cell>
          <cell r="G4121" t="str">
            <v>2007-38</v>
          </cell>
          <cell r="H4121" t="str">
            <v>N/A-Positive sales Dec-09</v>
          </cell>
          <cell r="I4121" t="str">
            <v>Open</v>
          </cell>
          <cell r="J4121" t="str">
            <v>No</v>
          </cell>
          <cell r="K4121" t="str">
            <v>TX</v>
          </cell>
          <cell r="L4121" t="str">
            <v>77584</v>
          </cell>
          <cell r="M4121" t="str">
            <v>Houston</v>
          </cell>
          <cell r="N4121" t="str">
            <v>Yes</v>
          </cell>
          <cell r="O4121">
            <v>2.5</v>
          </cell>
          <cell r="P4121" t="str">
            <v>No</v>
          </cell>
          <cell r="Q4121" t="str">
            <v/>
          </cell>
        </row>
        <row r="4122">
          <cell r="A4122" t="str">
            <v>DFD 0000112635</v>
          </cell>
          <cell r="B4122" t="str">
            <v>DFD</v>
          </cell>
          <cell r="C4122" t="str">
            <v>0000112635</v>
          </cell>
          <cell r="D4122" t="str">
            <v> KOHL'S-WAPPINGERS FALLS</v>
          </cell>
          <cell r="E4122" t="str">
            <v> NATIONAL CHAIN</v>
          </cell>
          <cell r="F4122" t="str">
            <v> KOHL'S</v>
          </cell>
          <cell r="G4122" t="str">
            <v>2007-38</v>
          </cell>
          <cell r="H4122" t="str">
            <v>N/A-Positive sales Dec-09</v>
          </cell>
          <cell r="I4122" t="str">
            <v>Open</v>
          </cell>
          <cell r="J4122" t="str">
            <v>No</v>
          </cell>
          <cell r="K4122" t="str">
            <v>NY</v>
          </cell>
          <cell r="L4122" t="str">
            <v>12590</v>
          </cell>
          <cell r="M4122" t="str">
            <v>New York</v>
          </cell>
          <cell r="N4122" t="str">
            <v>Yes</v>
          </cell>
          <cell r="O4122">
            <v>5.8000000000000007</v>
          </cell>
          <cell r="P4122" t="str">
            <v>No</v>
          </cell>
          <cell r="Q4122" t="str">
            <v/>
          </cell>
        </row>
        <row r="4123">
          <cell r="A4123" t="str">
            <v>DFD 0000112636</v>
          </cell>
          <cell r="B4123" t="str">
            <v>DFD</v>
          </cell>
          <cell r="C4123" t="str">
            <v>0000112636</v>
          </cell>
          <cell r="D4123" t="str">
            <v> KOHL'S-WESTERN HILLS</v>
          </cell>
          <cell r="E4123" t="str">
            <v> NATIONAL CHAIN</v>
          </cell>
          <cell r="F4123" t="str">
            <v> KOHL'S</v>
          </cell>
          <cell r="G4123" t="str">
            <v>2007-39</v>
          </cell>
          <cell r="H4123" t="str">
            <v>N/A-Positive sales Dec-09</v>
          </cell>
          <cell r="I4123" t="str">
            <v>Open</v>
          </cell>
          <cell r="J4123" t="str">
            <v>No</v>
          </cell>
          <cell r="K4123" t="str">
            <v>OH</v>
          </cell>
          <cell r="L4123" t="str">
            <v>45247</v>
          </cell>
          <cell r="M4123" t="str">
            <v>Cincinnati</v>
          </cell>
          <cell r="N4123" t="str">
            <v>Yes</v>
          </cell>
          <cell r="O4123">
            <v>5.9000000000000021</v>
          </cell>
          <cell r="P4123" t="str">
            <v>No</v>
          </cell>
          <cell r="Q4123" t="str">
            <v/>
          </cell>
        </row>
        <row r="4124">
          <cell r="A4124" t="str">
            <v>DFD 0000112637</v>
          </cell>
          <cell r="B4124" t="str">
            <v>DFD</v>
          </cell>
          <cell r="C4124" t="str">
            <v>0000112637</v>
          </cell>
          <cell r="D4124" t="str">
            <v> KOHL'S-PORT CHESTER</v>
          </cell>
          <cell r="E4124" t="str">
            <v> NATIONAL CHAIN</v>
          </cell>
          <cell r="F4124" t="str">
            <v> KOHL'S</v>
          </cell>
          <cell r="G4124" t="str">
            <v>2007-38</v>
          </cell>
          <cell r="H4124" t="str">
            <v>N/A-Positive sales Dec-09</v>
          </cell>
          <cell r="I4124" t="str">
            <v>Open</v>
          </cell>
          <cell r="J4124" t="str">
            <v>No</v>
          </cell>
          <cell r="K4124" t="str">
            <v>NY</v>
          </cell>
          <cell r="L4124" t="str">
            <v>10573</v>
          </cell>
          <cell r="M4124" t="str">
            <v>New York</v>
          </cell>
          <cell r="N4124" t="str">
            <v>Yes</v>
          </cell>
          <cell r="O4124">
            <v>6.1000000000000023</v>
          </cell>
          <cell r="P4124" t="str">
            <v>No</v>
          </cell>
          <cell r="Q4124" t="str">
            <v/>
          </cell>
        </row>
        <row r="4125">
          <cell r="A4125" t="str">
            <v>DFD 0000112638</v>
          </cell>
          <cell r="B4125" t="str">
            <v>DFD</v>
          </cell>
          <cell r="C4125" t="str">
            <v>0000112638</v>
          </cell>
          <cell r="D4125" t="str">
            <v> KOHL'S-WEST NORWALK</v>
          </cell>
          <cell r="E4125" t="str">
            <v> NATIONAL CHAIN</v>
          </cell>
          <cell r="F4125" t="str">
            <v> KOHL'S</v>
          </cell>
          <cell r="G4125" t="str">
            <v>2007-40</v>
          </cell>
          <cell r="H4125" t="str">
            <v>N/A-Positive sales Dec-09</v>
          </cell>
          <cell r="I4125" t="str">
            <v>Open</v>
          </cell>
          <cell r="J4125" t="str">
            <v>No</v>
          </cell>
          <cell r="K4125" t="str">
            <v>CT</v>
          </cell>
          <cell r="L4125" t="str">
            <v>06854</v>
          </cell>
          <cell r="M4125" t="str">
            <v>New York</v>
          </cell>
          <cell r="N4125" t="str">
            <v>Yes</v>
          </cell>
          <cell r="O4125">
            <v>4.9000000000000004</v>
          </cell>
          <cell r="P4125" t="str">
            <v>No</v>
          </cell>
          <cell r="Q4125" t="str">
            <v/>
          </cell>
        </row>
        <row r="4126">
          <cell r="A4126" t="str">
            <v>DFD 0000112639</v>
          </cell>
          <cell r="B4126" t="str">
            <v>DFD</v>
          </cell>
          <cell r="C4126" t="str">
            <v>0000112639</v>
          </cell>
          <cell r="D4126" t="str">
            <v> KOHL'S-NOBLESVILLE</v>
          </cell>
          <cell r="E4126" t="str">
            <v> NATIONAL CHAIN</v>
          </cell>
          <cell r="F4126" t="str">
            <v> KOHL'S</v>
          </cell>
          <cell r="G4126" t="str">
            <v>2007-39</v>
          </cell>
          <cell r="H4126" t="str">
            <v>N/A-Positive sales Dec-09</v>
          </cell>
          <cell r="I4126" t="str">
            <v>Open</v>
          </cell>
          <cell r="J4126" t="str">
            <v>No</v>
          </cell>
          <cell r="K4126" t="str">
            <v>IN</v>
          </cell>
          <cell r="L4126" t="str">
            <v>46060</v>
          </cell>
          <cell r="M4126" t="str">
            <v>Indianapolis</v>
          </cell>
          <cell r="N4126" t="str">
            <v>Yes</v>
          </cell>
          <cell r="O4126">
            <v>4.3000000000000007</v>
          </cell>
          <cell r="P4126" t="str">
            <v>No</v>
          </cell>
          <cell r="Q4126" t="str">
            <v/>
          </cell>
        </row>
        <row r="4127">
          <cell r="A4127" t="str">
            <v>DFD 0000112640</v>
          </cell>
          <cell r="B4127" t="str">
            <v>DFD</v>
          </cell>
          <cell r="C4127" t="str">
            <v>0000112640</v>
          </cell>
          <cell r="D4127" t="str">
            <v> KOHL'S-RIDGEFIELD</v>
          </cell>
          <cell r="E4127" t="str">
            <v> NATIONAL CHAIN</v>
          </cell>
          <cell r="F4127" t="str">
            <v> KOHL'S</v>
          </cell>
          <cell r="G4127" t="str">
            <v>2007-41</v>
          </cell>
          <cell r="H4127" t="str">
            <v>N/A-Positive sales Dec-09</v>
          </cell>
          <cell r="I4127" t="str">
            <v>Open</v>
          </cell>
          <cell r="J4127" t="str">
            <v>No</v>
          </cell>
          <cell r="K4127" t="str">
            <v>CT</v>
          </cell>
          <cell r="L4127" t="str">
            <v>06877</v>
          </cell>
          <cell r="M4127" t="str">
            <v>New York</v>
          </cell>
          <cell r="N4127" t="str">
            <v>Yes</v>
          </cell>
          <cell r="O4127">
            <v>1.7</v>
          </cell>
          <cell r="P4127" t="str">
            <v>No</v>
          </cell>
          <cell r="Q4127" t="str">
            <v/>
          </cell>
        </row>
        <row r="4128">
          <cell r="A4128" t="str">
            <v>DFD 0000112641</v>
          </cell>
          <cell r="B4128" t="str">
            <v>DFD</v>
          </cell>
          <cell r="C4128" t="str">
            <v>0000112641</v>
          </cell>
          <cell r="D4128" t="str">
            <v> KOHL'S-KALAMAZOO WEST</v>
          </cell>
          <cell r="E4128" t="str">
            <v> NATIONAL CHAIN</v>
          </cell>
          <cell r="F4128" t="str">
            <v> KOHL'S</v>
          </cell>
          <cell r="G4128" t="str">
            <v>2007-39</v>
          </cell>
          <cell r="H4128" t="str">
            <v>N/A-Positive sales Dec-09</v>
          </cell>
          <cell r="I4128" t="str">
            <v>Open</v>
          </cell>
          <cell r="J4128" t="str">
            <v>No</v>
          </cell>
          <cell r="K4128" t="str">
            <v>MI</v>
          </cell>
          <cell r="L4128" t="str">
            <v>49009</v>
          </cell>
          <cell r="M4128" t="str">
            <v>Grnd Rapids-Kalamazo</v>
          </cell>
          <cell r="N4128" t="str">
            <v>Yes</v>
          </cell>
          <cell r="O4128">
            <v>3.5</v>
          </cell>
          <cell r="P4128" t="str">
            <v>No</v>
          </cell>
          <cell r="Q4128" t="str">
            <v/>
          </cell>
        </row>
        <row r="4129">
          <cell r="A4129" t="str">
            <v>DFD 0000112642</v>
          </cell>
          <cell r="B4129" t="str">
            <v>DFD</v>
          </cell>
          <cell r="C4129" t="str">
            <v>0000112642</v>
          </cell>
          <cell r="D4129" t="str">
            <v> KOHL'S-BROOKFIELD-CT</v>
          </cell>
          <cell r="E4129" t="str">
            <v> NATIONAL CHAIN</v>
          </cell>
          <cell r="F4129" t="str">
            <v> KOHL'S</v>
          </cell>
          <cell r="G4129" t="str">
            <v>2007-38</v>
          </cell>
          <cell r="H4129" t="str">
            <v>N/A-Positive sales Dec-09</v>
          </cell>
          <cell r="I4129" t="str">
            <v>Open</v>
          </cell>
          <cell r="J4129" t="str">
            <v>No</v>
          </cell>
          <cell r="K4129" t="str">
            <v>CT</v>
          </cell>
          <cell r="L4129" t="str">
            <v>06804</v>
          </cell>
          <cell r="M4129" t="str">
            <v>New York</v>
          </cell>
          <cell r="N4129" t="str">
            <v>Yes</v>
          </cell>
          <cell r="O4129">
            <v>4.4000000000000012</v>
          </cell>
          <cell r="P4129" t="str">
            <v>No</v>
          </cell>
          <cell r="Q4129" t="str">
            <v/>
          </cell>
        </row>
        <row r="4130">
          <cell r="A4130" t="str">
            <v>DFD 0000112643</v>
          </cell>
          <cell r="B4130" t="str">
            <v>DFD</v>
          </cell>
          <cell r="C4130" t="str">
            <v>0000112643</v>
          </cell>
          <cell r="D4130" t="str">
            <v> KOHL'S-CHILLICOTHE</v>
          </cell>
          <cell r="E4130" t="str">
            <v> NATIONAL CHAIN</v>
          </cell>
          <cell r="F4130" t="str">
            <v> KOHL'S</v>
          </cell>
          <cell r="G4130" t="str">
            <v>2007-38</v>
          </cell>
          <cell r="H4130" t="str">
            <v>N/A-Positive sales Dec-09</v>
          </cell>
          <cell r="I4130" t="str">
            <v>Open</v>
          </cell>
          <cell r="J4130" t="str">
            <v>No</v>
          </cell>
          <cell r="K4130" t="str">
            <v>OH</v>
          </cell>
          <cell r="L4130" t="str">
            <v>45601</v>
          </cell>
          <cell r="M4130" t="str">
            <v>Columbus, Ohio</v>
          </cell>
          <cell r="N4130" t="str">
            <v>Yes</v>
          </cell>
          <cell r="O4130">
            <v>5.7000000000000011</v>
          </cell>
          <cell r="P4130" t="str">
            <v>No</v>
          </cell>
          <cell r="Q4130" t="str">
            <v/>
          </cell>
        </row>
        <row r="4131">
          <cell r="A4131" t="str">
            <v>DFD 0000112644</v>
          </cell>
          <cell r="B4131" t="str">
            <v>DFD</v>
          </cell>
          <cell r="C4131" t="str">
            <v>0000112644</v>
          </cell>
          <cell r="D4131" t="str">
            <v> KOHL'S-TROY-OH</v>
          </cell>
          <cell r="E4131" t="str">
            <v> NATIONAL CHAIN</v>
          </cell>
          <cell r="F4131" t="str">
            <v> KOHL'S</v>
          </cell>
          <cell r="G4131" t="str">
            <v>2007-39</v>
          </cell>
          <cell r="H4131" t="str">
            <v>N/A-Positive sales Dec-09</v>
          </cell>
          <cell r="I4131" t="str">
            <v>Open</v>
          </cell>
          <cell r="J4131" t="str">
            <v>No</v>
          </cell>
          <cell r="K4131" t="str">
            <v>OH</v>
          </cell>
          <cell r="L4131" t="str">
            <v>45373</v>
          </cell>
          <cell r="M4131" t="str">
            <v>Denver</v>
          </cell>
          <cell r="N4131" t="str">
            <v>Yes</v>
          </cell>
          <cell r="O4131">
            <v>5.1000000000000014</v>
          </cell>
          <cell r="P4131" t="str">
            <v>No</v>
          </cell>
          <cell r="Q4131" t="str">
            <v/>
          </cell>
        </row>
        <row r="4132">
          <cell r="A4132" t="str">
            <v>DFD 0000112645</v>
          </cell>
          <cell r="B4132" t="str">
            <v>DFD</v>
          </cell>
          <cell r="C4132" t="str">
            <v>0000112645</v>
          </cell>
          <cell r="D4132" t="str">
            <v> KOHL'S-MIAMI TOWNSHIP</v>
          </cell>
          <cell r="E4132" t="str">
            <v> NATIONAL CHAIN</v>
          </cell>
          <cell r="F4132" t="str">
            <v> KOHL'S</v>
          </cell>
          <cell r="G4132" t="str">
            <v>2007-39</v>
          </cell>
          <cell r="H4132" t="str">
            <v>N/A-Sales Q4 09</v>
          </cell>
          <cell r="I4132" t="str">
            <v>Open</v>
          </cell>
          <cell r="J4132" t="str">
            <v>No</v>
          </cell>
          <cell r="K4132" t="str">
            <v>OH</v>
          </cell>
          <cell r="L4132" t="str">
            <v>45150</v>
          </cell>
          <cell r="M4132" t="str">
            <v>Cincinnati</v>
          </cell>
          <cell r="N4132" t="str">
            <v>Yes</v>
          </cell>
          <cell r="O4132">
            <v>2.5</v>
          </cell>
          <cell r="P4132" t="str">
            <v>No</v>
          </cell>
          <cell r="Q4132" t="str">
            <v/>
          </cell>
        </row>
        <row r="4133">
          <cell r="A4133" t="str">
            <v>DFD 0000112646</v>
          </cell>
          <cell r="B4133" t="str">
            <v>DFD</v>
          </cell>
          <cell r="C4133" t="str">
            <v>0000112646</v>
          </cell>
          <cell r="D4133" t="str">
            <v> KOHL'S-COLD SPRING</v>
          </cell>
          <cell r="E4133" t="str">
            <v> NATIONAL CHAIN</v>
          </cell>
          <cell r="F4133" t="str">
            <v> KOHL'S</v>
          </cell>
          <cell r="G4133" t="str">
            <v>2007-40</v>
          </cell>
          <cell r="H4133" t="str">
            <v>N/A-Positive sales Dec-09</v>
          </cell>
          <cell r="I4133" t="str">
            <v>Open</v>
          </cell>
          <cell r="J4133" t="str">
            <v>No</v>
          </cell>
          <cell r="K4133" t="str">
            <v>KY</v>
          </cell>
          <cell r="L4133" t="str">
            <v>41076</v>
          </cell>
          <cell r="M4133" t="str">
            <v>Cincinnati</v>
          </cell>
          <cell r="N4133" t="str">
            <v>Yes</v>
          </cell>
          <cell r="O4133">
            <v>3.7</v>
          </cell>
          <cell r="P4133" t="str">
            <v>No</v>
          </cell>
          <cell r="Q4133" t="str">
            <v/>
          </cell>
        </row>
        <row r="4134">
          <cell r="A4134" t="str">
            <v>DFD 0000112647</v>
          </cell>
          <cell r="B4134" t="str">
            <v>DFD</v>
          </cell>
          <cell r="C4134" t="str">
            <v>0000112647</v>
          </cell>
          <cell r="D4134" t="str">
            <v> KOHL'S-CHESTERFIELD TWNSHIP</v>
          </cell>
          <cell r="E4134" t="str">
            <v> NATIONAL CHAIN</v>
          </cell>
          <cell r="F4134" t="str">
            <v> KOHL'S</v>
          </cell>
          <cell r="G4134" t="str">
            <v>2007-38</v>
          </cell>
          <cell r="H4134" t="str">
            <v>N/A-Sales Q4 09</v>
          </cell>
          <cell r="I4134" t="str">
            <v>Open</v>
          </cell>
          <cell r="J4134" t="str">
            <v>No</v>
          </cell>
          <cell r="K4134" t="str">
            <v>MI</v>
          </cell>
          <cell r="L4134" t="str">
            <v>48051</v>
          </cell>
          <cell r="M4134" t="str">
            <v>Detroit</v>
          </cell>
          <cell r="N4134" t="str">
            <v>Yes</v>
          </cell>
          <cell r="O4134">
            <v>4</v>
          </cell>
          <cell r="P4134" t="str">
            <v>No</v>
          </cell>
          <cell r="Q4134" t="str">
            <v/>
          </cell>
        </row>
        <row r="4135">
          <cell r="A4135" t="str">
            <v>DFD 0000112648</v>
          </cell>
          <cell r="B4135" t="str">
            <v>DFD</v>
          </cell>
          <cell r="C4135" t="str">
            <v>0000112648</v>
          </cell>
          <cell r="D4135" t="str">
            <v> KOHL'S-LAWRENCE-IN</v>
          </cell>
          <cell r="E4135" t="str">
            <v> NATIONAL CHAIN</v>
          </cell>
          <cell r="F4135" t="str">
            <v> KOHL'S</v>
          </cell>
          <cell r="G4135" t="str">
            <v>2007-39</v>
          </cell>
          <cell r="H4135" t="str">
            <v>N/A-Positive sales Dec-09</v>
          </cell>
          <cell r="I4135" t="str">
            <v>Open</v>
          </cell>
          <cell r="J4135" t="str">
            <v>No</v>
          </cell>
          <cell r="K4135" t="str">
            <v>IN</v>
          </cell>
          <cell r="L4135" t="str">
            <v>46236</v>
          </cell>
          <cell r="M4135" t="str">
            <v>Indianapolis</v>
          </cell>
          <cell r="N4135" t="str">
            <v>Yes</v>
          </cell>
          <cell r="O4135">
            <v>4</v>
          </cell>
          <cell r="P4135" t="str">
            <v>No</v>
          </cell>
          <cell r="Q4135" t="str">
            <v/>
          </cell>
        </row>
        <row r="4136">
          <cell r="A4136" t="str">
            <v>DFD 0000112649</v>
          </cell>
          <cell r="B4136" t="str">
            <v>DFD</v>
          </cell>
          <cell r="C4136" t="str">
            <v>0000112649</v>
          </cell>
          <cell r="D4136" t="str">
            <v> KOHL'S-NORTHEAST FORT WAYNE</v>
          </cell>
          <cell r="E4136" t="str">
            <v> NATIONAL CHAIN</v>
          </cell>
          <cell r="F4136" t="str">
            <v> KOHL'S</v>
          </cell>
          <cell r="G4136" t="str">
            <v>2007-40</v>
          </cell>
          <cell r="H4136" t="str">
            <v>N/A-Positive sales Dec-09</v>
          </cell>
          <cell r="I4136" t="str">
            <v>Open</v>
          </cell>
          <cell r="J4136" t="str">
            <v>No</v>
          </cell>
          <cell r="K4136" t="str">
            <v>IN</v>
          </cell>
          <cell r="L4136" t="str">
            <v>46835</v>
          </cell>
          <cell r="M4136" t="str">
            <v>Ft. Wayne</v>
          </cell>
          <cell r="N4136" t="str">
            <v>Yes</v>
          </cell>
          <cell r="O4136">
            <v>3.6</v>
          </cell>
          <cell r="P4136" t="str">
            <v>No</v>
          </cell>
          <cell r="Q4136" t="str">
            <v/>
          </cell>
        </row>
        <row r="4137">
          <cell r="A4137" t="str">
            <v>DFD 0000112650</v>
          </cell>
          <cell r="B4137" t="str">
            <v>DFD</v>
          </cell>
          <cell r="C4137" t="str">
            <v>0000112650</v>
          </cell>
          <cell r="D4137" t="str">
            <v> KOHL'S-WESTCHASE</v>
          </cell>
          <cell r="E4137" t="str">
            <v> NATIONAL CHAIN</v>
          </cell>
          <cell r="F4137" t="str">
            <v> KOHL'S</v>
          </cell>
          <cell r="G4137" t="str">
            <v>2007-38</v>
          </cell>
          <cell r="H4137" t="str">
            <v>N/A-Sales Q4 09</v>
          </cell>
          <cell r="I4137" t="str">
            <v>Open</v>
          </cell>
          <cell r="J4137" t="str">
            <v>No</v>
          </cell>
          <cell r="K4137" t="str">
            <v>TX</v>
          </cell>
          <cell r="L4137" t="str">
            <v>77077</v>
          </cell>
          <cell r="M4137" t="str">
            <v>Houston</v>
          </cell>
          <cell r="N4137" t="str">
            <v>Yes</v>
          </cell>
          <cell r="O4137">
            <v>3</v>
          </cell>
          <cell r="P4137" t="str">
            <v>No</v>
          </cell>
          <cell r="Q4137" t="str">
            <v/>
          </cell>
        </row>
        <row r="4138">
          <cell r="A4138" t="str">
            <v>DFD 0000112651</v>
          </cell>
          <cell r="B4138" t="str">
            <v>DFD</v>
          </cell>
          <cell r="C4138" t="str">
            <v>0000112651</v>
          </cell>
          <cell r="D4138" t="str">
            <v> KOHL'S-SUNSET VALLEY</v>
          </cell>
          <cell r="E4138" t="str">
            <v> NATIONAL CHAIN</v>
          </cell>
          <cell r="F4138" t="str">
            <v> KOHL'S</v>
          </cell>
          <cell r="G4138" t="str">
            <v>2007-40</v>
          </cell>
          <cell r="H4138" t="str">
            <v>N/A-Sales Q4 09</v>
          </cell>
          <cell r="I4138" t="str">
            <v>Open</v>
          </cell>
          <cell r="J4138" t="str">
            <v>No</v>
          </cell>
          <cell r="K4138" t="str">
            <v>TX</v>
          </cell>
          <cell r="L4138" t="str">
            <v>78745</v>
          </cell>
          <cell r="M4138" t="str">
            <v>Austin, Tex.</v>
          </cell>
          <cell r="N4138" t="str">
            <v>Yes</v>
          </cell>
          <cell r="O4138">
            <v>2.9000000000000004</v>
          </cell>
          <cell r="P4138" t="str">
            <v>No</v>
          </cell>
          <cell r="Q4138" t="str">
            <v/>
          </cell>
        </row>
        <row r="4139">
          <cell r="A4139" t="str">
            <v>DFD 0000112652</v>
          </cell>
          <cell r="B4139" t="str">
            <v>DFD</v>
          </cell>
          <cell r="C4139" t="str">
            <v>0000112652</v>
          </cell>
          <cell r="D4139" t="str">
            <v> KOHL'S-FORUM NORTHEAST</v>
          </cell>
          <cell r="E4139" t="str">
            <v> NATIONAL CHAIN</v>
          </cell>
          <cell r="F4139" t="str">
            <v> KOHL'S</v>
          </cell>
          <cell r="G4139" t="str">
            <v>2007-40</v>
          </cell>
          <cell r="H4139" t="str">
            <v>N/A-Sales Q4 09</v>
          </cell>
          <cell r="I4139" t="str">
            <v>Open</v>
          </cell>
          <cell r="J4139" t="str">
            <v>No</v>
          </cell>
          <cell r="K4139" t="str">
            <v>TX</v>
          </cell>
          <cell r="L4139" t="str">
            <v>78154</v>
          </cell>
          <cell r="M4139" t="str">
            <v>San Antonio</v>
          </cell>
          <cell r="N4139" t="str">
            <v>Yes</v>
          </cell>
          <cell r="O4139">
            <v>2.1999999999999997</v>
          </cell>
          <cell r="P4139" t="str">
            <v>No</v>
          </cell>
          <cell r="Q4139" t="str">
            <v/>
          </cell>
        </row>
        <row r="4140">
          <cell r="A4140" t="str">
            <v>DFD 0000112653</v>
          </cell>
          <cell r="B4140" t="str">
            <v>DFD</v>
          </cell>
          <cell r="C4140" t="str">
            <v>0000112653</v>
          </cell>
          <cell r="D4140" t="str">
            <v> KOHL'S-BANDERA POINTE</v>
          </cell>
          <cell r="E4140" t="str">
            <v> NATIONAL CHAIN</v>
          </cell>
          <cell r="F4140" t="str">
            <v> KOHL'S</v>
          </cell>
          <cell r="G4140" t="str">
            <v>2007-38</v>
          </cell>
          <cell r="H4140" t="str">
            <v>N/A-Positive sales Dec-09</v>
          </cell>
          <cell r="I4140" t="str">
            <v>Open</v>
          </cell>
          <cell r="J4140" t="str">
            <v>No</v>
          </cell>
          <cell r="K4140" t="str">
            <v>TX</v>
          </cell>
          <cell r="L4140" t="str">
            <v>78250</v>
          </cell>
          <cell r="M4140" t="str">
            <v>San Antonio</v>
          </cell>
          <cell r="N4140" t="str">
            <v>Yes</v>
          </cell>
          <cell r="O4140">
            <v>4.5000000000000009</v>
          </cell>
          <cell r="P4140" t="str">
            <v>No</v>
          </cell>
          <cell r="Q4140" t="str">
            <v/>
          </cell>
        </row>
        <row r="4141">
          <cell r="A4141" t="str">
            <v>DFD 0000112654</v>
          </cell>
          <cell r="B4141" t="str">
            <v>DFD</v>
          </cell>
          <cell r="C4141" t="str">
            <v>0000112654</v>
          </cell>
          <cell r="D4141" t="str">
            <v> KOHL'S-NORTHWOODS</v>
          </cell>
          <cell r="E4141" t="str">
            <v> NATIONAL CHAIN</v>
          </cell>
          <cell r="F4141" t="str">
            <v> KOHL'S</v>
          </cell>
          <cell r="G4141" t="str">
            <v>2007-39</v>
          </cell>
          <cell r="H4141" t="str">
            <v>N/A-Positive sales Dec-09</v>
          </cell>
          <cell r="I4141" t="str">
            <v>Open</v>
          </cell>
          <cell r="J4141" t="str">
            <v>No</v>
          </cell>
          <cell r="K4141" t="str">
            <v>TX</v>
          </cell>
          <cell r="L4141" t="str">
            <v>78232</v>
          </cell>
          <cell r="M4141" t="str">
            <v>San Antonio</v>
          </cell>
          <cell r="N4141" t="str">
            <v>Yes</v>
          </cell>
          <cell r="O4141">
            <v>4.1999999999999993</v>
          </cell>
          <cell r="P4141" t="str">
            <v>No</v>
          </cell>
          <cell r="Q4141" t="str">
            <v/>
          </cell>
        </row>
        <row r="4142">
          <cell r="A4142" t="str">
            <v>DFD 0000112655</v>
          </cell>
          <cell r="B4142" t="str">
            <v>DFD</v>
          </cell>
          <cell r="C4142" t="str">
            <v>0000112655</v>
          </cell>
          <cell r="D4142" t="str">
            <v> KOHL'S-HOWELL-MI</v>
          </cell>
          <cell r="E4142" t="str">
            <v> NATIONAL CHAIN</v>
          </cell>
          <cell r="F4142" t="str">
            <v> KOHL'S</v>
          </cell>
          <cell r="G4142" t="str">
            <v>2007-40</v>
          </cell>
          <cell r="H4142" t="str">
            <v>N/A-Sales Q4 09</v>
          </cell>
          <cell r="I4142" t="str">
            <v>Open</v>
          </cell>
          <cell r="J4142" t="str">
            <v>No</v>
          </cell>
          <cell r="K4142" t="str">
            <v>MI</v>
          </cell>
          <cell r="L4142" t="str">
            <v>48843</v>
          </cell>
          <cell r="M4142" t="str">
            <v>Detroit</v>
          </cell>
          <cell r="N4142" t="str">
            <v>Yes</v>
          </cell>
          <cell r="O4142">
            <v>1.8</v>
          </cell>
          <cell r="P4142" t="str">
            <v>No</v>
          </cell>
          <cell r="Q4142" t="str">
            <v/>
          </cell>
        </row>
        <row r="4143">
          <cell r="A4143" t="str">
            <v>DFD 0000112656</v>
          </cell>
          <cell r="B4143" t="str">
            <v>DFD</v>
          </cell>
          <cell r="C4143" t="str">
            <v>0000112656</v>
          </cell>
          <cell r="D4143" t="str">
            <v> KOHL'S-KOKOMO</v>
          </cell>
          <cell r="E4143" t="str">
            <v> NATIONAL CHAIN</v>
          </cell>
          <cell r="F4143" t="str">
            <v> KOHL'S</v>
          </cell>
          <cell r="G4143" t="str">
            <v>2007-38</v>
          </cell>
          <cell r="H4143" t="str">
            <v>N/A-Sales Q4 09</v>
          </cell>
          <cell r="I4143" t="str">
            <v>Open</v>
          </cell>
          <cell r="J4143" t="str">
            <v>No</v>
          </cell>
          <cell r="K4143" t="str">
            <v>IN</v>
          </cell>
          <cell r="L4143" t="str">
            <v>46901</v>
          </cell>
          <cell r="M4143" t="str">
            <v>Indianapolis</v>
          </cell>
          <cell r="N4143" t="str">
            <v>Yes</v>
          </cell>
          <cell r="O4143">
            <v>4.0000000000000009</v>
          </cell>
          <cell r="P4143" t="str">
            <v>No</v>
          </cell>
          <cell r="Q4143" t="str">
            <v/>
          </cell>
        </row>
        <row r="4144">
          <cell r="A4144" t="str">
            <v>DFD 0000112657</v>
          </cell>
          <cell r="B4144" t="str">
            <v>DFD</v>
          </cell>
          <cell r="C4144" t="str">
            <v>0000112657</v>
          </cell>
          <cell r="D4144" t="str">
            <v> KOHL'S-MUSKEGON</v>
          </cell>
          <cell r="E4144" t="str">
            <v> NATIONAL CHAIN</v>
          </cell>
          <cell r="F4144" t="str">
            <v> KOHL'S</v>
          </cell>
          <cell r="G4144" t="str">
            <v>2007-43</v>
          </cell>
          <cell r="H4144" t="str">
            <v>N/A-Sales Q4 09</v>
          </cell>
          <cell r="I4144" t="str">
            <v>Open</v>
          </cell>
          <cell r="J4144" t="str">
            <v>No</v>
          </cell>
          <cell r="K4144" t="str">
            <v>MI</v>
          </cell>
          <cell r="L4144" t="str">
            <v>49444</v>
          </cell>
          <cell r="M4144" t="str">
            <v>Grnd Rapids-Kalamazo</v>
          </cell>
          <cell r="N4144" t="str">
            <v>Yes</v>
          </cell>
          <cell r="O4144">
            <v>2.9000000000000004</v>
          </cell>
          <cell r="P4144" t="str">
            <v>No</v>
          </cell>
          <cell r="Q4144" t="str">
            <v/>
          </cell>
        </row>
        <row r="4145">
          <cell r="A4145" t="str">
            <v>DFD 0000112658</v>
          </cell>
          <cell r="B4145" t="str">
            <v>DFD</v>
          </cell>
          <cell r="C4145" t="str">
            <v>0000112658</v>
          </cell>
          <cell r="D4145" t="str">
            <v> KOHL'S-PICKERINGTON</v>
          </cell>
          <cell r="E4145" t="str">
            <v> NATIONAL CHAIN</v>
          </cell>
          <cell r="F4145" t="str">
            <v> KOHL'S</v>
          </cell>
          <cell r="G4145" t="str">
            <v>2007-39</v>
          </cell>
          <cell r="H4145" t="str">
            <v>N/A-Positive sales Dec-09</v>
          </cell>
          <cell r="I4145" t="str">
            <v>Open</v>
          </cell>
          <cell r="J4145" t="str">
            <v>No</v>
          </cell>
          <cell r="K4145" t="str">
            <v>OH</v>
          </cell>
          <cell r="L4145" t="str">
            <v>43147</v>
          </cell>
          <cell r="M4145" t="str">
            <v>Columbus, Ohio</v>
          </cell>
          <cell r="N4145" t="str">
            <v>Yes</v>
          </cell>
          <cell r="O4145">
            <v>4.5000000000000009</v>
          </cell>
          <cell r="P4145" t="str">
            <v>No</v>
          </cell>
          <cell r="Q4145" t="str">
            <v/>
          </cell>
        </row>
        <row r="4146">
          <cell r="A4146" t="str">
            <v>DFD 0000112659</v>
          </cell>
          <cell r="B4146" t="str">
            <v>DFD</v>
          </cell>
          <cell r="C4146" t="str">
            <v>0000112659</v>
          </cell>
          <cell r="D4146" t="str">
            <v> KOHL'S-OKEMOS</v>
          </cell>
          <cell r="E4146" t="str">
            <v> NATIONAL CHAIN</v>
          </cell>
          <cell r="F4146" t="str">
            <v> KOHL'S</v>
          </cell>
          <cell r="G4146" t="str">
            <v>2007-40</v>
          </cell>
          <cell r="H4146" t="str">
            <v>N/A-Sales Q4 09</v>
          </cell>
          <cell r="I4146" t="str">
            <v>Open</v>
          </cell>
          <cell r="J4146" t="str">
            <v>No</v>
          </cell>
          <cell r="K4146" t="str">
            <v>MI</v>
          </cell>
          <cell r="L4146" t="str">
            <v>48864</v>
          </cell>
          <cell r="M4146" t="str">
            <v>Lansing</v>
          </cell>
          <cell r="N4146" t="str">
            <v>Yes</v>
          </cell>
          <cell r="O4146">
            <v>1.4</v>
          </cell>
          <cell r="P4146" t="str">
            <v>No</v>
          </cell>
          <cell r="Q4146" t="str">
            <v/>
          </cell>
        </row>
        <row r="4147">
          <cell r="A4147" t="str">
            <v>DFD 0000112660</v>
          </cell>
          <cell r="B4147" t="str">
            <v>DFD</v>
          </cell>
          <cell r="C4147" t="str">
            <v>0000112660</v>
          </cell>
          <cell r="D4147" t="str">
            <v> KOHL'S-TRAVERSE CITY</v>
          </cell>
          <cell r="E4147" t="str">
            <v> NATIONAL CHAIN</v>
          </cell>
          <cell r="F4147" t="str">
            <v> KOHL'S</v>
          </cell>
          <cell r="G4147" t="str">
            <v>2007-38</v>
          </cell>
          <cell r="H4147" t="str">
            <v>N/A-Sales Q4 09</v>
          </cell>
          <cell r="I4147" t="str">
            <v>Open</v>
          </cell>
          <cell r="J4147" t="str">
            <v>No</v>
          </cell>
          <cell r="K4147" t="str">
            <v>MI</v>
          </cell>
          <cell r="L4147" t="str">
            <v>49684</v>
          </cell>
          <cell r="M4147" t="str">
            <v>Traverse City-Cadill</v>
          </cell>
          <cell r="N4147" t="str">
            <v>Yes</v>
          </cell>
          <cell r="O4147">
            <v>2.7</v>
          </cell>
          <cell r="P4147" t="str">
            <v>No</v>
          </cell>
          <cell r="Q4147" t="str">
            <v/>
          </cell>
        </row>
        <row r="4148">
          <cell r="A4148" t="str">
            <v>DFD 0000112661</v>
          </cell>
          <cell r="B4148" t="str">
            <v>DFD</v>
          </cell>
          <cell r="C4148" t="str">
            <v>0000112661</v>
          </cell>
          <cell r="D4148" t="str">
            <v> KOHL'S-AKRON SOUTH</v>
          </cell>
          <cell r="E4148" t="str">
            <v> NATIONAL CHAIN</v>
          </cell>
          <cell r="F4148" t="str">
            <v> KOHL'S</v>
          </cell>
          <cell r="G4148" t="str">
            <v>2007-40</v>
          </cell>
          <cell r="H4148" t="str">
            <v>N/A-Sales Q4 09</v>
          </cell>
          <cell r="I4148" t="str">
            <v>Open</v>
          </cell>
          <cell r="J4148" t="str">
            <v>No</v>
          </cell>
          <cell r="K4148" t="str">
            <v>OH</v>
          </cell>
          <cell r="L4148" t="str">
            <v>44312</v>
          </cell>
          <cell r="M4148" t="str">
            <v>Cleveland</v>
          </cell>
          <cell r="N4148" t="str">
            <v>Yes</v>
          </cell>
          <cell r="O4148">
            <v>4.6000000000000005</v>
          </cell>
          <cell r="P4148" t="str">
            <v>No</v>
          </cell>
          <cell r="Q4148" t="str">
            <v/>
          </cell>
        </row>
        <row r="4149">
          <cell r="A4149" t="str">
            <v>DFD 0000112662</v>
          </cell>
          <cell r="B4149" t="str">
            <v>DFD</v>
          </cell>
          <cell r="C4149" t="str">
            <v>0000112662</v>
          </cell>
          <cell r="D4149" t="str">
            <v> KOHL'S-NEW PHILADELPHIA</v>
          </cell>
          <cell r="E4149" t="str">
            <v> NATIONAL CHAIN</v>
          </cell>
          <cell r="F4149" t="str">
            <v> KOHL'S</v>
          </cell>
          <cell r="G4149" t="str">
            <v>2007-40</v>
          </cell>
          <cell r="H4149" t="str">
            <v>N/A-Sales Q4 09</v>
          </cell>
          <cell r="I4149" t="str">
            <v>Open</v>
          </cell>
          <cell r="J4149" t="str">
            <v>No</v>
          </cell>
          <cell r="K4149" t="str">
            <v>OH</v>
          </cell>
          <cell r="L4149" t="str">
            <v>44663</v>
          </cell>
          <cell r="M4149" t="str">
            <v>Cleveland</v>
          </cell>
          <cell r="N4149" t="str">
            <v>Yes</v>
          </cell>
          <cell r="O4149">
            <v>2.9000000000000004</v>
          </cell>
          <cell r="P4149" t="str">
            <v>No</v>
          </cell>
          <cell r="Q4149" t="str">
            <v/>
          </cell>
        </row>
        <row r="4150">
          <cell r="A4150" t="str">
            <v>DFD 0000112663</v>
          </cell>
          <cell r="B4150" t="str">
            <v>DFD</v>
          </cell>
          <cell r="C4150" t="str">
            <v>0000112663</v>
          </cell>
          <cell r="D4150" t="str">
            <v> KOHL'S-RICHMOND</v>
          </cell>
          <cell r="E4150" t="str">
            <v> NATIONAL CHAIN</v>
          </cell>
          <cell r="F4150" t="str">
            <v> KOHL'S</v>
          </cell>
          <cell r="G4150" t="str">
            <v>2007-41</v>
          </cell>
          <cell r="H4150" t="str">
            <v>N/A-Sales Q4 09</v>
          </cell>
          <cell r="I4150" t="str">
            <v>Open</v>
          </cell>
          <cell r="J4150" t="str">
            <v>No</v>
          </cell>
          <cell r="K4150" t="str">
            <v>IN</v>
          </cell>
          <cell r="L4150" t="str">
            <v>47374</v>
          </cell>
          <cell r="M4150" t="str">
            <v>Denver</v>
          </cell>
          <cell r="N4150" t="str">
            <v>Yes</v>
          </cell>
          <cell r="O4150">
            <v>3.5000000000000009</v>
          </cell>
          <cell r="P4150" t="str">
            <v>No</v>
          </cell>
          <cell r="Q4150" t="str">
            <v/>
          </cell>
        </row>
        <row r="4151">
          <cell r="A4151" t="str">
            <v>DFD 0000112664</v>
          </cell>
          <cell r="B4151" t="str">
            <v>DFD</v>
          </cell>
          <cell r="C4151" t="str">
            <v>0000112664</v>
          </cell>
          <cell r="D4151" t="str">
            <v> KOHL'S-LAPEER</v>
          </cell>
          <cell r="E4151" t="str">
            <v> NATIONAL CHAIN</v>
          </cell>
          <cell r="F4151" t="str">
            <v> KOHL'S</v>
          </cell>
          <cell r="G4151" t="str">
            <v>2007-38</v>
          </cell>
          <cell r="H4151" t="str">
            <v>N/A-Sales Q4 09</v>
          </cell>
          <cell r="I4151" t="str">
            <v>Open</v>
          </cell>
          <cell r="J4151" t="str">
            <v>No</v>
          </cell>
          <cell r="K4151" t="str">
            <v>MI</v>
          </cell>
          <cell r="L4151" t="str">
            <v>49221</v>
          </cell>
          <cell r="M4151" t="str">
            <v>Toledo</v>
          </cell>
          <cell r="N4151" t="str">
            <v>Yes</v>
          </cell>
          <cell r="O4151">
            <v>2.5000000000000004</v>
          </cell>
          <cell r="P4151" t="str">
            <v>No</v>
          </cell>
          <cell r="Q4151" t="str">
            <v/>
          </cell>
        </row>
        <row r="4152">
          <cell r="A4152" t="str">
            <v>DFD 0000112665</v>
          </cell>
          <cell r="B4152" t="str">
            <v>DFD</v>
          </cell>
          <cell r="C4152" t="str">
            <v>0000112665</v>
          </cell>
          <cell r="D4152" t="str">
            <v> KOHL'S-MT PLEASANT</v>
          </cell>
          <cell r="E4152" t="str">
            <v> NATIONAL CHAIN</v>
          </cell>
          <cell r="F4152" t="str">
            <v> KOHL'S</v>
          </cell>
          <cell r="G4152" t="str">
            <v>2007-38</v>
          </cell>
          <cell r="H4152" t="str">
            <v>N/A-Sales Q4 09</v>
          </cell>
          <cell r="I4152" t="str">
            <v>Open</v>
          </cell>
          <cell r="J4152" t="str">
            <v>No</v>
          </cell>
          <cell r="K4152" t="str">
            <v>MI</v>
          </cell>
          <cell r="L4152" t="str">
            <v>48858</v>
          </cell>
          <cell r="M4152" t="str">
            <v>Lansing</v>
          </cell>
          <cell r="N4152" t="str">
            <v>Yes</v>
          </cell>
          <cell r="O4152">
            <v>3.0000000000000009</v>
          </cell>
          <cell r="P4152" t="str">
            <v>No</v>
          </cell>
          <cell r="Q4152" t="str">
            <v/>
          </cell>
        </row>
        <row r="4153">
          <cell r="A4153" t="str">
            <v>DFD 0000112666</v>
          </cell>
          <cell r="B4153" t="str">
            <v>DFD</v>
          </cell>
          <cell r="C4153" t="str">
            <v>0000112666</v>
          </cell>
          <cell r="D4153" t="str">
            <v> KOHL'S-ADRIAN</v>
          </cell>
          <cell r="E4153" t="str">
            <v> NATIONAL CHAIN</v>
          </cell>
          <cell r="F4153" t="str">
            <v> KOHL'S</v>
          </cell>
          <cell r="G4153" t="str">
            <v>2007-45</v>
          </cell>
          <cell r="H4153" t="str">
            <v>N/A-Sales Q4 09</v>
          </cell>
          <cell r="I4153" t="str">
            <v>Open</v>
          </cell>
          <cell r="J4153" t="str">
            <v>No</v>
          </cell>
          <cell r="K4153" t="str">
            <v>MI</v>
          </cell>
          <cell r="L4153" t="str">
            <v>49221</v>
          </cell>
          <cell r="M4153" t="str">
            <v>Toledo</v>
          </cell>
          <cell r="N4153" t="str">
            <v>Yes</v>
          </cell>
          <cell r="O4153">
            <v>2.1</v>
          </cell>
          <cell r="P4153" t="str">
            <v>No</v>
          </cell>
          <cell r="Q4153" t="str">
            <v/>
          </cell>
        </row>
        <row r="4154">
          <cell r="A4154" t="str">
            <v>DFD 0000112667</v>
          </cell>
          <cell r="B4154" t="str">
            <v>DFD</v>
          </cell>
          <cell r="C4154" t="str">
            <v>0000112667</v>
          </cell>
          <cell r="D4154" t="str">
            <v> KOHL'S-FAIRFIELD</v>
          </cell>
          <cell r="E4154" t="str">
            <v> NATIONAL CHAIN</v>
          </cell>
          <cell r="F4154" t="str">
            <v> KOHL'S</v>
          </cell>
          <cell r="G4154" t="str">
            <v>2007-40</v>
          </cell>
          <cell r="H4154" t="str">
            <v>N/A-Sales Q4 09</v>
          </cell>
          <cell r="I4154" t="str">
            <v>Open</v>
          </cell>
          <cell r="J4154" t="str">
            <v>No</v>
          </cell>
          <cell r="K4154" t="str">
            <v>OH</v>
          </cell>
          <cell r="L4154" t="str">
            <v>45011</v>
          </cell>
          <cell r="M4154" t="str">
            <v>Cincinnati</v>
          </cell>
          <cell r="N4154" t="str">
            <v>Yes</v>
          </cell>
          <cell r="O4154">
            <v>3.5999999999999996</v>
          </cell>
          <cell r="P4154" t="str">
            <v>No</v>
          </cell>
          <cell r="Q4154" t="str">
            <v/>
          </cell>
        </row>
        <row r="4155">
          <cell r="A4155" t="str">
            <v>DFD 0000112668</v>
          </cell>
          <cell r="B4155" t="str">
            <v>DFD</v>
          </cell>
          <cell r="C4155" t="str">
            <v>0000112668</v>
          </cell>
          <cell r="D4155" t="str">
            <v> KOHL'S-LORAIN</v>
          </cell>
          <cell r="E4155" t="str">
            <v> NATIONAL CHAIN</v>
          </cell>
          <cell r="F4155" t="str">
            <v> KOHL'S</v>
          </cell>
          <cell r="G4155" t="str">
            <v>2007-46</v>
          </cell>
          <cell r="H4155" t="str">
            <v>N/A-Sales Q4 09</v>
          </cell>
          <cell r="I4155" t="str">
            <v>Open</v>
          </cell>
          <cell r="J4155" t="str">
            <v>No</v>
          </cell>
          <cell r="K4155" t="str">
            <v>OH</v>
          </cell>
          <cell r="L4155" t="str">
            <v>44053</v>
          </cell>
          <cell r="M4155" t="str">
            <v>Cleveland</v>
          </cell>
          <cell r="N4155" t="str">
            <v>Yes</v>
          </cell>
          <cell r="O4155">
            <v>2.6</v>
          </cell>
          <cell r="P4155" t="str">
            <v>No</v>
          </cell>
          <cell r="Q4155" t="str">
            <v/>
          </cell>
        </row>
        <row r="4156">
          <cell r="A4156" t="str">
            <v>DFD 0000112669</v>
          </cell>
          <cell r="B4156" t="str">
            <v>DFD</v>
          </cell>
          <cell r="C4156" t="str">
            <v>0000112669</v>
          </cell>
          <cell r="D4156" t="str">
            <v> KOHL'S-MARION</v>
          </cell>
          <cell r="E4156" t="str">
            <v> NATIONAL CHAIN</v>
          </cell>
          <cell r="F4156" t="str">
            <v> KOHL'S</v>
          </cell>
          <cell r="G4156" t="str">
            <v>2007-40</v>
          </cell>
          <cell r="H4156" t="str">
            <v>N/A-Sales Q4 09</v>
          </cell>
          <cell r="I4156" t="str">
            <v>Open</v>
          </cell>
          <cell r="J4156" t="str">
            <v>No</v>
          </cell>
          <cell r="K4156" t="str">
            <v>OH</v>
          </cell>
          <cell r="L4156" t="str">
            <v>46602</v>
          </cell>
          <cell r="M4156" t="str">
            <v>South Bend-Elkhart</v>
          </cell>
          <cell r="N4156" t="str">
            <v>Yes</v>
          </cell>
          <cell r="O4156">
            <v>3.4000000000000004</v>
          </cell>
          <cell r="P4156" t="str">
            <v>No</v>
          </cell>
          <cell r="Q4156" t="str">
            <v/>
          </cell>
        </row>
        <row r="4157">
          <cell r="A4157" t="str">
            <v>DFD 0000112670</v>
          </cell>
          <cell r="B4157" t="str">
            <v>DFD</v>
          </cell>
          <cell r="C4157" t="str">
            <v>0000112670</v>
          </cell>
          <cell r="D4157" t="str">
            <v> KOHL'S-WEST BLOOMFIELD</v>
          </cell>
          <cell r="E4157" t="str">
            <v> NATIONAL CHAIN</v>
          </cell>
          <cell r="F4157" t="str">
            <v> KOHL'S</v>
          </cell>
          <cell r="G4157" t="str">
            <v>2007-40</v>
          </cell>
          <cell r="H4157" t="str">
            <v>N/A-Sales Q4 09</v>
          </cell>
          <cell r="I4157" t="str">
            <v>Open</v>
          </cell>
          <cell r="J4157" t="str">
            <v>No</v>
          </cell>
          <cell r="K4157" t="str">
            <v>MI</v>
          </cell>
          <cell r="L4157" t="str">
            <v>48322</v>
          </cell>
          <cell r="M4157" t="str">
            <v>Detroit</v>
          </cell>
          <cell r="N4157" t="str">
            <v>Yes</v>
          </cell>
          <cell r="O4157">
            <v>1.5</v>
          </cell>
          <cell r="P4157" t="str">
            <v>No</v>
          </cell>
          <cell r="Q4157" t="str">
            <v/>
          </cell>
        </row>
        <row r="4158">
          <cell r="A4158" t="str">
            <v>DFD 0000112671</v>
          </cell>
          <cell r="B4158" t="str">
            <v>DFD</v>
          </cell>
          <cell r="C4158" t="str">
            <v>0000112671</v>
          </cell>
          <cell r="D4158" t="str">
            <v> KOHL'S-NEWARK</v>
          </cell>
          <cell r="E4158" t="str">
            <v> NATIONAL CHAIN</v>
          </cell>
          <cell r="F4158" t="str">
            <v> KOHL'S</v>
          </cell>
          <cell r="G4158" t="str">
            <v>2007-39</v>
          </cell>
          <cell r="H4158" t="str">
            <v>N/A-Sales Q4 09</v>
          </cell>
          <cell r="I4158" t="str">
            <v>Open</v>
          </cell>
          <cell r="J4158" t="str">
            <v>No</v>
          </cell>
          <cell r="K4158" t="str">
            <v>OH</v>
          </cell>
          <cell r="L4158" t="str">
            <v>43058</v>
          </cell>
          <cell r="M4158" t="str">
            <v>Columbus, Ohio</v>
          </cell>
          <cell r="N4158" t="str">
            <v>Yes</v>
          </cell>
          <cell r="O4158">
            <v>3.7</v>
          </cell>
          <cell r="P4158" t="str">
            <v>No</v>
          </cell>
          <cell r="Q4158" t="str">
            <v/>
          </cell>
        </row>
        <row r="4159">
          <cell r="A4159" t="str">
            <v>DFD 0000112672</v>
          </cell>
          <cell r="B4159" t="str">
            <v>DFD</v>
          </cell>
          <cell r="C4159" t="str">
            <v>0000112672</v>
          </cell>
          <cell r="D4159" t="str">
            <v> KOHL'S-DEFIANCE</v>
          </cell>
          <cell r="E4159" t="str">
            <v> NATIONAL CHAIN</v>
          </cell>
          <cell r="F4159" t="str">
            <v> KOHL'S</v>
          </cell>
          <cell r="G4159" t="str">
            <v>2007-38</v>
          </cell>
          <cell r="H4159" t="str">
            <v>N/A-Sales Q4 09</v>
          </cell>
          <cell r="I4159" t="str">
            <v>Open</v>
          </cell>
          <cell r="J4159" t="str">
            <v>No</v>
          </cell>
          <cell r="K4159" t="str">
            <v>OH</v>
          </cell>
          <cell r="L4159" t="str">
            <v>43512</v>
          </cell>
          <cell r="M4159" t="str">
            <v>Toledo</v>
          </cell>
          <cell r="N4159" t="str">
            <v>Yes</v>
          </cell>
          <cell r="O4159">
            <v>3.1000000000000005</v>
          </cell>
          <cell r="P4159" t="str">
            <v>No</v>
          </cell>
          <cell r="Q4159" t="str">
            <v/>
          </cell>
        </row>
        <row r="4160">
          <cell r="A4160" t="str">
            <v>DFD 0000112673</v>
          </cell>
          <cell r="B4160" t="str">
            <v>DFD</v>
          </cell>
          <cell r="C4160" t="str">
            <v>0000112673</v>
          </cell>
          <cell r="D4160" t="str">
            <v> KOHL'S-CLARKSBURG</v>
          </cell>
          <cell r="E4160" t="str">
            <v> NATIONAL CHAIN</v>
          </cell>
          <cell r="F4160" t="str">
            <v> KOHL'S</v>
          </cell>
          <cell r="G4160" t="str">
            <v>2007-40</v>
          </cell>
          <cell r="H4160" t="str">
            <v>N/A-Positive sales Dec-09</v>
          </cell>
          <cell r="I4160" t="str">
            <v>Open</v>
          </cell>
          <cell r="J4160" t="str">
            <v>No</v>
          </cell>
          <cell r="K4160" t="str">
            <v>WV</v>
          </cell>
          <cell r="L4160" t="str">
            <v>26301</v>
          </cell>
          <cell r="M4160" t="str">
            <v>Clarksburg-Weston</v>
          </cell>
          <cell r="N4160" t="str">
            <v>Yes</v>
          </cell>
          <cell r="O4160">
            <v>3.3000000000000007</v>
          </cell>
          <cell r="P4160" t="str">
            <v>No</v>
          </cell>
          <cell r="Q4160" t="str">
            <v/>
          </cell>
        </row>
        <row r="4161">
          <cell r="A4161" t="str">
            <v>DFD 0000112674</v>
          </cell>
          <cell r="B4161" t="str">
            <v>DFD</v>
          </cell>
          <cell r="C4161" t="str">
            <v>0000112674</v>
          </cell>
          <cell r="D4161" t="str">
            <v> KOHL'S-MILLVILLE</v>
          </cell>
          <cell r="E4161" t="str">
            <v> NATIONAL CHAIN</v>
          </cell>
          <cell r="F4161" t="str">
            <v> KOHL'S</v>
          </cell>
          <cell r="G4161" t="str">
            <v>2007-47</v>
          </cell>
          <cell r="H4161" t="str">
            <v>N/A-Sales Q4 09</v>
          </cell>
          <cell r="I4161" t="str">
            <v>Open</v>
          </cell>
          <cell r="J4161" t="str">
            <v>No</v>
          </cell>
          <cell r="K4161" t="str">
            <v>NJ</v>
          </cell>
          <cell r="L4161" t="str">
            <v>08332</v>
          </cell>
          <cell r="M4161" t="str">
            <v>Philadelphia</v>
          </cell>
          <cell r="N4161" t="str">
            <v>Yes</v>
          </cell>
          <cell r="O4161">
            <v>1.2999999999999998</v>
          </cell>
          <cell r="P4161" t="str">
            <v>No</v>
          </cell>
          <cell r="Q4161" t="str">
            <v/>
          </cell>
        </row>
        <row r="4162">
          <cell r="A4162" t="str">
            <v>DFD 0000112675</v>
          </cell>
          <cell r="B4162" t="str">
            <v>DFD</v>
          </cell>
          <cell r="C4162" t="str">
            <v>0000112675</v>
          </cell>
          <cell r="D4162" t="str">
            <v> KOHL'S-FAIRFIELD</v>
          </cell>
          <cell r="E4162" t="str">
            <v> NATIONAL CHAIN</v>
          </cell>
          <cell r="F4162" t="str">
            <v> KOHL'S</v>
          </cell>
          <cell r="G4162" t="str">
            <v>2007-39</v>
          </cell>
          <cell r="H4162" t="str">
            <v>N/A-Sales Q4 09</v>
          </cell>
          <cell r="I4162" t="str">
            <v>Open</v>
          </cell>
          <cell r="J4162" t="str">
            <v>No</v>
          </cell>
          <cell r="K4162" t="str">
            <v>CT</v>
          </cell>
          <cell r="L4162" t="str">
            <v>06430</v>
          </cell>
          <cell r="M4162" t="str">
            <v>Hartford &amp; New Haven</v>
          </cell>
          <cell r="N4162" t="str">
            <v>Yes</v>
          </cell>
          <cell r="O4162">
            <v>2.7000000000000006</v>
          </cell>
          <cell r="P4162" t="str">
            <v>No</v>
          </cell>
          <cell r="Q4162" t="str">
            <v/>
          </cell>
        </row>
        <row r="4163">
          <cell r="A4163" t="str">
            <v>DFD 0000112676</v>
          </cell>
          <cell r="B4163" t="str">
            <v>DFD</v>
          </cell>
          <cell r="C4163" t="str">
            <v>0000112676</v>
          </cell>
          <cell r="D4163" t="str">
            <v> KOHL'S-NEWPORT NEWS</v>
          </cell>
          <cell r="E4163" t="str">
            <v> NATIONAL CHAIN</v>
          </cell>
          <cell r="F4163" t="str">
            <v> KOHL'S</v>
          </cell>
          <cell r="G4163" t="str">
            <v>2007-38</v>
          </cell>
          <cell r="H4163" t="str">
            <v>N/A-Sales Q4 09</v>
          </cell>
          <cell r="I4163" t="str">
            <v>Open</v>
          </cell>
          <cell r="J4163" t="str">
            <v>No</v>
          </cell>
          <cell r="K4163" t="str">
            <v>VA</v>
          </cell>
          <cell r="L4163" t="str">
            <v>23602</v>
          </cell>
          <cell r="M4163" t="str">
            <v>Norfolk-Portsmouth-N</v>
          </cell>
          <cell r="N4163" t="str">
            <v>Yes</v>
          </cell>
          <cell r="O4163">
            <v>2.0999999999999996</v>
          </cell>
          <cell r="P4163" t="str">
            <v>No</v>
          </cell>
          <cell r="Q4163" t="str">
            <v/>
          </cell>
        </row>
        <row r="4164">
          <cell r="A4164" t="str">
            <v>DFD 0000112677</v>
          </cell>
          <cell r="B4164" t="str">
            <v>DFD</v>
          </cell>
          <cell r="C4164" t="str">
            <v>0000112677</v>
          </cell>
          <cell r="D4164" t="str">
            <v> KOHL'S-TRUMBULL</v>
          </cell>
          <cell r="E4164" t="str">
            <v> NATIONAL CHAIN</v>
          </cell>
          <cell r="F4164" t="str">
            <v> KOHL'S</v>
          </cell>
          <cell r="G4164" t="str">
            <v>2007-39</v>
          </cell>
          <cell r="H4164" t="str">
            <v>N/A-Positive sales Dec-09</v>
          </cell>
          <cell r="I4164" t="str">
            <v>Open</v>
          </cell>
          <cell r="J4164" t="str">
            <v>No</v>
          </cell>
          <cell r="K4164" t="str">
            <v>CT</v>
          </cell>
          <cell r="L4164" t="str">
            <v>06611</v>
          </cell>
          <cell r="M4164" t="str">
            <v>New York</v>
          </cell>
          <cell r="N4164" t="str">
            <v>Yes</v>
          </cell>
          <cell r="O4164">
            <v>5.5000000000000009</v>
          </cell>
          <cell r="P4164" t="str">
            <v>No</v>
          </cell>
          <cell r="Q4164" t="str">
            <v/>
          </cell>
        </row>
        <row r="4165">
          <cell r="A4165" t="str">
            <v>DFD 0000112678</v>
          </cell>
          <cell r="B4165" t="str">
            <v>DFD</v>
          </cell>
          <cell r="C4165" t="str">
            <v>0000112678</v>
          </cell>
          <cell r="D4165" t="str">
            <v> KOHL'S-BRANFORD</v>
          </cell>
          <cell r="E4165" t="str">
            <v> NATIONAL CHAIN</v>
          </cell>
          <cell r="F4165" t="str">
            <v> KOHL'S</v>
          </cell>
          <cell r="G4165" t="str">
            <v>2007-38</v>
          </cell>
          <cell r="H4165" t="str">
            <v>N/A-Sales Q4 09</v>
          </cell>
          <cell r="I4165" t="str">
            <v>Open</v>
          </cell>
          <cell r="J4165" t="str">
            <v>No</v>
          </cell>
          <cell r="K4165" t="str">
            <v>CT</v>
          </cell>
          <cell r="L4165" t="str">
            <v>06405</v>
          </cell>
          <cell r="M4165" t="str">
            <v>Hartford &amp; New Haven</v>
          </cell>
          <cell r="N4165" t="str">
            <v>Yes</v>
          </cell>
          <cell r="O4165">
            <v>4.9000000000000012</v>
          </cell>
          <cell r="P4165" t="str">
            <v>No</v>
          </cell>
          <cell r="Q4165" t="str">
            <v/>
          </cell>
        </row>
        <row r="4166">
          <cell r="A4166" t="str">
            <v>DFD 0000112679</v>
          </cell>
          <cell r="B4166" t="str">
            <v>DFD</v>
          </cell>
          <cell r="C4166" t="str">
            <v>0000112679</v>
          </cell>
          <cell r="D4166" t="str">
            <v> KOHL'S-HAMDEN</v>
          </cell>
          <cell r="E4166" t="str">
            <v> NATIONAL CHAIN</v>
          </cell>
          <cell r="F4166" t="str">
            <v> KOHL'S</v>
          </cell>
          <cell r="G4166" t="str">
            <v>2007-38</v>
          </cell>
          <cell r="H4166" t="str">
            <v>N/A-Positive sales Dec-09</v>
          </cell>
          <cell r="I4166" t="str">
            <v>Open</v>
          </cell>
          <cell r="J4166" t="str">
            <v>No</v>
          </cell>
          <cell r="K4166" t="str">
            <v>CT</v>
          </cell>
          <cell r="L4166" t="str">
            <v>06514</v>
          </cell>
          <cell r="M4166" t="str">
            <v>Hartford &amp; New Haven</v>
          </cell>
          <cell r="N4166" t="str">
            <v>Yes</v>
          </cell>
          <cell r="O4166">
            <v>3.8</v>
          </cell>
          <cell r="P4166" t="str">
            <v>No</v>
          </cell>
          <cell r="Q4166" t="str">
            <v/>
          </cell>
        </row>
        <row r="4167">
          <cell r="A4167" t="str">
            <v>DFD 0000112680</v>
          </cell>
          <cell r="B4167" t="str">
            <v>DFD</v>
          </cell>
          <cell r="C4167" t="str">
            <v>0000112680</v>
          </cell>
          <cell r="D4167" t="str">
            <v> KOHL'S-WALLINGFORD</v>
          </cell>
          <cell r="E4167" t="str">
            <v> NATIONAL CHAIN</v>
          </cell>
          <cell r="F4167" t="str">
            <v> KOHL'S</v>
          </cell>
          <cell r="G4167" t="str">
            <v>2007-40</v>
          </cell>
          <cell r="H4167" t="str">
            <v>N/A-Sales Q4 09</v>
          </cell>
          <cell r="I4167" t="str">
            <v>Open</v>
          </cell>
          <cell r="J4167" t="str">
            <v>No</v>
          </cell>
          <cell r="K4167" t="str">
            <v>CT</v>
          </cell>
          <cell r="L4167" t="str">
            <v>06492</v>
          </cell>
          <cell r="M4167" t="str">
            <v>Hartford &amp; New Haven</v>
          </cell>
          <cell r="N4167" t="str">
            <v>Yes</v>
          </cell>
          <cell r="O4167">
            <v>4.2000000000000011</v>
          </cell>
          <cell r="P4167" t="str">
            <v>No</v>
          </cell>
          <cell r="Q4167" t="str">
            <v/>
          </cell>
        </row>
        <row r="4168">
          <cell r="A4168" t="str">
            <v>DFD 0000112681</v>
          </cell>
          <cell r="B4168" t="str">
            <v>DFD</v>
          </cell>
          <cell r="C4168" t="str">
            <v>0000112681</v>
          </cell>
          <cell r="D4168" t="str">
            <v> KOHL'S-JERICHO</v>
          </cell>
          <cell r="E4168" t="str">
            <v> NATIONAL CHAIN</v>
          </cell>
          <cell r="F4168" t="str">
            <v> KOHL'S</v>
          </cell>
          <cell r="G4168" t="str">
            <v>2007-40</v>
          </cell>
          <cell r="H4168" t="str">
            <v>N/A-Sales Q4 09</v>
          </cell>
          <cell r="I4168" t="str">
            <v>Open</v>
          </cell>
          <cell r="J4168" t="str">
            <v>No</v>
          </cell>
          <cell r="K4168" t="str">
            <v>NY</v>
          </cell>
          <cell r="L4168" t="str">
            <v>11753</v>
          </cell>
          <cell r="M4168" t="str">
            <v>New York</v>
          </cell>
          <cell r="N4168" t="str">
            <v>Yes</v>
          </cell>
          <cell r="O4168">
            <v>2.9000000000000004</v>
          </cell>
          <cell r="P4168" t="str">
            <v>No</v>
          </cell>
          <cell r="Q4168" t="str">
            <v/>
          </cell>
        </row>
        <row r="4169">
          <cell r="A4169" t="str">
            <v>DFD 0000112682</v>
          </cell>
          <cell r="B4169" t="str">
            <v>DFD</v>
          </cell>
          <cell r="C4169" t="str">
            <v>0000112682</v>
          </cell>
          <cell r="D4169" t="str">
            <v> KOHL'S-MASSAPEQUA</v>
          </cell>
          <cell r="E4169" t="str">
            <v> NATIONAL CHAIN</v>
          </cell>
          <cell r="F4169" t="str">
            <v> KOHL'S</v>
          </cell>
          <cell r="G4169" t="str">
            <v>2007-40</v>
          </cell>
          <cell r="H4169" t="str">
            <v>N/A-Positive sales Dec-09</v>
          </cell>
          <cell r="I4169" t="str">
            <v>Open</v>
          </cell>
          <cell r="J4169" t="str">
            <v>No</v>
          </cell>
          <cell r="K4169" t="str">
            <v>NY</v>
          </cell>
          <cell r="L4169" t="str">
            <v>11762</v>
          </cell>
          <cell r="M4169" t="str">
            <v>New York</v>
          </cell>
          <cell r="N4169" t="str">
            <v>Yes</v>
          </cell>
          <cell r="O4169">
            <v>4.4000000000000004</v>
          </cell>
          <cell r="P4169" t="str">
            <v>No</v>
          </cell>
          <cell r="Q4169" t="str">
            <v/>
          </cell>
        </row>
        <row r="4170">
          <cell r="A4170" t="str">
            <v>DFD 0000112685</v>
          </cell>
          <cell r="B4170" t="str">
            <v>DFD</v>
          </cell>
          <cell r="C4170" t="str">
            <v>0000112685</v>
          </cell>
          <cell r="D4170" t="str">
            <v> KOHL'S-CORPUS CHRISTI</v>
          </cell>
          <cell r="E4170" t="str">
            <v> NATIONAL CHAIN</v>
          </cell>
          <cell r="F4170" t="str">
            <v> KOHL'S</v>
          </cell>
          <cell r="G4170" t="str">
            <v>2007-40</v>
          </cell>
          <cell r="H4170" t="str">
            <v>N/A-Positive sales Dec-09</v>
          </cell>
          <cell r="I4170" t="str">
            <v>Open</v>
          </cell>
          <cell r="J4170" t="str">
            <v>No</v>
          </cell>
          <cell r="K4170" t="str">
            <v>TX</v>
          </cell>
          <cell r="L4170" t="str">
            <v>78414</v>
          </cell>
          <cell r="M4170" t="str">
            <v>Corpus Christi</v>
          </cell>
          <cell r="N4170" t="str">
            <v>Yes</v>
          </cell>
          <cell r="O4170">
            <v>3.5</v>
          </cell>
          <cell r="P4170" t="str">
            <v>No</v>
          </cell>
          <cell r="Q4170" t="str">
            <v/>
          </cell>
        </row>
        <row r="4171">
          <cell r="A4171" t="str">
            <v>DFD 0000112686</v>
          </cell>
          <cell r="B4171" t="str">
            <v>DFD</v>
          </cell>
          <cell r="C4171" t="str">
            <v>0000112686</v>
          </cell>
          <cell r="D4171" t="str">
            <v> KOHL'S-LITTLE ROCK WEST</v>
          </cell>
          <cell r="E4171" t="str">
            <v> NATIONAL CHAIN</v>
          </cell>
          <cell r="F4171" t="str">
            <v> KOHL'S</v>
          </cell>
          <cell r="G4171" t="str">
            <v>2007-39</v>
          </cell>
          <cell r="H4171" t="str">
            <v>N/A-Positive sales Dec-09</v>
          </cell>
          <cell r="I4171" t="str">
            <v>Open</v>
          </cell>
          <cell r="J4171" t="str">
            <v>No</v>
          </cell>
          <cell r="K4171" t="str">
            <v>AR</v>
          </cell>
          <cell r="L4171" t="str">
            <v>72211</v>
          </cell>
          <cell r="M4171" t="str">
            <v>Little Rock-Pine Blu</v>
          </cell>
          <cell r="N4171" t="str">
            <v>Yes</v>
          </cell>
          <cell r="O4171">
            <v>2.2999999999999998</v>
          </cell>
          <cell r="P4171" t="str">
            <v>No</v>
          </cell>
          <cell r="Q4171" t="str">
            <v/>
          </cell>
        </row>
        <row r="4172">
          <cell r="A4172" t="str">
            <v>DFD 0000112687</v>
          </cell>
          <cell r="B4172" t="str">
            <v>DFD</v>
          </cell>
          <cell r="C4172" t="str">
            <v>0000112687</v>
          </cell>
          <cell r="D4172" t="str">
            <v> KOHL'S-SHERWOOD</v>
          </cell>
          <cell r="E4172" t="str">
            <v> NATIONAL CHAIN</v>
          </cell>
          <cell r="F4172" t="str">
            <v> KOHL'S</v>
          </cell>
          <cell r="G4172" t="str">
            <v>2007-40</v>
          </cell>
          <cell r="H4172" t="str">
            <v>N/A-Positive sales Dec-09</v>
          </cell>
          <cell r="I4172" t="str">
            <v>Open</v>
          </cell>
          <cell r="J4172" t="str">
            <v>No</v>
          </cell>
          <cell r="K4172" t="str">
            <v>AR</v>
          </cell>
          <cell r="L4172" t="str">
            <v>72120</v>
          </cell>
          <cell r="M4172" t="str">
            <v>Little Rock-Pine Blu</v>
          </cell>
          <cell r="N4172" t="str">
            <v>Yes</v>
          </cell>
          <cell r="O4172">
            <v>4</v>
          </cell>
          <cell r="P4172" t="str">
            <v>No</v>
          </cell>
          <cell r="Q4172" t="str">
            <v/>
          </cell>
        </row>
        <row r="4173">
          <cell r="A4173" t="str">
            <v>DFD 0000112688</v>
          </cell>
          <cell r="B4173" t="str">
            <v>DFD</v>
          </cell>
          <cell r="C4173" t="str">
            <v>0000112688</v>
          </cell>
          <cell r="D4173" t="str">
            <v> KOHL'S-CONWAY</v>
          </cell>
          <cell r="E4173" t="str">
            <v> NATIONAL CHAIN</v>
          </cell>
          <cell r="F4173" t="str">
            <v> KOHL'S</v>
          </cell>
          <cell r="G4173" t="str">
            <v>2007-40</v>
          </cell>
          <cell r="H4173" t="str">
            <v>N/A-Positive sales Dec-09</v>
          </cell>
          <cell r="I4173" t="str">
            <v>Open</v>
          </cell>
          <cell r="J4173" t="str">
            <v>No</v>
          </cell>
          <cell r="K4173" t="str">
            <v>AR</v>
          </cell>
          <cell r="L4173" t="str">
            <v>72032</v>
          </cell>
          <cell r="M4173" t="str">
            <v>Little Rock-Pine Blu</v>
          </cell>
          <cell r="N4173" t="str">
            <v>Yes</v>
          </cell>
          <cell r="O4173">
            <v>2.4</v>
          </cell>
          <cell r="P4173" t="str">
            <v>No</v>
          </cell>
          <cell r="Q4173" t="str">
            <v/>
          </cell>
        </row>
        <row r="4174">
          <cell r="A4174" t="str">
            <v>DFD 0000112689</v>
          </cell>
          <cell r="B4174" t="str">
            <v>DFD</v>
          </cell>
          <cell r="C4174" t="str">
            <v>0000112689</v>
          </cell>
          <cell r="D4174" t="str">
            <v> KOHL'S-GERMANTOWN ROAD</v>
          </cell>
          <cell r="E4174" t="str">
            <v> NATIONAL CHAIN</v>
          </cell>
          <cell r="F4174" t="str">
            <v> KOHL'S</v>
          </cell>
          <cell r="G4174" t="str">
            <v>2007-40</v>
          </cell>
          <cell r="H4174" t="str">
            <v>N/A-Sales Q4 09</v>
          </cell>
          <cell r="I4174" t="str">
            <v>Open</v>
          </cell>
          <cell r="J4174" t="str">
            <v>No</v>
          </cell>
          <cell r="K4174" t="str">
            <v>TN</v>
          </cell>
          <cell r="L4174" t="str">
            <v>38016</v>
          </cell>
          <cell r="M4174" t="str">
            <v>Memphis</v>
          </cell>
          <cell r="N4174" t="str">
            <v>Yes</v>
          </cell>
          <cell r="O4174">
            <v>1.8</v>
          </cell>
          <cell r="P4174" t="str">
            <v>No</v>
          </cell>
          <cell r="Q4174" t="str">
            <v/>
          </cell>
        </row>
        <row r="4175">
          <cell r="A4175" t="str">
            <v>DFD 0000112690</v>
          </cell>
          <cell r="B4175" t="str">
            <v>DFD</v>
          </cell>
          <cell r="C4175" t="str">
            <v>0000112690</v>
          </cell>
          <cell r="D4175" t="str">
            <v> KOHL'S-COLLIERVILLE</v>
          </cell>
          <cell r="E4175" t="str">
            <v> NATIONAL CHAIN</v>
          </cell>
          <cell r="F4175" t="str">
            <v> KOHL'S</v>
          </cell>
          <cell r="G4175" t="str">
            <v>2007-38</v>
          </cell>
          <cell r="H4175" t="str">
            <v>N/A-Sales Q4 09</v>
          </cell>
          <cell r="I4175" t="str">
            <v>Open</v>
          </cell>
          <cell r="J4175" t="str">
            <v>No</v>
          </cell>
          <cell r="K4175" t="str">
            <v>TN</v>
          </cell>
          <cell r="L4175" t="str">
            <v>38017</v>
          </cell>
          <cell r="M4175" t="str">
            <v>Memphis</v>
          </cell>
          <cell r="N4175" t="str">
            <v>Yes</v>
          </cell>
          <cell r="O4175">
            <v>1.9000000000000004</v>
          </cell>
          <cell r="P4175" t="str">
            <v>No</v>
          </cell>
          <cell r="Q4175" t="str">
            <v/>
          </cell>
        </row>
        <row r="4176">
          <cell r="A4176" t="str">
            <v>DFD 0000112691</v>
          </cell>
          <cell r="B4176" t="str">
            <v>DFD</v>
          </cell>
          <cell r="C4176" t="str">
            <v>0000112691</v>
          </cell>
          <cell r="D4176" t="str">
            <v> KOHL'S-SOUTHAVEN</v>
          </cell>
          <cell r="E4176" t="str">
            <v> NATIONAL CHAIN</v>
          </cell>
          <cell r="F4176" t="str">
            <v> KOHL'S</v>
          </cell>
          <cell r="G4176" t="str">
            <v>2007-40</v>
          </cell>
          <cell r="H4176" t="str">
            <v>N/A-Sales Q4 09</v>
          </cell>
          <cell r="I4176" t="str">
            <v>Open</v>
          </cell>
          <cell r="J4176" t="str">
            <v>No</v>
          </cell>
          <cell r="K4176" t="str">
            <v>MS</v>
          </cell>
          <cell r="L4176" t="str">
            <v>38671</v>
          </cell>
          <cell r="M4176" t="str">
            <v>Memphis</v>
          </cell>
          <cell r="N4176" t="str">
            <v>Yes</v>
          </cell>
          <cell r="O4176">
            <v>2.1999999999999997</v>
          </cell>
          <cell r="P4176" t="str">
            <v>No</v>
          </cell>
          <cell r="Q4176" t="str">
            <v/>
          </cell>
        </row>
        <row r="4177">
          <cell r="A4177" t="str">
            <v>DFD 0000112692</v>
          </cell>
          <cell r="B4177" t="str">
            <v>DFD</v>
          </cell>
          <cell r="C4177" t="str">
            <v>0000112692</v>
          </cell>
          <cell r="D4177" t="str">
            <v> KOHL'S-AMARILLO</v>
          </cell>
          <cell r="E4177" t="str">
            <v> NATIONAL CHAIN</v>
          </cell>
          <cell r="F4177" t="str">
            <v> KOHL'S</v>
          </cell>
          <cell r="G4177" t="str">
            <v>2007-40</v>
          </cell>
          <cell r="H4177" t="str">
            <v>N/A-Sales Q4 09</v>
          </cell>
          <cell r="I4177" t="str">
            <v>Open</v>
          </cell>
          <cell r="J4177" t="str">
            <v>No</v>
          </cell>
          <cell r="K4177" t="str">
            <v>TX</v>
          </cell>
          <cell r="L4177" t="str">
            <v>79121</v>
          </cell>
          <cell r="M4177" t="str">
            <v>Amarillo</v>
          </cell>
          <cell r="N4177" t="str">
            <v>Yes</v>
          </cell>
          <cell r="O4177">
            <v>3.4</v>
          </cell>
          <cell r="P4177" t="str">
            <v>No</v>
          </cell>
          <cell r="Q4177" t="str">
            <v/>
          </cell>
        </row>
        <row r="4178">
          <cell r="A4178" t="str">
            <v>DFD 0000112693</v>
          </cell>
          <cell r="B4178" t="str">
            <v>DFD</v>
          </cell>
          <cell r="C4178" t="str">
            <v>0000112693</v>
          </cell>
          <cell r="D4178" t="str">
            <v> KOHL'S-NEW BRAUNFELS</v>
          </cell>
          <cell r="E4178" t="str">
            <v> NATIONAL CHAIN</v>
          </cell>
          <cell r="F4178" t="str">
            <v> KOHL'S</v>
          </cell>
          <cell r="G4178" t="str">
            <v>2007-40</v>
          </cell>
          <cell r="H4178" t="str">
            <v>N/A-Positive sales Dec-09</v>
          </cell>
          <cell r="I4178" t="str">
            <v>Open</v>
          </cell>
          <cell r="J4178" t="str">
            <v>No</v>
          </cell>
          <cell r="K4178" t="str">
            <v>TX</v>
          </cell>
          <cell r="L4178" t="str">
            <v>78130</v>
          </cell>
          <cell r="M4178" t="str">
            <v>San Antonio</v>
          </cell>
          <cell r="N4178" t="str">
            <v>Yes</v>
          </cell>
          <cell r="O4178">
            <v>2.5</v>
          </cell>
          <cell r="P4178" t="str">
            <v>No</v>
          </cell>
          <cell r="Q4178" t="str">
            <v/>
          </cell>
        </row>
        <row r="4179">
          <cell r="A4179" t="str">
            <v>DFD 0000112694</v>
          </cell>
          <cell r="B4179" t="str">
            <v>DFD</v>
          </cell>
          <cell r="C4179" t="str">
            <v>0000112694</v>
          </cell>
          <cell r="D4179" t="str">
            <v> KOHL'S-WACO</v>
          </cell>
          <cell r="E4179" t="str">
            <v> NATIONAL CHAIN</v>
          </cell>
          <cell r="F4179" t="str">
            <v> KOHL'S</v>
          </cell>
          <cell r="G4179" t="str">
            <v>2007-40</v>
          </cell>
          <cell r="H4179" t="str">
            <v>N/A-Sales Q4 09</v>
          </cell>
          <cell r="I4179" t="str">
            <v>Open</v>
          </cell>
          <cell r="J4179" t="str">
            <v>No</v>
          </cell>
          <cell r="K4179" t="str">
            <v>TX</v>
          </cell>
          <cell r="L4179" t="str">
            <v>76711</v>
          </cell>
          <cell r="M4179" t="str">
            <v>Waco-Temple-Bryan</v>
          </cell>
          <cell r="N4179" t="str">
            <v>Yes</v>
          </cell>
          <cell r="O4179">
            <v>3</v>
          </cell>
          <cell r="P4179" t="str">
            <v>No</v>
          </cell>
          <cell r="Q4179" t="str">
            <v/>
          </cell>
        </row>
        <row r="4180">
          <cell r="A4180" t="str">
            <v>DFD 0000112695</v>
          </cell>
          <cell r="B4180" t="str">
            <v>DFD</v>
          </cell>
          <cell r="C4180" t="str">
            <v>0000112695</v>
          </cell>
          <cell r="D4180" t="str">
            <v> KOHL'S-FLOWOOD</v>
          </cell>
          <cell r="E4180" t="str">
            <v> NATIONAL CHAIN</v>
          </cell>
          <cell r="F4180" t="str">
            <v> KOHL'S</v>
          </cell>
          <cell r="G4180" t="str">
            <v>2007-38</v>
          </cell>
          <cell r="H4180" t="str">
            <v>N/A-Sales Q4 09</v>
          </cell>
          <cell r="I4180" t="str">
            <v>Open</v>
          </cell>
          <cell r="J4180" t="str">
            <v>No</v>
          </cell>
          <cell r="K4180" t="str">
            <v>MS</v>
          </cell>
          <cell r="L4180" t="str">
            <v>39232</v>
          </cell>
          <cell r="M4180" t="str">
            <v>Jackson, Miss.</v>
          </cell>
          <cell r="N4180" t="str">
            <v>Yes</v>
          </cell>
          <cell r="O4180">
            <v>2.2999999999999998</v>
          </cell>
          <cell r="P4180" t="str">
            <v>No</v>
          </cell>
          <cell r="Q4180" t="str">
            <v/>
          </cell>
        </row>
        <row r="4181">
          <cell r="A4181" t="str">
            <v>DFD 0000112696</v>
          </cell>
          <cell r="B4181" t="str">
            <v>DFD</v>
          </cell>
          <cell r="C4181" t="str">
            <v>0000112696</v>
          </cell>
          <cell r="D4181" t="str">
            <v> KOHL'S-JACKSON</v>
          </cell>
          <cell r="E4181" t="str">
            <v> NATIONAL CHAIN</v>
          </cell>
          <cell r="F4181" t="str">
            <v> KOHL'S</v>
          </cell>
          <cell r="G4181" t="str">
            <v>2007-47</v>
          </cell>
          <cell r="H4181" t="str">
            <v>N/A-Sales Q4 09</v>
          </cell>
          <cell r="I4181" t="str">
            <v>Open</v>
          </cell>
          <cell r="J4181" t="str">
            <v>No</v>
          </cell>
          <cell r="K4181" t="str">
            <v>TN</v>
          </cell>
          <cell r="L4181" t="str">
            <v>38305</v>
          </cell>
          <cell r="M4181" t="str">
            <v>Jackson, Tenn.</v>
          </cell>
          <cell r="N4181" t="str">
            <v>Yes</v>
          </cell>
          <cell r="O4181">
            <v>2.9</v>
          </cell>
          <cell r="P4181" t="str">
            <v>No</v>
          </cell>
          <cell r="Q4181" t="str">
            <v/>
          </cell>
        </row>
        <row r="4182">
          <cell r="A4182" t="str">
            <v>DFD 0000112697</v>
          </cell>
          <cell r="B4182" t="str">
            <v>DFD</v>
          </cell>
          <cell r="C4182" t="str">
            <v>0000112697</v>
          </cell>
          <cell r="D4182" t="str">
            <v> KOHL'S-OCEANSIDE-NY</v>
          </cell>
          <cell r="E4182" t="str">
            <v> NATIONAL CHAIN</v>
          </cell>
          <cell r="F4182" t="str">
            <v> KOHL'S</v>
          </cell>
          <cell r="G4182" t="str">
            <v>2007-38</v>
          </cell>
          <cell r="H4182" t="str">
            <v>N/A-Sales Q4 09</v>
          </cell>
          <cell r="I4182" t="str">
            <v>Open</v>
          </cell>
          <cell r="J4182" t="str">
            <v>No</v>
          </cell>
          <cell r="K4182" t="str">
            <v>NY</v>
          </cell>
          <cell r="L4182" t="str">
            <v>11572</v>
          </cell>
          <cell r="M4182" t="str">
            <v>New York</v>
          </cell>
          <cell r="N4182" t="str">
            <v>Yes</v>
          </cell>
          <cell r="O4182">
            <v>5.8000000000000016</v>
          </cell>
          <cell r="P4182" t="str">
            <v>No</v>
          </cell>
          <cell r="Q4182" t="str">
            <v/>
          </cell>
        </row>
        <row r="4183">
          <cell r="A4183" t="str">
            <v>DFD 0000112698</v>
          </cell>
          <cell r="B4183" t="str">
            <v>DFD</v>
          </cell>
          <cell r="C4183" t="str">
            <v>0000112698</v>
          </cell>
          <cell r="D4183" t="str">
            <v> KOHL'S-BAY SHORE-NY</v>
          </cell>
          <cell r="E4183" t="str">
            <v> NATIONAL CHAIN</v>
          </cell>
          <cell r="F4183" t="str">
            <v> KOHL'S</v>
          </cell>
          <cell r="G4183" t="str">
            <v>2007-40</v>
          </cell>
          <cell r="H4183" t="str">
            <v>N/A-Sales Q4 09</v>
          </cell>
          <cell r="I4183" t="str">
            <v>Open</v>
          </cell>
          <cell r="J4183" t="str">
            <v>No</v>
          </cell>
          <cell r="K4183" t="str">
            <v>NY</v>
          </cell>
          <cell r="L4183" t="str">
            <v>11706</v>
          </cell>
          <cell r="M4183" t="str">
            <v>New York</v>
          </cell>
          <cell r="N4183" t="str">
            <v>Yes</v>
          </cell>
          <cell r="O4183">
            <v>4.2000000000000011</v>
          </cell>
          <cell r="P4183" t="str">
            <v>No</v>
          </cell>
          <cell r="Q4183" t="str">
            <v/>
          </cell>
        </row>
        <row r="4184">
          <cell r="A4184" t="str">
            <v>DFD 0000112699</v>
          </cell>
          <cell r="B4184" t="str">
            <v>DFD</v>
          </cell>
          <cell r="C4184" t="str">
            <v>0000112699</v>
          </cell>
          <cell r="D4184" t="str">
            <v> KOHL'S-ENFIELD</v>
          </cell>
          <cell r="E4184" t="str">
            <v> NATIONAL CHAIN</v>
          </cell>
          <cell r="F4184" t="str">
            <v> KOHL'S</v>
          </cell>
          <cell r="G4184" t="str">
            <v>2007-45</v>
          </cell>
          <cell r="H4184" t="str">
            <v>N/A-Sales Q4 09</v>
          </cell>
          <cell r="I4184" t="str">
            <v>Open</v>
          </cell>
          <cell r="J4184" t="str">
            <v>No</v>
          </cell>
          <cell r="K4184" t="str">
            <v>CT</v>
          </cell>
          <cell r="L4184" t="str">
            <v>06082</v>
          </cell>
          <cell r="M4184" t="str">
            <v>Hartford &amp; New Haven</v>
          </cell>
          <cell r="N4184" t="str">
            <v>Yes</v>
          </cell>
          <cell r="O4184">
            <v>3.6000000000000005</v>
          </cell>
          <cell r="P4184" t="str">
            <v>No</v>
          </cell>
          <cell r="Q4184" t="str">
            <v/>
          </cell>
        </row>
        <row r="4185">
          <cell r="A4185" t="str">
            <v>DFD 0000112702</v>
          </cell>
          <cell r="B4185" t="str">
            <v>DFD</v>
          </cell>
          <cell r="C4185" t="str">
            <v>0000112702</v>
          </cell>
          <cell r="D4185" t="str">
            <v> KOHL'S-DOVER</v>
          </cell>
          <cell r="E4185" t="str">
            <v> NATIONAL CHAIN</v>
          </cell>
          <cell r="F4185" t="str">
            <v> KOHL'S</v>
          </cell>
          <cell r="G4185" t="str">
            <v>2007-40</v>
          </cell>
          <cell r="H4185" t="str">
            <v>N/A-Sales Q4 09</v>
          </cell>
          <cell r="I4185" t="str">
            <v>Open</v>
          </cell>
          <cell r="J4185" t="str">
            <v>No</v>
          </cell>
          <cell r="K4185" t="str">
            <v>DE</v>
          </cell>
          <cell r="L4185" t="str">
            <v>19901</v>
          </cell>
          <cell r="M4185" t="str">
            <v>Philadelphia</v>
          </cell>
          <cell r="N4185" t="str">
            <v>Yes</v>
          </cell>
          <cell r="O4185">
            <v>3</v>
          </cell>
          <cell r="P4185" t="str">
            <v>No</v>
          </cell>
          <cell r="Q4185" t="str">
            <v/>
          </cell>
        </row>
        <row r="4186">
          <cell r="A4186" t="str">
            <v>DFD 0000112703</v>
          </cell>
          <cell r="B4186" t="str">
            <v>DFD</v>
          </cell>
          <cell r="C4186" t="str">
            <v>0000112703</v>
          </cell>
          <cell r="D4186" t="str">
            <v> KOHL'S-POTTSTOWN</v>
          </cell>
          <cell r="E4186" t="str">
            <v> NATIONAL CHAIN</v>
          </cell>
          <cell r="F4186" t="str">
            <v> KOHL'S</v>
          </cell>
          <cell r="G4186" t="str">
            <v>2007-40</v>
          </cell>
          <cell r="H4186" t="str">
            <v>N/A-Positive sales Dec-09</v>
          </cell>
          <cell r="I4186" t="str">
            <v>Open</v>
          </cell>
          <cell r="J4186" t="str">
            <v>No</v>
          </cell>
          <cell r="K4186" t="str">
            <v>PA</v>
          </cell>
          <cell r="L4186" t="str">
            <v>19465</v>
          </cell>
          <cell r="M4186" t="str">
            <v>Philadelphia</v>
          </cell>
          <cell r="N4186" t="str">
            <v>Yes</v>
          </cell>
          <cell r="O4186">
            <v>1.9</v>
          </cell>
          <cell r="P4186" t="str">
            <v>No</v>
          </cell>
          <cell r="Q4186" t="str">
            <v/>
          </cell>
        </row>
        <row r="4187">
          <cell r="A4187" t="str">
            <v>DFD 0000112704</v>
          </cell>
          <cell r="B4187" t="str">
            <v>DFD</v>
          </cell>
          <cell r="C4187" t="str">
            <v>0000112704</v>
          </cell>
          <cell r="D4187" t="str">
            <v> KOHL'S-SALISBURY</v>
          </cell>
          <cell r="E4187" t="str">
            <v> NATIONAL CHAIN</v>
          </cell>
          <cell r="F4187" t="str">
            <v> KOHL'S</v>
          </cell>
          <cell r="G4187" t="str">
            <v>2007-38</v>
          </cell>
          <cell r="H4187" t="str">
            <v>N/A-Positive sales Dec-09</v>
          </cell>
          <cell r="I4187" t="str">
            <v>Open</v>
          </cell>
          <cell r="J4187" t="str">
            <v>No</v>
          </cell>
          <cell r="K4187" t="str">
            <v>MD</v>
          </cell>
          <cell r="L4187" t="str">
            <v>21801</v>
          </cell>
          <cell r="M4187" t="str">
            <v>Salisbury</v>
          </cell>
          <cell r="N4187" t="str">
            <v>Yes</v>
          </cell>
          <cell r="O4187">
            <v>2.7</v>
          </cell>
          <cell r="P4187" t="str">
            <v>No</v>
          </cell>
          <cell r="Q4187" t="str">
            <v/>
          </cell>
        </row>
        <row r="4188">
          <cell r="A4188" t="str">
            <v>DFD 0000112705</v>
          </cell>
          <cell r="B4188" t="str">
            <v>DFD</v>
          </cell>
          <cell r="C4188" t="str">
            <v>0000112705</v>
          </cell>
          <cell r="D4188" t="str">
            <v> KOHL'S-CARLISLE</v>
          </cell>
          <cell r="E4188" t="str">
            <v> NATIONAL CHAIN</v>
          </cell>
          <cell r="F4188" t="str">
            <v> KOHL'S</v>
          </cell>
          <cell r="G4188" t="str">
            <v>2007-39</v>
          </cell>
          <cell r="H4188" t="str">
            <v>N/A-Sales Q4 09</v>
          </cell>
          <cell r="I4188" t="str">
            <v>Open</v>
          </cell>
          <cell r="J4188" t="str">
            <v>No</v>
          </cell>
          <cell r="K4188" t="str">
            <v>PA</v>
          </cell>
          <cell r="L4188" t="str">
            <v>17013</v>
          </cell>
          <cell r="M4188" t="str">
            <v>Harrisbrg-Lancaster-</v>
          </cell>
          <cell r="N4188" t="str">
            <v>Yes</v>
          </cell>
          <cell r="O4188">
            <v>3.5000000000000004</v>
          </cell>
          <cell r="P4188" t="str">
            <v>No</v>
          </cell>
          <cell r="Q4188" t="str">
            <v/>
          </cell>
        </row>
        <row r="4189">
          <cell r="A4189" t="str">
            <v>DFD 0000112706</v>
          </cell>
          <cell r="B4189" t="str">
            <v>DFD</v>
          </cell>
          <cell r="C4189" t="str">
            <v>0000112706</v>
          </cell>
          <cell r="D4189" t="str">
            <v> KOHL'S-LYNCHBURG</v>
          </cell>
          <cell r="E4189" t="str">
            <v> NATIONAL CHAIN</v>
          </cell>
          <cell r="F4189" t="str">
            <v> KOHL'S</v>
          </cell>
          <cell r="G4189" t="str">
            <v>2007-39</v>
          </cell>
          <cell r="H4189" t="str">
            <v>N/A-Positive sales Dec-09</v>
          </cell>
          <cell r="I4189" t="str">
            <v>Open</v>
          </cell>
          <cell r="J4189" t="str">
            <v>No</v>
          </cell>
          <cell r="K4189" t="str">
            <v>VA</v>
          </cell>
          <cell r="L4189" t="str">
            <v>24502</v>
          </cell>
          <cell r="M4189" t="str">
            <v>Roanoke-Lynchburg</v>
          </cell>
          <cell r="N4189" t="str">
            <v>Yes</v>
          </cell>
          <cell r="O4189">
            <v>2.9000000000000004</v>
          </cell>
          <cell r="P4189" t="str">
            <v>No</v>
          </cell>
          <cell r="Q4189" t="str">
            <v/>
          </cell>
        </row>
        <row r="4190">
          <cell r="A4190" t="str">
            <v>DFD 0000112707</v>
          </cell>
          <cell r="B4190" t="str">
            <v>DFD</v>
          </cell>
          <cell r="C4190" t="str">
            <v>0000112707</v>
          </cell>
          <cell r="D4190" t="str">
            <v> KOHL'S-LANCASTER-PA</v>
          </cell>
          <cell r="E4190" t="str">
            <v> NATIONAL CHAIN</v>
          </cell>
          <cell r="F4190" t="str">
            <v> KOHL'S</v>
          </cell>
          <cell r="G4190" t="str">
            <v>2007-39</v>
          </cell>
          <cell r="H4190" t="str">
            <v>N/A-Sales Q4 09</v>
          </cell>
          <cell r="I4190" t="str">
            <v>Open</v>
          </cell>
          <cell r="J4190" t="str">
            <v>No</v>
          </cell>
          <cell r="K4190" t="str">
            <v>PA</v>
          </cell>
          <cell r="L4190" t="str">
            <v>17601</v>
          </cell>
          <cell r="M4190" t="str">
            <v>Harrisbrg-Lancaster-</v>
          </cell>
          <cell r="N4190" t="str">
            <v>Yes</v>
          </cell>
          <cell r="O4190">
            <v>5.8000000000000007</v>
          </cell>
          <cell r="P4190" t="str">
            <v>No</v>
          </cell>
          <cell r="Q4190" t="str">
            <v/>
          </cell>
        </row>
        <row r="4191">
          <cell r="A4191" t="str">
            <v>DFD 0000112708</v>
          </cell>
          <cell r="B4191" t="str">
            <v>DFD</v>
          </cell>
          <cell r="C4191" t="str">
            <v>0000112708</v>
          </cell>
          <cell r="D4191" t="str">
            <v> KOHL'S-HUNTINGTON</v>
          </cell>
          <cell r="E4191" t="str">
            <v> NATIONAL CHAIN</v>
          </cell>
          <cell r="F4191" t="str">
            <v> KOHL'S</v>
          </cell>
          <cell r="G4191" t="str">
            <v>2007-39</v>
          </cell>
          <cell r="H4191" t="str">
            <v>N/A-Sales Q4 09</v>
          </cell>
          <cell r="I4191" t="str">
            <v>Open</v>
          </cell>
          <cell r="J4191" t="str">
            <v>No</v>
          </cell>
          <cell r="K4191" t="str">
            <v>WV</v>
          </cell>
          <cell r="L4191" t="str">
            <v>25504</v>
          </cell>
          <cell r="M4191" t="str">
            <v>Charlston-Huntington</v>
          </cell>
          <cell r="N4191" t="str">
            <v>Yes</v>
          </cell>
          <cell r="O4191">
            <v>3.1</v>
          </cell>
          <cell r="P4191" t="str">
            <v>No</v>
          </cell>
          <cell r="Q4191" t="str">
            <v/>
          </cell>
        </row>
        <row r="4192">
          <cell r="A4192" t="str">
            <v>DFD 0000112709</v>
          </cell>
          <cell r="B4192" t="str">
            <v>DFD</v>
          </cell>
          <cell r="C4192" t="str">
            <v>0000112709</v>
          </cell>
          <cell r="D4192" t="str">
            <v> KOHL'S-BOWIE</v>
          </cell>
          <cell r="E4192" t="str">
            <v> NATIONAL CHAIN</v>
          </cell>
          <cell r="F4192" t="str">
            <v> KOHL'S</v>
          </cell>
          <cell r="G4192" t="str">
            <v>2007-38</v>
          </cell>
          <cell r="H4192" t="str">
            <v>N/A-Sales Q4 09</v>
          </cell>
          <cell r="I4192" t="str">
            <v>Open</v>
          </cell>
          <cell r="J4192" t="str">
            <v>No</v>
          </cell>
          <cell r="K4192" t="str">
            <v>MD</v>
          </cell>
          <cell r="L4192" t="str">
            <v>20716</v>
          </cell>
          <cell r="M4192" t="str">
            <v>Washington, D.C.</v>
          </cell>
          <cell r="N4192" t="str">
            <v>Yes</v>
          </cell>
          <cell r="O4192">
            <v>4</v>
          </cell>
          <cell r="P4192" t="str">
            <v>No</v>
          </cell>
          <cell r="Q4192" t="str">
            <v/>
          </cell>
        </row>
        <row r="4193">
          <cell r="A4193" t="str">
            <v>DFD 0000112710</v>
          </cell>
          <cell r="B4193" t="str">
            <v>DFD</v>
          </cell>
          <cell r="C4193" t="str">
            <v>0000112710</v>
          </cell>
          <cell r="D4193" t="str">
            <v> KOHL'S-PLAINVILLE</v>
          </cell>
          <cell r="E4193" t="str">
            <v> NATIONAL CHAIN</v>
          </cell>
          <cell r="F4193" t="str">
            <v> KOHL'S</v>
          </cell>
          <cell r="G4193" t="str">
            <v>2007-38</v>
          </cell>
          <cell r="H4193" t="str">
            <v>N/A-Positive sales Dec-09</v>
          </cell>
          <cell r="I4193" t="str">
            <v>Open</v>
          </cell>
          <cell r="J4193" t="str">
            <v>No</v>
          </cell>
          <cell r="K4193" t="str">
            <v>CT</v>
          </cell>
          <cell r="L4193" t="str">
            <v>06062</v>
          </cell>
          <cell r="M4193" t="str">
            <v>Hartford &amp; New Haven</v>
          </cell>
          <cell r="N4193" t="str">
            <v>Yes</v>
          </cell>
          <cell r="O4193">
            <v>6.6000000000000014</v>
          </cell>
          <cell r="P4193" t="str">
            <v>No</v>
          </cell>
          <cell r="Q4193" t="str">
            <v/>
          </cell>
        </row>
        <row r="4194">
          <cell r="A4194" t="str">
            <v>DFD 0000112714</v>
          </cell>
          <cell r="B4194" t="str">
            <v>DFD</v>
          </cell>
          <cell r="C4194" t="str">
            <v>0000112714</v>
          </cell>
          <cell r="D4194" t="str">
            <v> KOHL'S-LUBBOCK</v>
          </cell>
          <cell r="E4194" t="str">
            <v> NATIONAL CHAIN</v>
          </cell>
          <cell r="F4194" t="str">
            <v> KOHL'S</v>
          </cell>
          <cell r="G4194" t="str">
            <v>2007-39</v>
          </cell>
          <cell r="H4194" t="str">
            <v>N/A-Positive sales Dec-09</v>
          </cell>
          <cell r="I4194" t="str">
            <v>Open</v>
          </cell>
          <cell r="J4194" t="str">
            <v>No</v>
          </cell>
          <cell r="K4194" t="str">
            <v>TX</v>
          </cell>
          <cell r="L4194" t="str">
            <v>79423</v>
          </cell>
          <cell r="M4194" t="str">
            <v>Lubbock</v>
          </cell>
          <cell r="N4194" t="str">
            <v>Yes</v>
          </cell>
          <cell r="O4194">
            <v>2.7</v>
          </cell>
          <cell r="P4194" t="str">
            <v>No</v>
          </cell>
          <cell r="Q4194" t="str">
            <v/>
          </cell>
        </row>
        <row r="4195">
          <cell r="A4195" t="str">
            <v>DFD 0000112715</v>
          </cell>
          <cell r="B4195" t="str">
            <v>DFD</v>
          </cell>
          <cell r="C4195" t="str">
            <v>0000112715</v>
          </cell>
          <cell r="D4195" t="str">
            <v> KOHL'S-ELLICOTT CITY</v>
          </cell>
          <cell r="E4195" t="str">
            <v> NATIONAL CHAIN</v>
          </cell>
          <cell r="F4195" t="str">
            <v> KOHL'S</v>
          </cell>
          <cell r="G4195" t="str">
            <v>2007-38</v>
          </cell>
          <cell r="H4195" t="str">
            <v>N/A-Positive sales Dec-09</v>
          </cell>
          <cell r="I4195" t="str">
            <v>Open</v>
          </cell>
          <cell r="J4195" t="str">
            <v>No</v>
          </cell>
          <cell r="K4195" t="str">
            <v>MD</v>
          </cell>
          <cell r="L4195" t="str">
            <v>21043</v>
          </cell>
          <cell r="M4195" t="str">
            <v>Baltimore</v>
          </cell>
          <cell r="N4195" t="str">
            <v>Yes</v>
          </cell>
          <cell r="O4195">
            <v>5.200000000000002</v>
          </cell>
          <cell r="P4195" t="str">
            <v>No</v>
          </cell>
          <cell r="Q4195" t="str">
            <v/>
          </cell>
        </row>
        <row r="4196">
          <cell r="A4196" t="str">
            <v>DFD 0000112716</v>
          </cell>
          <cell r="B4196" t="str">
            <v>DFD</v>
          </cell>
          <cell r="C4196" t="str">
            <v>0000112716</v>
          </cell>
          <cell r="D4196" t="str">
            <v> KOHL'S-GERMANTOWN</v>
          </cell>
          <cell r="E4196" t="str">
            <v> NATIONAL CHAIN</v>
          </cell>
          <cell r="F4196" t="str">
            <v> KOHL'S</v>
          </cell>
          <cell r="G4196" t="str">
            <v>2007-40</v>
          </cell>
          <cell r="H4196" t="str">
            <v>N/A-Sales Q4 09</v>
          </cell>
          <cell r="I4196" t="str">
            <v>Open</v>
          </cell>
          <cell r="J4196" t="str">
            <v>No</v>
          </cell>
          <cell r="K4196" t="str">
            <v>MD</v>
          </cell>
          <cell r="L4196" t="str">
            <v>20876</v>
          </cell>
          <cell r="M4196" t="str">
            <v>Washington, D.C.</v>
          </cell>
          <cell r="N4196" t="str">
            <v>Yes</v>
          </cell>
          <cell r="O4196">
            <v>3.5000000000000009</v>
          </cell>
          <cell r="P4196" t="str">
            <v>No</v>
          </cell>
          <cell r="Q4196" t="str">
            <v/>
          </cell>
        </row>
        <row r="4197">
          <cell r="A4197" t="str">
            <v>DFD 0000112717</v>
          </cell>
          <cell r="B4197" t="str">
            <v>DFD</v>
          </cell>
          <cell r="C4197" t="str">
            <v>0000112717</v>
          </cell>
          <cell r="D4197" t="str">
            <v> KOHL'S-LAUREL</v>
          </cell>
          <cell r="E4197" t="str">
            <v> NATIONAL CHAIN</v>
          </cell>
          <cell r="F4197" t="str">
            <v> KOHL'S</v>
          </cell>
          <cell r="G4197" t="str">
            <v>2007-38</v>
          </cell>
          <cell r="H4197" t="str">
            <v>N/A-Positive sales Dec-09</v>
          </cell>
          <cell r="I4197" t="str">
            <v>Open</v>
          </cell>
          <cell r="J4197" t="str">
            <v>No</v>
          </cell>
          <cell r="K4197" t="str">
            <v>MD</v>
          </cell>
          <cell r="L4197" t="str">
            <v>20724</v>
          </cell>
          <cell r="M4197" t="str">
            <v>Washington, D.C.</v>
          </cell>
          <cell r="N4197" t="str">
            <v>Yes</v>
          </cell>
          <cell r="O4197">
            <v>3.1000000000000005</v>
          </cell>
          <cell r="P4197" t="str">
            <v>No</v>
          </cell>
          <cell r="Q4197" t="str">
            <v/>
          </cell>
        </row>
        <row r="4198">
          <cell r="A4198" t="str">
            <v>DFD 0000112718</v>
          </cell>
          <cell r="B4198" t="str">
            <v>DFD</v>
          </cell>
          <cell r="C4198" t="str">
            <v>0000112718</v>
          </cell>
          <cell r="D4198" t="str">
            <v> KOHL'S-WALDORF</v>
          </cell>
          <cell r="E4198" t="str">
            <v> NATIONAL CHAIN</v>
          </cell>
          <cell r="F4198" t="str">
            <v> KOHL'S</v>
          </cell>
          <cell r="G4198" t="str">
            <v>2007-41</v>
          </cell>
          <cell r="H4198" t="str">
            <v>N/A-Sales Q4 09</v>
          </cell>
          <cell r="I4198" t="str">
            <v>Open</v>
          </cell>
          <cell r="J4198" t="str">
            <v>No</v>
          </cell>
          <cell r="K4198" t="str">
            <v>MD</v>
          </cell>
          <cell r="L4198" t="str">
            <v>20603</v>
          </cell>
          <cell r="M4198" t="str">
            <v>Washington, D.C.</v>
          </cell>
          <cell r="N4198" t="str">
            <v>Yes</v>
          </cell>
          <cell r="O4198">
            <v>3.2000000000000006</v>
          </cell>
          <cell r="P4198" t="str">
            <v>No</v>
          </cell>
          <cell r="Q4198" t="str">
            <v/>
          </cell>
        </row>
        <row r="4199">
          <cell r="A4199" t="str">
            <v>DFD 0000112719</v>
          </cell>
          <cell r="B4199" t="str">
            <v>DFD</v>
          </cell>
          <cell r="C4199" t="str">
            <v>0000112719</v>
          </cell>
          <cell r="D4199" t="str">
            <v> KOHL'S-WOODBRIDGE</v>
          </cell>
          <cell r="E4199" t="str">
            <v> NATIONAL CHAIN</v>
          </cell>
          <cell r="F4199" t="str">
            <v> KOHL'S</v>
          </cell>
          <cell r="G4199" t="str">
            <v>2007-38</v>
          </cell>
          <cell r="H4199" t="str">
            <v>N/A-Positive sales Dec-09</v>
          </cell>
          <cell r="I4199" t="str">
            <v>Open</v>
          </cell>
          <cell r="J4199" t="str">
            <v>No</v>
          </cell>
          <cell r="K4199" t="str">
            <v>VA</v>
          </cell>
          <cell r="L4199" t="str">
            <v>22192</v>
          </cell>
          <cell r="M4199" t="str">
            <v>Washington, D.C.</v>
          </cell>
          <cell r="N4199" t="str">
            <v>Yes</v>
          </cell>
          <cell r="O4199">
            <v>6.5</v>
          </cell>
          <cell r="P4199" t="str">
            <v>No</v>
          </cell>
          <cell r="Q4199" t="str">
            <v/>
          </cell>
        </row>
        <row r="4200">
          <cell r="A4200" t="str">
            <v>DFD 0000112720</v>
          </cell>
          <cell r="B4200" t="str">
            <v>DFD</v>
          </cell>
          <cell r="C4200" t="str">
            <v>0000112720</v>
          </cell>
          <cell r="D4200" t="str">
            <v> KOHL'S-FREDERICKSBURG</v>
          </cell>
          <cell r="E4200" t="str">
            <v> NATIONAL CHAIN</v>
          </cell>
          <cell r="F4200" t="str">
            <v> KOHL'S</v>
          </cell>
          <cell r="G4200" t="str">
            <v>2007-47</v>
          </cell>
          <cell r="H4200" t="str">
            <v>N/A-Positive sales Dec-09</v>
          </cell>
          <cell r="I4200" t="str">
            <v>Open</v>
          </cell>
          <cell r="J4200" t="str">
            <v>No</v>
          </cell>
          <cell r="K4200" t="str">
            <v>VA</v>
          </cell>
          <cell r="L4200" t="str">
            <v>22401</v>
          </cell>
          <cell r="M4200" t="str">
            <v>Washington, D.C.</v>
          </cell>
          <cell r="N4200" t="str">
            <v>Yes</v>
          </cell>
          <cell r="O4200">
            <v>3.6000000000000005</v>
          </cell>
          <cell r="P4200" t="str">
            <v>No</v>
          </cell>
          <cell r="Q4200" t="str">
            <v/>
          </cell>
        </row>
        <row r="4201">
          <cell r="A4201" t="str">
            <v>DFD 0000112721</v>
          </cell>
          <cell r="B4201" t="str">
            <v>DFD</v>
          </cell>
          <cell r="C4201" t="str">
            <v>0000112721</v>
          </cell>
          <cell r="D4201" t="str">
            <v> KOHL'S-SPRINGFIELD-VA</v>
          </cell>
          <cell r="E4201" t="str">
            <v> NATIONAL CHAIN</v>
          </cell>
          <cell r="F4201" t="str">
            <v> KOHL'S</v>
          </cell>
          <cell r="G4201" t="str">
            <v>2007-38</v>
          </cell>
          <cell r="H4201" t="str">
            <v>N/A-Positive sales Dec-09</v>
          </cell>
          <cell r="I4201" t="str">
            <v>Open</v>
          </cell>
          <cell r="J4201" t="str">
            <v>No</v>
          </cell>
          <cell r="K4201" t="str">
            <v>VA</v>
          </cell>
          <cell r="L4201" t="str">
            <v>22315</v>
          </cell>
          <cell r="M4201" t="str">
            <v>Washington, D.C.</v>
          </cell>
          <cell r="N4201" t="str">
            <v>Yes</v>
          </cell>
          <cell r="O4201">
            <v>5.5000000000000018</v>
          </cell>
          <cell r="P4201" t="str">
            <v>No</v>
          </cell>
          <cell r="Q4201" t="str">
            <v/>
          </cell>
        </row>
        <row r="4202">
          <cell r="A4202" t="str">
            <v>DFD 0000112722</v>
          </cell>
          <cell r="B4202" t="str">
            <v>DFD</v>
          </cell>
          <cell r="C4202" t="str">
            <v>0000112722</v>
          </cell>
          <cell r="D4202" t="str">
            <v> KOHL'S-BRANDYWINE</v>
          </cell>
          <cell r="E4202" t="str">
            <v> NATIONAL CHAIN</v>
          </cell>
          <cell r="F4202" t="str">
            <v> KOHL'S</v>
          </cell>
          <cell r="G4202" t="str">
            <v>2007-39</v>
          </cell>
          <cell r="H4202" t="str">
            <v>N/A-Sales Q4 09</v>
          </cell>
          <cell r="I4202" t="str">
            <v>Open</v>
          </cell>
          <cell r="J4202" t="str">
            <v>No</v>
          </cell>
          <cell r="K4202" t="str">
            <v>DE</v>
          </cell>
          <cell r="L4202" t="str">
            <v>19803</v>
          </cell>
          <cell r="M4202" t="str">
            <v>Philadelphia</v>
          </cell>
          <cell r="N4202" t="str">
            <v>Yes</v>
          </cell>
          <cell r="O4202">
            <v>3.4000000000000004</v>
          </cell>
          <cell r="P4202" t="str">
            <v>No</v>
          </cell>
          <cell r="Q4202" t="str">
            <v/>
          </cell>
        </row>
        <row r="4203">
          <cell r="A4203" t="str">
            <v>DFD 0000112723</v>
          </cell>
          <cell r="B4203" t="str">
            <v>DFD</v>
          </cell>
          <cell r="C4203" t="str">
            <v>0000112723</v>
          </cell>
          <cell r="D4203" t="str">
            <v> KOHL'S-KIRKWOOD</v>
          </cell>
          <cell r="E4203" t="str">
            <v> NATIONAL CHAIN</v>
          </cell>
          <cell r="F4203" t="str">
            <v> KOHL'S</v>
          </cell>
          <cell r="G4203" t="str">
            <v>2007-39</v>
          </cell>
          <cell r="H4203" t="str">
            <v>N/A-Sales Q4 09</v>
          </cell>
          <cell r="I4203" t="str">
            <v>Open</v>
          </cell>
          <cell r="J4203" t="str">
            <v>No</v>
          </cell>
          <cell r="K4203" t="str">
            <v>DE</v>
          </cell>
          <cell r="L4203" t="str">
            <v>19808</v>
          </cell>
          <cell r="M4203" t="str">
            <v>Philadelphia</v>
          </cell>
          <cell r="N4203" t="str">
            <v>Yes</v>
          </cell>
          <cell r="O4203">
            <v>5.0000000000000009</v>
          </cell>
          <cell r="P4203" t="str">
            <v>No</v>
          </cell>
          <cell r="Q4203" t="str">
            <v/>
          </cell>
        </row>
        <row r="4204">
          <cell r="A4204" t="str">
            <v>DFD 0000112724</v>
          </cell>
          <cell r="B4204" t="str">
            <v>DFD</v>
          </cell>
          <cell r="C4204" t="str">
            <v>0000112724</v>
          </cell>
          <cell r="D4204" t="str">
            <v> KOHL'S-ALLENTOWN</v>
          </cell>
          <cell r="E4204" t="str">
            <v> NATIONAL CHAIN</v>
          </cell>
          <cell r="F4204" t="str">
            <v> KOHL'S</v>
          </cell>
          <cell r="G4204" t="str">
            <v>2007-42</v>
          </cell>
          <cell r="H4204" t="str">
            <v>N/A-Sales Q4 09</v>
          </cell>
          <cell r="I4204" t="str">
            <v>Open</v>
          </cell>
          <cell r="J4204" t="str">
            <v>No</v>
          </cell>
          <cell r="K4204" t="str">
            <v>PA</v>
          </cell>
          <cell r="L4204" t="str">
            <v>18052</v>
          </cell>
          <cell r="M4204" t="str">
            <v>Philadelphia</v>
          </cell>
          <cell r="N4204" t="str">
            <v>Yes</v>
          </cell>
          <cell r="O4204">
            <v>4</v>
          </cell>
          <cell r="P4204" t="str">
            <v>No</v>
          </cell>
          <cell r="Q4204" t="str">
            <v/>
          </cell>
        </row>
        <row r="4205">
          <cell r="A4205" t="str">
            <v>DFD 0000112725</v>
          </cell>
          <cell r="B4205" t="str">
            <v>DFD</v>
          </cell>
          <cell r="C4205" t="str">
            <v>0000112725</v>
          </cell>
          <cell r="D4205" t="str">
            <v> KOHL'S-ANDORRA</v>
          </cell>
          <cell r="E4205" t="str">
            <v> NATIONAL CHAIN</v>
          </cell>
          <cell r="F4205" t="str">
            <v> KOHL'S</v>
          </cell>
          <cell r="G4205" t="str">
            <v>2007-40</v>
          </cell>
          <cell r="H4205" t="str">
            <v>N/A-Positive sales Dec-09</v>
          </cell>
          <cell r="I4205" t="str">
            <v>Open</v>
          </cell>
          <cell r="J4205" t="str">
            <v>No</v>
          </cell>
          <cell r="K4205" t="str">
            <v>PA</v>
          </cell>
          <cell r="L4205" t="str">
            <v>19128</v>
          </cell>
          <cell r="M4205" t="str">
            <v>Philadelphia</v>
          </cell>
          <cell r="N4205" t="str">
            <v>Yes</v>
          </cell>
          <cell r="O4205">
            <v>3.1000000000000005</v>
          </cell>
          <cell r="P4205" t="str">
            <v>No</v>
          </cell>
          <cell r="Q4205" t="str">
            <v/>
          </cell>
        </row>
        <row r="4206">
          <cell r="A4206" t="str">
            <v>DFD 0000112726</v>
          </cell>
          <cell r="B4206" t="str">
            <v>DFD</v>
          </cell>
          <cell r="C4206" t="str">
            <v>0000112726</v>
          </cell>
          <cell r="D4206" t="str">
            <v> KOHL'S-SPRINGFIELD-PA</v>
          </cell>
          <cell r="E4206" t="str">
            <v> NATIONAL CHAIN</v>
          </cell>
          <cell r="F4206" t="str">
            <v> KOHL'S</v>
          </cell>
          <cell r="G4206" t="str">
            <v>2007-40</v>
          </cell>
          <cell r="H4206" t="str">
            <v>N/A-Sales Q4 09</v>
          </cell>
          <cell r="I4206" t="str">
            <v>Open</v>
          </cell>
          <cell r="J4206" t="str">
            <v>No</v>
          </cell>
          <cell r="K4206" t="str">
            <v>PA</v>
          </cell>
          <cell r="L4206" t="str">
            <v>19070</v>
          </cell>
          <cell r="M4206" t="str">
            <v>Philadelphia</v>
          </cell>
          <cell r="N4206" t="str">
            <v>Yes</v>
          </cell>
          <cell r="O4206">
            <v>4.3000000000000007</v>
          </cell>
          <cell r="P4206" t="str">
            <v>No</v>
          </cell>
          <cell r="Q4206" t="str">
            <v/>
          </cell>
        </row>
        <row r="4207">
          <cell r="A4207" t="str">
            <v>DFD 0000112727</v>
          </cell>
          <cell r="B4207" t="str">
            <v>DFD</v>
          </cell>
          <cell r="C4207" t="str">
            <v>0000112727</v>
          </cell>
          <cell r="D4207" t="str">
            <v> KOHL'S-CENTER SQUARE</v>
          </cell>
          <cell r="E4207" t="str">
            <v> NATIONAL CHAIN</v>
          </cell>
          <cell r="F4207" t="str">
            <v> KOHL'S</v>
          </cell>
          <cell r="G4207" t="str">
            <v>2007-40</v>
          </cell>
          <cell r="H4207" t="str">
            <v>N/A-Sales Q4 09</v>
          </cell>
          <cell r="I4207" t="str">
            <v>Open</v>
          </cell>
          <cell r="J4207" t="str">
            <v>No</v>
          </cell>
          <cell r="K4207" t="str">
            <v>PA</v>
          </cell>
          <cell r="L4207" t="str">
            <v>19422</v>
          </cell>
          <cell r="M4207" t="str">
            <v>Philadelphia</v>
          </cell>
          <cell r="N4207" t="str">
            <v>Yes</v>
          </cell>
          <cell r="O4207">
            <v>2.6</v>
          </cell>
          <cell r="P4207" t="str">
            <v>No</v>
          </cell>
          <cell r="Q4207" t="str">
            <v/>
          </cell>
        </row>
        <row r="4208">
          <cell r="A4208" t="str">
            <v>DFD 0000112728</v>
          </cell>
          <cell r="B4208" t="str">
            <v>DFD</v>
          </cell>
          <cell r="C4208" t="str">
            <v>0000112728</v>
          </cell>
          <cell r="D4208" t="str">
            <v> KOHL'S-EXTON</v>
          </cell>
          <cell r="E4208" t="str">
            <v> NATIONAL CHAIN</v>
          </cell>
          <cell r="F4208" t="str">
            <v> KOHL'S</v>
          </cell>
          <cell r="G4208" t="str">
            <v>2007-41</v>
          </cell>
          <cell r="H4208" t="str">
            <v>N/A-Sales Q4 09</v>
          </cell>
          <cell r="I4208" t="str">
            <v>Open</v>
          </cell>
          <cell r="J4208" t="str">
            <v>No</v>
          </cell>
          <cell r="K4208" t="str">
            <v>PA</v>
          </cell>
          <cell r="L4208" t="str">
            <v>19341</v>
          </cell>
          <cell r="M4208" t="str">
            <v>Philadelphia</v>
          </cell>
          <cell r="N4208" t="str">
            <v>Yes</v>
          </cell>
          <cell r="O4208">
            <v>2.6</v>
          </cell>
          <cell r="P4208" t="str">
            <v>No</v>
          </cell>
          <cell r="Q4208" t="str">
            <v/>
          </cell>
        </row>
        <row r="4209">
          <cell r="A4209" t="str">
            <v>DFD 0000112729</v>
          </cell>
          <cell r="B4209" t="str">
            <v>DFD</v>
          </cell>
          <cell r="C4209" t="str">
            <v>0000112729</v>
          </cell>
          <cell r="D4209" t="str">
            <v> KOHL'S-MEDIA</v>
          </cell>
          <cell r="E4209" t="str">
            <v> NATIONAL CHAIN</v>
          </cell>
          <cell r="F4209" t="str">
            <v> KOHL'S</v>
          </cell>
          <cell r="G4209" t="str">
            <v>2007-41</v>
          </cell>
          <cell r="H4209" t="str">
            <v>N/A-Sales Q4 09</v>
          </cell>
          <cell r="I4209" t="str">
            <v>Open</v>
          </cell>
          <cell r="J4209" t="str">
            <v>No</v>
          </cell>
          <cell r="K4209" t="str">
            <v>PA</v>
          </cell>
          <cell r="L4209" t="str">
            <v>19063</v>
          </cell>
          <cell r="M4209" t="str">
            <v>Philadelphia</v>
          </cell>
          <cell r="N4209" t="str">
            <v>Yes</v>
          </cell>
          <cell r="O4209">
            <v>2.9000000000000004</v>
          </cell>
          <cell r="P4209" t="str">
            <v>No</v>
          </cell>
          <cell r="Q4209" t="str">
            <v/>
          </cell>
        </row>
        <row r="4210">
          <cell r="A4210" t="str">
            <v>DFD 0000112730</v>
          </cell>
          <cell r="B4210" t="str">
            <v>DFD</v>
          </cell>
          <cell r="C4210" t="str">
            <v>0000112730</v>
          </cell>
          <cell r="D4210" t="str">
            <v> KOHL'S-MAYS LANDING</v>
          </cell>
          <cell r="E4210" t="str">
            <v> NATIONAL CHAIN</v>
          </cell>
          <cell r="F4210" t="str">
            <v> KOHL'S</v>
          </cell>
          <cell r="G4210" t="str">
            <v>2007-38</v>
          </cell>
          <cell r="H4210" t="str">
            <v>N/A-Sales Q4 09</v>
          </cell>
          <cell r="I4210" t="str">
            <v>Open</v>
          </cell>
          <cell r="J4210" t="str">
            <v>No</v>
          </cell>
          <cell r="K4210" t="str">
            <v>NJ</v>
          </cell>
          <cell r="L4210" t="str">
            <v>08330</v>
          </cell>
          <cell r="M4210" t="str">
            <v>Philadelphia</v>
          </cell>
          <cell r="N4210" t="str">
            <v>Yes</v>
          </cell>
          <cell r="O4210">
            <v>3.2000000000000006</v>
          </cell>
          <cell r="P4210" t="str">
            <v>No</v>
          </cell>
          <cell r="Q4210" t="str">
            <v/>
          </cell>
        </row>
        <row r="4211">
          <cell r="A4211" t="str">
            <v>DFD 0000112731</v>
          </cell>
          <cell r="B4211" t="str">
            <v>DFD</v>
          </cell>
          <cell r="C4211" t="str">
            <v>0000112731</v>
          </cell>
          <cell r="D4211" t="str">
            <v> KOHL'S-HAVERTOWN</v>
          </cell>
          <cell r="E4211" t="str">
            <v> NATIONAL CHAIN</v>
          </cell>
          <cell r="F4211" t="str">
            <v> KOHL'S</v>
          </cell>
          <cell r="G4211" t="str">
            <v>2007-39</v>
          </cell>
          <cell r="H4211" t="str">
            <v>N/A-Sales Q4 09</v>
          </cell>
          <cell r="I4211" t="str">
            <v>Open</v>
          </cell>
          <cell r="J4211" t="str">
            <v>No</v>
          </cell>
          <cell r="K4211" t="str">
            <v>PA</v>
          </cell>
          <cell r="L4211" t="str">
            <v>19083</v>
          </cell>
          <cell r="M4211" t="str">
            <v>Philadelphia</v>
          </cell>
          <cell r="N4211" t="str">
            <v>Yes</v>
          </cell>
          <cell r="O4211">
            <v>5.4000000000000021</v>
          </cell>
          <cell r="P4211" t="str">
            <v>No</v>
          </cell>
          <cell r="Q4211" t="str">
            <v/>
          </cell>
        </row>
        <row r="4212">
          <cell r="A4212" t="str">
            <v>DFD 0000112732</v>
          </cell>
          <cell r="B4212" t="str">
            <v>DFD</v>
          </cell>
          <cell r="C4212" t="str">
            <v>0000112732</v>
          </cell>
          <cell r="D4212" t="str">
            <v> KOHL'S-OXFORD VALLEY</v>
          </cell>
          <cell r="E4212" t="str">
            <v> NATIONAL CHAIN</v>
          </cell>
          <cell r="F4212" t="str">
            <v> KOHL'S</v>
          </cell>
          <cell r="G4212" t="str">
            <v>2007-41</v>
          </cell>
          <cell r="H4212" t="str">
            <v>N/A-Positive sales Dec-09</v>
          </cell>
          <cell r="I4212" t="str">
            <v>Open</v>
          </cell>
          <cell r="J4212" t="str">
            <v>No</v>
          </cell>
          <cell r="K4212" t="str">
            <v>PA</v>
          </cell>
          <cell r="L4212" t="str">
            <v>19067</v>
          </cell>
          <cell r="M4212" t="str">
            <v>Philadelphia</v>
          </cell>
          <cell r="N4212" t="str">
            <v>Yes</v>
          </cell>
          <cell r="O4212">
            <v>4.0000000000000009</v>
          </cell>
          <cell r="P4212" t="str">
            <v>No</v>
          </cell>
          <cell r="Q4212" t="str">
            <v/>
          </cell>
        </row>
        <row r="4213">
          <cell r="A4213" t="str">
            <v>DFD 0000112733</v>
          </cell>
          <cell r="B4213" t="str">
            <v>DFD</v>
          </cell>
          <cell r="C4213" t="str">
            <v>0000112733</v>
          </cell>
          <cell r="D4213" t="str">
            <v> KOHL'S-WINCHESTER</v>
          </cell>
          <cell r="E4213" t="str">
            <v> NATIONAL CHAIN</v>
          </cell>
          <cell r="F4213" t="str">
            <v> KOHL'S</v>
          </cell>
          <cell r="G4213" t="str">
            <v>2007-39</v>
          </cell>
          <cell r="H4213" t="str">
            <v>N/A-Sales Q4 09</v>
          </cell>
          <cell r="I4213" t="str">
            <v>Open</v>
          </cell>
          <cell r="J4213" t="str">
            <v>No</v>
          </cell>
          <cell r="K4213" t="str">
            <v>VA</v>
          </cell>
          <cell r="L4213" t="str">
            <v>22601</v>
          </cell>
          <cell r="M4213" t="str">
            <v>Washington, D.C.</v>
          </cell>
          <cell r="N4213" t="str">
            <v>Yes</v>
          </cell>
          <cell r="O4213">
            <v>5.9</v>
          </cell>
          <cell r="P4213" t="str">
            <v>No</v>
          </cell>
          <cell r="Q4213" t="str">
            <v/>
          </cell>
        </row>
        <row r="4214">
          <cell r="A4214" t="str">
            <v>DFD 0000112734</v>
          </cell>
          <cell r="B4214" t="str">
            <v>DFD</v>
          </cell>
          <cell r="C4214" t="str">
            <v>0000112734</v>
          </cell>
          <cell r="D4214" t="str">
            <v> KOHL'S-MARLTON</v>
          </cell>
          <cell r="E4214" t="str">
            <v> NATIONAL CHAIN</v>
          </cell>
          <cell r="F4214" t="str">
            <v> KOHL'S</v>
          </cell>
          <cell r="G4214" t="str">
            <v>2007-40</v>
          </cell>
          <cell r="H4214" t="str">
            <v>N/A-Sales Q4 09</v>
          </cell>
          <cell r="I4214" t="str">
            <v>Open</v>
          </cell>
          <cell r="J4214" t="str">
            <v>No</v>
          </cell>
          <cell r="K4214" t="str">
            <v>NJ</v>
          </cell>
          <cell r="L4214" t="str">
            <v>08053</v>
          </cell>
          <cell r="M4214" t="str">
            <v>Philadelphia</v>
          </cell>
          <cell r="N4214" t="str">
            <v>Yes</v>
          </cell>
          <cell r="O4214">
            <v>2.7</v>
          </cell>
          <cell r="P4214" t="str">
            <v>No</v>
          </cell>
          <cell r="Q4214" t="str">
            <v/>
          </cell>
        </row>
        <row r="4215">
          <cell r="A4215" t="str">
            <v>DFD 0000112735</v>
          </cell>
          <cell r="B4215" t="str">
            <v>DFD</v>
          </cell>
          <cell r="C4215" t="str">
            <v>0000112735</v>
          </cell>
          <cell r="D4215" t="str">
            <v> KOHL'S-CHERRY HILL</v>
          </cell>
          <cell r="E4215" t="str">
            <v> NATIONAL CHAIN</v>
          </cell>
          <cell r="F4215" t="str">
            <v> KOHL'S</v>
          </cell>
          <cell r="G4215" t="str">
            <v>2007-38</v>
          </cell>
          <cell r="H4215" t="str">
            <v>N/A-Positive sales Dec-09</v>
          </cell>
          <cell r="I4215" t="str">
            <v>Open</v>
          </cell>
          <cell r="J4215" t="str">
            <v>No</v>
          </cell>
          <cell r="K4215" t="str">
            <v>NJ</v>
          </cell>
          <cell r="L4215" t="str">
            <v>08002</v>
          </cell>
          <cell r="M4215" t="str">
            <v>Philadelphia</v>
          </cell>
          <cell r="N4215" t="str">
            <v>Yes</v>
          </cell>
          <cell r="O4215">
            <v>3.2000000000000011</v>
          </cell>
          <cell r="P4215" t="str">
            <v>No</v>
          </cell>
          <cell r="Q4215" t="str">
            <v/>
          </cell>
        </row>
        <row r="4216">
          <cell r="A4216" t="str">
            <v>DFD 0000112736</v>
          </cell>
          <cell r="B4216" t="str">
            <v>DFD</v>
          </cell>
          <cell r="C4216" t="str">
            <v>0000112736</v>
          </cell>
          <cell r="D4216" t="str">
            <v> KOHL'S-GRAND JUNCTION</v>
          </cell>
          <cell r="E4216" t="str">
            <v> NATIONAL CHAIN</v>
          </cell>
          <cell r="F4216" t="str">
            <v> KOHL'S</v>
          </cell>
          <cell r="G4216" t="str">
            <v>2007-50</v>
          </cell>
          <cell r="H4216" t="str">
            <v>N/A-Sales Q4 09</v>
          </cell>
          <cell r="I4216" t="str">
            <v>Open</v>
          </cell>
          <cell r="J4216" t="str">
            <v>No</v>
          </cell>
          <cell r="K4216" t="str">
            <v>CO</v>
          </cell>
          <cell r="L4216" t="str">
            <v>81505</v>
          </cell>
          <cell r="M4216" t="str">
            <v>Grand Junction-Montr</v>
          </cell>
          <cell r="N4216" t="str">
            <v>Yes</v>
          </cell>
          <cell r="O4216">
            <v>3</v>
          </cell>
          <cell r="P4216" t="str">
            <v>No</v>
          </cell>
          <cell r="Q4216" t="str">
            <v/>
          </cell>
        </row>
        <row r="4217">
          <cell r="A4217" t="str">
            <v>DFD 0000112737</v>
          </cell>
          <cell r="B4217" t="str">
            <v>DFD</v>
          </cell>
          <cell r="C4217" t="str">
            <v>0000112737</v>
          </cell>
          <cell r="D4217" t="str">
            <v> KOHL'S-BURNSVILLE</v>
          </cell>
          <cell r="E4217" t="str">
            <v> NATIONAL CHAIN</v>
          </cell>
          <cell r="F4217" t="str">
            <v> KOHL'S</v>
          </cell>
          <cell r="G4217" t="str">
            <v>2007-38</v>
          </cell>
          <cell r="H4217" t="str">
            <v>N/A-Sales Q4 09</v>
          </cell>
          <cell r="I4217" t="str">
            <v>Open</v>
          </cell>
          <cell r="J4217" t="str">
            <v>No</v>
          </cell>
          <cell r="K4217" t="str">
            <v>MN</v>
          </cell>
          <cell r="L4217" t="str">
            <v>55337</v>
          </cell>
          <cell r="M4217" t="str">
            <v>Minneapolis-St. Paul</v>
          </cell>
          <cell r="N4217" t="str">
            <v>Yes</v>
          </cell>
          <cell r="O4217">
            <v>4.5000000000000009</v>
          </cell>
          <cell r="P4217" t="str">
            <v>No</v>
          </cell>
          <cell r="Q4217" t="str">
            <v/>
          </cell>
        </row>
        <row r="4218">
          <cell r="A4218" t="str">
            <v>DFD 0000112738</v>
          </cell>
          <cell r="B4218" t="str">
            <v>DFD</v>
          </cell>
          <cell r="C4218" t="str">
            <v>0000112738</v>
          </cell>
          <cell r="D4218" t="str">
            <v> KOHL'S-BROOKDALE</v>
          </cell>
          <cell r="E4218" t="str">
            <v> NATIONAL CHAIN</v>
          </cell>
          <cell r="F4218" t="str">
            <v> KOHL'S</v>
          </cell>
          <cell r="G4218" t="str">
            <v>2007-50</v>
          </cell>
          <cell r="H4218" t="str">
            <v>N/A-Sales Q4 09</v>
          </cell>
          <cell r="I4218" t="str">
            <v>Open</v>
          </cell>
          <cell r="J4218" t="str">
            <v>No</v>
          </cell>
          <cell r="K4218" t="str">
            <v>MN</v>
          </cell>
          <cell r="L4218" t="str">
            <v>55430</v>
          </cell>
          <cell r="M4218" t="str">
            <v>Minneapolis-St. Paul</v>
          </cell>
          <cell r="N4218" t="str">
            <v>Yes</v>
          </cell>
          <cell r="O4218">
            <v>2.9000000000000004</v>
          </cell>
          <cell r="P4218" t="str">
            <v>No</v>
          </cell>
          <cell r="Q4218" t="str">
            <v/>
          </cell>
        </row>
        <row r="4219">
          <cell r="A4219" t="str">
            <v>DFD 0000112739</v>
          </cell>
          <cell r="B4219" t="str">
            <v>DFD</v>
          </cell>
          <cell r="C4219" t="str">
            <v>0000112739</v>
          </cell>
          <cell r="D4219" t="str">
            <v> KOHL'S-MAPLEWOOD</v>
          </cell>
          <cell r="E4219" t="str">
            <v> NATIONAL CHAIN</v>
          </cell>
          <cell r="F4219" t="str">
            <v> KOHL'S</v>
          </cell>
          <cell r="G4219" t="str">
            <v>2007-38</v>
          </cell>
          <cell r="H4219" t="str">
            <v>N/A-Positive sales Dec-09</v>
          </cell>
          <cell r="I4219" t="str">
            <v>Open</v>
          </cell>
          <cell r="J4219" t="str">
            <v>No</v>
          </cell>
          <cell r="K4219" t="str">
            <v>MN</v>
          </cell>
          <cell r="L4219" t="str">
            <v>55109</v>
          </cell>
          <cell r="M4219" t="str">
            <v>Minneapolis-St. Paul</v>
          </cell>
          <cell r="N4219" t="str">
            <v>Yes</v>
          </cell>
          <cell r="O4219">
            <v>4</v>
          </cell>
          <cell r="P4219" t="str">
            <v>No</v>
          </cell>
          <cell r="Q4219" t="str">
            <v/>
          </cell>
        </row>
        <row r="4220">
          <cell r="A4220" t="str">
            <v>DFD 0000112740</v>
          </cell>
          <cell r="B4220" t="str">
            <v>DFD</v>
          </cell>
          <cell r="C4220" t="str">
            <v>0000112740</v>
          </cell>
          <cell r="D4220" t="str">
            <v> KOHL'S-MCALLEN</v>
          </cell>
          <cell r="E4220" t="str">
            <v> NATIONAL CHAIN</v>
          </cell>
          <cell r="F4220" t="str">
            <v> KOHL'S</v>
          </cell>
          <cell r="G4220" t="str">
            <v>2007-38</v>
          </cell>
          <cell r="H4220" t="str">
            <v>N/A-Sales Q4 09</v>
          </cell>
          <cell r="I4220" t="str">
            <v>Open</v>
          </cell>
          <cell r="J4220" t="str">
            <v>No</v>
          </cell>
          <cell r="K4220" t="str">
            <v>TX</v>
          </cell>
          <cell r="L4220" t="str">
            <v>78504</v>
          </cell>
          <cell r="M4220" t="str">
            <v>Harlingen-Weslaco-Br</v>
          </cell>
          <cell r="N4220" t="str">
            <v>Yes</v>
          </cell>
          <cell r="O4220">
            <v>3.3</v>
          </cell>
          <cell r="P4220" t="str">
            <v>No</v>
          </cell>
          <cell r="Q4220" t="str">
            <v/>
          </cell>
        </row>
        <row r="4221">
          <cell r="A4221" t="str">
            <v>DFD 0000112741</v>
          </cell>
          <cell r="B4221" t="str">
            <v>DFD</v>
          </cell>
          <cell r="C4221" t="str">
            <v>0000112741</v>
          </cell>
          <cell r="D4221" t="str">
            <v> KOHL'S-MIDLAND TX</v>
          </cell>
          <cell r="E4221" t="str">
            <v> NATIONAL CHAIN</v>
          </cell>
          <cell r="F4221" t="str">
            <v> KOHL'S</v>
          </cell>
          <cell r="G4221" t="str">
            <v>2007-40</v>
          </cell>
          <cell r="H4221" t="str">
            <v>N/A-Sales Q4 09</v>
          </cell>
          <cell r="I4221" t="str">
            <v>Open</v>
          </cell>
          <cell r="J4221" t="str">
            <v>No</v>
          </cell>
          <cell r="K4221" t="str">
            <v>TX</v>
          </cell>
          <cell r="L4221" t="str">
            <v>79707</v>
          </cell>
          <cell r="M4221" t="str">
            <v>Odessa-Midland</v>
          </cell>
          <cell r="N4221" t="str">
            <v>Yes</v>
          </cell>
          <cell r="O4221">
            <v>2.8000000000000007</v>
          </cell>
          <cell r="P4221" t="str">
            <v>No</v>
          </cell>
          <cell r="Q4221" t="str">
            <v/>
          </cell>
        </row>
        <row r="4222">
          <cell r="A4222" t="str">
            <v>DFD 0000112742</v>
          </cell>
          <cell r="B4222" t="str">
            <v>DFD</v>
          </cell>
          <cell r="C4222" t="str">
            <v>0000112742</v>
          </cell>
          <cell r="D4222" t="str">
            <v> KOHL'S-WEATHERFORD</v>
          </cell>
          <cell r="E4222" t="str">
            <v> NATIONAL CHAIN</v>
          </cell>
          <cell r="F4222" t="str">
            <v> KOHL'S</v>
          </cell>
          <cell r="G4222" t="str">
            <v>2007-39</v>
          </cell>
          <cell r="H4222" t="str">
            <v>N/A-Positive sales Dec-09</v>
          </cell>
          <cell r="I4222" t="str">
            <v>Open</v>
          </cell>
          <cell r="J4222" t="str">
            <v>No</v>
          </cell>
          <cell r="K4222" t="str">
            <v>TX</v>
          </cell>
          <cell r="L4222" t="str">
            <v>76087</v>
          </cell>
          <cell r="M4222" t="str">
            <v>Dallas-Ft. Worth</v>
          </cell>
          <cell r="N4222" t="str">
            <v>Yes</v>
          </cell>
          <cell r="O4222">
            <v>2.0999999999999996</v>
          </cell>
          <cell r="P4222" t="str">
            <v>No</v>
          </cell>
          <cell r="Q4222" t="str">
            <v/>
          </cell>
        </row>
        <row r="4223">
          <cell r="A4223" t="str">
            <v>DFD 0000112743</v>
          </cell>
          <cell r="B4223" t="str">
            <v>DFD</v>
          </cell>
          <cell r="C4223" t="str">
            <v>0000112743</v>
          </cell>
          <cell r="D4223" t="str">
            <v> KOHL'S-CARBONDALE</v>
          </cell>
          <cell r="E4223" t="str">
            <v> NATIONAL CHAIN</v>
          </cell>
          <cell r="F4223" t="str">
            <v> KOHL'S</v>
          </cell>
          <cell r="G4223" t="str">
            <v>2007-41</v>
          </cell>
          <cell r="H4223" t="str">
            <v>N/A-Sales Q4 09</v>
          </cell>
          <cell r="I4223" t="str">
            <v>Open</v>
          </cell>
          <cell r="J4223" t="str">
            <v>No</v>
          </cell>
          <cell r="K4223" t="str">
            <v>IL</v>
          </cell>
          <cell r="L4223" t="str">
            <v>62902</v>
          </cell>
          <cell r="M4223" t="str">
            <v>Padch-Cap Grardu-Har</v>
          </cell>
          <cell r="N4223" t="str">
            <v>Yes</v>
          </cell>
          <cell r="O4223">
            <v>2.8</v>
          </cell>
          <cell r="P4223" t="str">
            <v>No</v>
          </cell>
          <cell r="Q4223" t="str">
            <v/>
          </cell>
        </row>
        <row r="4224">
          <cell r="A4224" t="str">
            <v>DFD 0000112744</v>
          </cell>
          <cell r="B4224" t="str">
            <v>DFD</v>
          </cell>
          <cell r="C4224" t="str">
            <v>0000112744</v>
          </cell>
          <cell r="D4224" t="str">
            <v> KOHL'S-OWENSBORO</v>
          </cell>
          <cell r="E4224" t="str">
            <v> NATIONAL CHAIN</v>
          </cell>
          <cell r="F4224" t="str">
            <v> KOHL'S</v>
          </cell>
          <cell r="G4224" t="str">
            <v>2007-42</v>
          </cell>
          <cell r="H4224" t="str">
            <v>N/A-Sales Q4 09</v>
          </cell>
          <cell r="I4224" t="str">
            <v>Open</v>
          </cell>
          <cell r="J4224" t="str">
            <v>No</v>
          </cell>
          <cell r="K4224" t="str">
            <v>KY</v>
          </cell>
          <cell r="L4224" t="str">
            <v>42303</v>
          </cell>
          <cell r="M4224" t="str">
            <v>Evansville</v>
          </cell>
          <cell r="N4224" t="str">
            <v>Yes</v>
          </cell>
          <cell r="O4224">
            <v>3.1000000000000014</v>
          </cell>
          <cell r="P4224" t="str">
            <v>No</v>
          </cell>
          <cell r="Q4224" t="str">
            <v/>
          </cell>
        </row>
        <row r="4225">
          <cell r="A4225" t="str">
            <v>DFD 0000112745</v>
          </cell>
          <cell r="B4225" t="str">
            <v>DFD</v>
          </cell>
          <cell r="C4225" t="str">
            <v>0000112745</v>
          </cell>
          <cell r="D4225" t="str">
            <v> KOHL'S-MEDALLION CENTER</v>
          </cell>
          <cell r="E4225" t="str">
            <v> NATIONAL CHAIN</v>
          </cell>
          <cell r="F4225" t="str">
            <v> KOHL'S</v>
          </cell>
          <cell r="G4225" t="str">
            <v>2007-47</v>
          </cell>
          <cell r="H4225" t="str">
            <v>N/A-Sales Q4 09</v>
          </cell>
          <cell r="I4225" t="str">
            <v>Open</v>
          </cell>
          <cell r="J4225" t="str">
            <v>No</v>
          </cell>
          <cell r="K4225" t="str">
            <v>TX</v>
          </cell>
          <cell r="L4225" t="str">
            <v>75206</v>
          </cell>
          <cell r="M4225" t="str">
            <v>Dallas-Ft. Worth</v>
          </cell>
          <cell r="N4225" t="str">
            <v>Yes</v>
          </cell>
          <cell r="O4225">
            <v>2.2999999999999998</v>
          </cell>
          <cell r="P4225" t="str">
            <v>No</v>
          </cell>
          <cell r="Q4225" t="str">
            <v/>
          </cell>
        </row>
        <row r="4226">
          <cell r="A4226" t="str">
            <v>DFD 0000112746</v>
          </cell>
          <cell r="B4226" t="str">
            <v>DFD</v>
          </cell>
          <cell r="C4226" t="str">
            <v>0000112746</v>
          </cell>
          <cell r="D4226" t="str">
            <v> KOHL'S-JONESBORO</v>
          </cell>
          <cell r="E4226" t="str">
            <v> NATIONAL CHAIN</v>
          </cell>
          <cell r="F4226" t="str">
            <v> KOHL'S</v>
          </cell>
          <cell r="G4226" t="str">
            <v>2007-41</v>
          </cell>
          <cell r="H4226" t="str">
            <v>N/A-Sales Q4 09</v>
          </cell>
          <cell r="I4226" t="str">
            <v>Open</v>
          </cell>
          <cell r="J4226" t="str">
            <v>No</v>
          </cell>
          <cell r="K4226" t="str">
            <v>AR</v>
          </cell>
          <cell r="L4226" t="str">
            <v>72401</v>
          </cell>
          <cell r="M4226" t="str">
            <v>Jonesboro</v>
          </cell>
          <cell r="N4226" t="str">
            <v>Yes</v>
          </cell>
          <cell r="O4226">
            <v>3.0999999999999996</v>
          </cell>
          <cell r="P4226" t="str">
            <v>No</v>
          </cell>
          <cell r="Q4226" t="str">
            <v/>
          </cell>
        </row>
        <row r="4227">
          <cell r="A4227" t="str">
            <v>DFD 0000112747</v>
          </cell>
          <cell r="B4227" t="str">
            <v>DFD</v>
          </cell>
          <cell r="C4227" t="str">
            <v>0000112747</v>
          </cell>
          <cell r="D4227" t="str">
            <v> KOHL'S-BRYANT</v>
          </cell>
          <cell r="E4227" t="str">
            <v> NATIONAL CHAIN</v>
          </cell>
          <cell r="F4227" t="str">
            <v> KOHL'S</v>
          </cell>
          <cell r="G4227" t="str">
            <v>2007-38</v>
          </cell>
          <cell r="H4227" t="str">
            <v>N/A-Sales Q4 09</v>
          </cell>
          <cell r="I4227" t="str">
            <v>Open</v>
          </cell>
          <cell r="J4227" t="str">
            <v>No</v>
          </cell>
          <cell r="K4227" t="str">
            <v>AR</v>
          </cell>
          <cell r="L4227" t="str">
            <v>72022</v>
          </cell>
          <cell r="M4227" t="str">
            <v>Little Rock-Pine Blu</v>
          </cell>
          <cell r="N4227" t="str">
            <v>Yes</v>
          </cell>
          <cell r="O4227">
            <v>3.9000000000000004</v>
          </cell>
          <cell r="P4227" t="str">
            <v>No</v>
          </cell>
          <cell r="Q4227" t="str">
            <v/>
          </cell>
        </row>
        <row r="4228">
          <cell r="A4228" t="str">
            <v>DFD 0000112748</v>
          </cell>
          <cell r="B4228" t="str">
            <v>DFD</v>
          </cell>
          <cell r="C4228" t="str">
            <v>0000112748</v>
          </cell>
          <cell r="D4228" t="str">
            <v> KOHL'S-BATON ROUGE SE</v>
          </cell>
          <cell r="E4228" t="str">
            <v> NATIONAL CHAIN</v>
          </cell>
          <cell r="F4228" t="str">
            <v> KOHL'S</v>
          </cell>
          <cell r="G4228" t="str">
            <v>2007-41</v>
          </cell>
          <cell r="H4228" t="str">
            <v>N/A-Sales Q4 09</v>
          </cell>
          <cell r="I4228" t="str">
            <v>Open</v>
          </cell>
          <cell r="J4228" t="str">
            <v>No</v>
          </cell>
          <cell r="K4228" t="str">
            <v>LA</v>
          </cell>
          <cell r="L4228" t="str">
            <v>70810</v>
          </cell>
          <cell r="M4228" t="str">
            <v>Baton Rouge</v>
          </cell>
          <cell r="N4228" t="str">
            <v>Yes</v>
          </cell>
          <cell r="O4228">
            <v>2.7</v>
          </cell>
          <cell r="P4228" t="str">
            <v>No</v>
          </cell>
          <cell r="Q4228" t="str">
            <v/>
          </cell>
        </row>
        <row r="4229">
          <cell r="A4229" t="str">
            <v>DFD 0000112749</v>
          </cell>
          <cell r="B4229" t="str">
            <v>DFD</v>
          </cell>
          <cell r="C4229" t="str">
            <v>0000112749</v>
          </cell>
          <cell r="D4229" t="str">
            <v> KOHL'S-LAFAYETTE</v>
          </cell>
          <cell r="E4229" t="str">
            <v> NATIONAL CHAIN</v>
          </cell>
          <cell r="F4229" t="str">
            <v> KOHL'S</v>
          </cell>
          <cell r="G4229" t="str">
            <v>2007-49</v>
          </cell>
          <cell r="H4229" t="str">
            <v>N/A-Sales Q4 09</v>
          </cell>
          <cell r="I4229" t="str">
            <v>Open</v>
          </cell>
          <cell r="J4229" t="str">
            <v>No</v>
          </cell>
          <cell r="K4229" t="str">
            <v>LA</v>
          </cell>
          <cell r="L4229" t="str">
            <v>70508</v>
          </cell>
          <cell r="M4229" t="str">
            <v>Lafayette, La.</v>
          </cell>
          <cell r="N4229" t="str">
            <v>Yes</v>
          </cell>
          <cell r="O4229">
            <v>1.1000000000000001</v>
          </cell>
          <cell r="P4229" t="str">
            <v>No</v>
          </cell>
          <cell r="Q4229" t="str">
            <v/>
          </cell>
        </row>
        <row r="4230">
          <cell r="A4230" t="str">
            <v>DFD 0000112750</v>
          </cell>
          <cell r="B4230" t="str">
            <v>DFD</v>
          </cell>
          <cell r="C4230" t="str">
            <v>0000112750</v>
          </cell>
          <cell r="D4230" t="str">
            <v> KOHL'S-ALBUQUERQUE NE</v>
          </cell>
          <cell r="E4230" t="str">
            <v> NATIONAL CHAIN</v>
          </cell>
          <cell r="F4230" t="str">
            <v> KOHL'S</v>
          </cell>
          <cell r="G4230" t="str">
            <v>2007-43</v>
          </cell>
          <cell r="H4230" t="str">
            <v>N/A-Sales Q4 09</v>
          </cell>
          <cell r="I4230" t="str">
            <v>Open</v>
          </cell>
          <cell r="J4230" t="str">
            <v>No</v>
          </cell>
          <cell r="K4230" t="str">
            <v>NM</v>
          </cell>
          <cell r="L4230" t="str">
            <v>87113</v>
          </cell>
          <cell r="M4230" t="str">
            <v>Albuquerque-Santa Fe</v>
          </cell>
          <cell r="N4230" t="str">
            <v>Yes</v>
          </cell>
          <cell r="O4230">
            <v>3.8000000000000007</v>
          </cell>
          <cell r="P4230" t="str">
            <v>No</v>
          </cell>
          <cell r="Q4230" t="str">
            <v/>
          </cell>
        </row>
        <row r="4231">
          <cell r="A4231" t="str">
            <v>DFD 0000112751</v>
          </cell>
          <cell r="B4231" t="str">
            <v>DFD</v>
          </cell>
          <cell r="C4231" t="str">
            <v>0000112751</v>
          </cell>
          <cell r="D4231" t="str">
            <v> KOHL'S-ALBUQUERQUE NW</v>
          </cell>
          <cell r="E4231" t="str">
            <v> NATIONAL CHAIN</v>
          </cell>
          <cell r="F4231" t="str">
            <v> KOHL'S</v>
          </cell>
          <cell r="G4231" t="str">
            <v>2007-51</v>
          </cell>
          <cell r="H4231" t="str">
            <v>N/A-Sales Q4 09</v>
          </cell>
          <cell r="I4231" t="str">
            <v>Open</v>
          </cell>
          <cell r="J4231" t="str">
            <v>No</v>
          </cell>
          <cell r="K4231" t="str">
            <v>NM</v>
          </cell>
          <cell r="L4231" t="str">
            <v>87114</v>
          </cell>
          <cell r="M4231" t="str">
            <v>Albuquerque-Santa Fe</v>
          </cell>
          <cell r="N4231" t="str">
            <v>Yes</v>
          </cell>
          <cell r="O4231">
            <v>3.1000000000000005</v>
          </cell>
          <cell r="P4231" t="str">
            <v>No</v>
          </cell>
          <cell r="Q4231" t="str">
            <v/>
          </cell>
        </row>
        <row r="4232">
          <cell r="A4232" t="str">
            <v>DFD 0000112752</v>
          </cell>
          <cell r="B4232" t="str">
            <v>DFD</v>
          </cell>
          <cell r="C4232" t="str">
            <v>0000112752</v>
          </cell>
          <cell r="D4232" t="str">
            <v> KOHL'S-LAKE JACKSON</v>
          </cell>
          <cell r="E4232" t="str">
            <v> NATIONAL CHAIN</v>
          </cell>
          <cell r="F4232" t="str">
            <v> KOHL'S</v>
          </cell>
          <cell r="G4232" t="str">
            <v>2007-40</v>
          </cell>
          <cell r="H4232" t="str">
            <v>N/A-Positive sales Dec-09</v>
          </cell>
          <cell r="I4232" t="str">
            <v>Open</v>
          </cell>
          <cell r="J4232" t="str">
            <v>No</v>
          </cell>
          <cell r="K4232" t="str">
            <v>TX</v>
          </cell>
          <cell r="L4232" t="str">
            <v>77566</v>
          </cell>
          <cell r="M4232" t="str">
            <v>Houston</v>
          </cell>
          <cell r="N4232" t="str">
            <v>Yes</v>
          </cell>
          <cell r="O4232">
            <v>1.7</v>
          </cell>
          <cell r="P4232" t="str">
            <v>No</v>
          </cell>
          <cell r="Q4232" t="str">
            <v/>
          </cell>
        </row>
        <row r="4233">
          <cell r="A4233" t="str">
            <v>DFD 0000112753</v>
          </cell>
          <cell r="B4233" t="str">
            <v>DFD</v>
          </cell>
          <cell r="C4233" t="str">
            <v>0000112753</v>
          </cell>
          <cell r="D4233" t="str">
            <v> KOHL'S-LAREDO</v>
          </cell>
          <cell r="E4233" t="str">
            <v> NATIONAL CHAIN</v>
          </cell>
          <cell r="F4233" t="str">
            <v> KOHL'S</v>
          </cell>
          <cell r="G4233" t="str">
            <v>2007-40</v>
          </cell>
          <cell r="H4233" t="str">
            <v>N/A-Sales Q4 09</v>
          </cell>
          <cell r="I4233" t="str">
            <v>Open</v>
          </cell>
          <cell r="J4233" t="str">
            <v>No</v>
          </cell>
          <cell r="K4233" t="str">
            <v>TX</v>
          </cell>
          <cell r="L4233" t="str">
            <v>78041</v>
          </cell>
          <cell r="M4233" t="str">
            <v>Laredo</v>
          </cell>
          <cell r="N4233" t="str">
            <v>Yes</v>
          </cell>
          <cell r="O4233">
            <v>1.7000000000000002</v>
          </cell>
          <cell r="P4233" t="str">
            <v>No</v>
          </cell>
          <cell r="Q4233" t="str">
            <v/>
          </cell>
        </row>
        <row r="4234">
          <cell r="A4234" t="str">
            <v>DFD 0000112754</v>
          </cell>
          <cell r="B4234" t="str">
            <v>DFD</v>
          </cell>
          <cell r="C4234" t="str">
            <v>0000112754</v>
          </cell>
          <cell r="D4234" t="str">
            <v> KOHL'S-KILEEN</v>
          </cell>
          <cell r="E4234" t="str">
            <v> NATIONAL CHAIN</v>
          </cell>
          <cell r="F4234" t="str">
            <v> KOHL'S</v>
          </cell>
          <cell r="G4234" t="str">
            <v>2007-45</v>
          </cell>
          <cell r="H4234" t="str">
            <v>N/A-Sales Q4 09</v>
          </cell>
          <cell r="I4234" t="str">
            <v>Open</v>
          </cell>
          <cell r="J4234" t="str">
            <v>No</v>
          </cell>
          <cell r="K4234" t="str">
            <v>TX</v>
          </cell>
          <cell r="L4234" t="str">
            <v>76542</v>
          </cell>
          <cell r="M4234" t="str">
            <v>Waco-Temple-Bryan</v>
          </cell>
          <cell r="N4234" t="str">
            <v>Yes</v>
          </cell>
          <cell r="O4234">
            <v>2.5</v>
          </cell>
          <cell r="P4234" t="str">
            <v>No</v>
          </cell>
          <cell r="Q4234" t="str">
            <v/>
          </cell>
        </row>
        <row r="4235">
          <cell r="A4235" t="str">
            <v>DFD 0000112755</v>
          </cell>
          <cell r="B4235" t="str">
            <v>DFD</v>
          </cell>
          <cell r="C4235" t="str">
            <v>0000112755</v>
          </cell>
          <cell r="D4235" t="str">
            <v> KOHL'S-CONROE</v>
          </cell>
          <cell r="E4235" t="str">
            <v> NATIONAL CHAIN</v>
          </cell>
          <cell r="F4235" t="str">
            <v> KOHL'S</v>
          </cell>
          <cell r="G4235" t="str">
            <v>2007-40</v>
          </cell>
          <cell r="H4235" t="str">
            <v>N/A-Sales Q4 09</v>
          </cell>
          <cell r="I4235" t="str">
            <v>Open</v>
          </cell>
          <cell r="J4235" t="str">
            <v>No</v>
          </cell>
          <cell r="K4235" t="str">
            <v>TX</v>
          </cell>
          <cell r="L4235" t="str">
            <v>77301</v>
          </cell>
          <cell r="M4235" t="str">
            <v>Houston</v>
          </cell>
          <cell r="N4235" t="str">
            <v>Yes</v>
          </cell>
          <cell r="O4235">
            <v>2.5000000000000004</v>
          </cell>
          <cell r="P4235" t="str">
            <v>No</v>
          </cell>
          <cell r="Q4235" t="str">
            <v/>
          </cell>
        </row>
        <row r="4236">
          <cell r="A4236" t="str">
            <v>DFD 0000112756</v>
          </cell>
          <cell r="B4236" t="str">
            <v>DFD</v>
          </cell>
          <cell r="C4236" t="str">
            <v>0000112756</v>
          </cell>
          <cell r="D4236" t="str">
            <v> KOHL'S-VICTORIA</v>
          </cell>
          <cell r="E4236" t="str">
            <v> NATIONAL CHAIN</v>
          </cell>
          <cell r="F4236" t="str">
            <v> KOHL'S</v>
          </cell>
          <cell r="G4236" t="str">
            <v>2007-40</v>
          </cell>
          <cell r="H4236" t="str">
            <v>N/A-Positive sales Dec-09</v>
          </cell>
          <cell r="I4236" t="str">
            <v>Open</v>
          </cell>
          <cell r="J4236" t="str">
            <v>No</v>
          </cell>
          <cell r="K4236" t="str">
            <v>TX</v>
          </cell>
          <cell r="L4236" t="str">
            <v>77902</v>
          </cell>
          <cell r="M4236" t="str">
            <v>Victoria</v>
          </cell>
          <cell r="N4236" t="str">
            <v>Yes</v>
          </cell>
          <cell r="O4236">
            <v>2.3000000000000007</v>
          </cell>
          <cell r="P4236" t="str">
            <v>No</v>
          </cell>
          <cell r="Q4236" t="str">
            <v/>
          </cell>
        </row>
        <row r="4237">
          <cell r="A4237" t="str">
            <v>DFD 0000112757</v>
          </cell>
          <cell r="B4237" t="str">
            <v>DFD</v>
          </cell>
          <cell r="C4237" t="str">
            <v>0000112757</v>
          </cell>
          <cell r="D4237" t="str">
            <v> KOHL'S-GROTON</v>
          </cell>
          <cell r="E4237" t="str">
            <v> NATIONAL CHAIN</v>
          </cell>
          <cell r="F4237" t="str">
            <v> KOHL'S</v>
          </cell>
          <cell r="G4237" t="str">
            <v>2007-47</v>
          </cell>
          <cell r="H4237" t="str">
            <v>N/A-Sales Q4 09</v>
          </cell>
          <cell r="I4237" t="str">
            <v>Open</v>
          </cell>
          <cell r="J4237" t="str">
            <v>No</v>
          </cell>
          <cell r="K4237" t="str">
            <v>CT</v>
          </cell>
          <cell r="L4237" t="str">
            <v>06340</v>
          </cell>
          <cell r="M4237" t="str">
            <v>Hartford &amp; New Haven</v>
          </cell>
          <cell r="N4237" t="str">
            <v>Yes</v>
          </cell>
          <cell r="O4237">
            <v>2.4</v>
          </cell>
          <cell r="P4237" t="str">
            <v>No</v>
          </cell>
          <cell r="Q4237" t="str">
            <v/>
          </cell>
        </row>
        <row r="4238">
          <cell r="A4238" t="str">
            <v>DFD 0000112758</v>
          </cell>
          <cell r="B4238" t="str">
            <v>DFD</v>
          </cell>
          <cell r="C4238" t="str">
            <v>0000112758</v>
          </cell>
          <cell r="D4238" t="str">
            <v> KOHL'S-LISBON</v>
          </cell>
          <cell r="E4238" t="str">
            <v> NATIONAL CHAIN</v>
          </cell>
          <cell r="F4238" t="str">
            <v> KOHL'S</v>
          </cell>
          <cell r="G4238" t="str">
            <v>2007-38</v>
          </cell>
          <cell r="H4238" t="str">
            <v>N/A-Positive sales Dec-09</v>
          </cell>
          <cell r="I4238" t="str">
            <v>Open</v>
          </cell>
          <cell r="J4238" t="str">
            <v>No</v>
          </cell>
          <cell r="K4238" t="str">
            <v>CT</v>
          </cell>
          <cell r="L4238" t="str">
            <v>06351</v>
          </cell>
          <cell r="M4238" t="str">
            <v>Hartford &amp; New Haven</v>
          </cell>
          <cell r="N4238" t="str">
            <v>Yes</v>
          </cell>
          <cell r="O4238">
            <v>5.0000000000000009</v>
          </cell>
          <cell r="P4238" t="str">
            <v>No</v>
          </cell>
          <cell r="Q4238" t="str">
            <v/>
          </cell>
        </row>
        <row r="4239">
          <cell r="A4239" t="str">
            <v>DFD 0000112759</v>
          </cell>
          <cell r="B4239" t="str">
            <v>DFD</v>
          </cell>
          <cell r="C4239" t="str">
            <v>0000112759</v>
          </cell>
          <cell r="D4239" t="str">
            <v> KOHL'S-HILLSBOROUGH</v>
          </cell>
          <cell r="E4239" t="str">
            <v> NATIONAL CHAIN</v>
          </cell>
          <cell r="F4239" t="str">
            <v> KOHL'S</v>
          </cell>
          <cell r="G4239" t="str">
            <v>2007-38</v>
          </cell>
          <cell r="H4239" t="str">
            <v>N/A-Positive sales Dec-09</v>
          </cell>
          <cell r="I4239" t="str">
            <v>Open</v>
          </cell>
          <cell r="J4239" t="str">
            <v>No</v>
          </cell>
          <cell r="K4239" t="str">
            <v>NJ</v>
          </cell>
          <cell r="L4239" t="str">
            <v>08844</v>
          </cell>
          <cell r="M4239" t="str">
            <v>New York</v>
          </cell>
          <cell r="N4239" t="str">
            <v>Yes</v>
          </cell>
          <cell r="O4239">
            <v>5.4</v>
          </cell>
          <cell r="P4239" t="str">
            <v>No</v>
          </cell>
          <cell r="Q4239" t="str">
            <v/>
          </cell>
        </row>
        <row r="4240">
          <cell r="A4240" t="str">
            <v>DFD 0000112760</v>
          </cell>
          <cell r="B4240" t="str">
            <v>DFD</v>
          </cell>
          <cell r="C4240" t="str">
            <v>0000112760</v>
          </cell>
          <cell r="D4240" t="str">
            <v> KOHL'S-MANCHESTER CT</v>
          </cell>
          <cell r="E4240" t="str">
            <v> NATIONAL CHAIN</v>
          </cell>
          <cell r="F4240" t="str">
            <v> KOHL'S</v>
          </cell>
          <cell r="G4240" t="str">
            <v>2007-38</v>
          </cell>
          <cell r="H4240" t="str">
            <v>N/A-Sales Q4 09</v>
          </cell>
          <cell r="I4240" t="str">
            <v>Open</v>
          </cell>
          <cell r="J4240" t="str">
            <v>No</v>
          </cell>
          <cell r="K4240" t="str">
            <v>CT</v>
          </cell>
          <cell r="L4240" t="str">
            <v>06040</v>
          </cell>
          <cell r="M4240" t="str">
            <v>Hartford &amp; New Haven</v>
          </cell>
          <cell r="N4240" t="str">
            <v>Yes</v>
          </cell>
          <cell r="O4240">
            <v>4.8000000000000007</v>
          </cell>
          <cell r="P4240" t="str">
            <v>No</v>
          </cell>
          <cell r="Q4240" t="str">
            <v/>
          </cell>
        </row>
        <row r="4241">
          <cell r="A4241" t="str">
            <v>DFD 0000112761</v>
          </cell>
          <cell r="B4241" t="str">
            <v>DFD</v>
          </cell>
          <cell r="C4241" t="str">
            <v>0000112761</v>
          </cell>
          <cell r="D4241" t="str">
            <v> KOHL'S-WALLKILL</v>
          </cell>
          <cell r="E4241" t="str">
            <v> NATIONAL CHAIN</v>
          </cell>
          <cell r="F4241" t="str">
            <v> KOHL'S</v>
          </cell>
          <cell r="G4241" t="str">
            <v>2007-38</v>
          </cell>
          <cell r="H4241" t="str">
            <v>N/A-Positive sales Dec-09</v>
          </cell>
          <cell r="I4241" t="str">
            <v>Open</v>
          </cell>
          <cell r="J4241" t="str">
            <v>No</v>
          </cell>
          <cell r="K4241" t="str">
            <v>NY</v>
          </cell>
          <cell r="L4241" t="str">
            <v>10940</v>
          </cell>
          <cell r="M4241" t="str">
            <v>New York</v>
          </cell>
          <cell r="N4241" t="str">
            <v>Yes</v>
          </cell>
          <cell r="O4241">
            <v>3.1999999999999997</v>
          </cell>
          <cell r="P4241" t="str">
            <v>No</v>
          </cell>
          <cell r="Q4241" t="str">
            <v/>
          </cell>
        </row>
        <row r="4242">
          <cell r="A4242" t="str">
            <v>DFD 0000112762</v>
          </cell>
          <cell r="B4242" t="str">
            <v>DFD</v>
          </cell>
          <cell r="C4242" t="str">
            <v>0000112762</v>
          </cell>
          <cell r="D4242" t="str">
            <v> KOHL'S-ROCKY POINT</v>
          </cell>
          <cell r="E4242" t="str">
            <v> NATIONAL CHAIN</v>
          </cell>
          <cell r="F4242" t="str">
            <v> KOHL'S</v>
          </cell>
          <cell r="G4242" t="str">
            <v>2007-38</v>
          </cell>
          <cell r="H4242" t="str">
            <v>N/A-Positive sales Dec-09</v>
          </cell>
          <cell r="I4242" t="str">
            <v>Open</v>
          </cell>
          <cell r="J4242" t="str">
            <v>No</v>
          </cell>
          <cell r="K4242" t="str">
            <v>NY</v>
          </cell>
          <cell r="L4242" t="str">
            <v>11778</v>
          </cell>
          <cell r="M4242" t="str">
            <v>New York</v>
          </cell>
          <cell r="N4242" t="str">
            <v>Yes</v>
          </cell>
          <cell r="O4242">
            <v>4.3000000000000007</v>
          </cell>
          <cell r="P4242" t="str">
            <v>No</v>
          </cell>
          <cell r="Q4242" t="str">
            <v/>
          </cell>
        </row>
        <row r="4243">
          <cell r="A4243" t="str">
            <v>DFD 0000112763</v>
          </cell>
          <cell r="B4243" t="str">
            <v>DFD</v>
          </cell>
          <cell r="C4243" t="str">
            <v>0000112763</v>
          </cell>
          <cell r="D4243" t="str">
            <v> KOHL'S-BURLINGTON</v>
          </cell>
          <cell r="E4243" t="str">
            <v> NATIONAL CHAIN</v>
          </cell>
          <cell r="F4243" t="str">
            <v> KOHL'S</v>
          </cell>
          <cell r="G4243" t="str">
            <v>2007-39</v>
          </cell>
          <cell r="H4243" t="str">
            <v>N/A-Sales Q4 09</v>
          </cell>
          <cell r="I4243" t="str">
            <v>Open</v>
          </cell>
          <cell r="J4243" t="str">
            <v>No</v>
          </cell>
          <cell r="K4243" t="str">
            <v>MA</v>
          </cell>
          <cell r="L4243" t="str">
            <v>01803</v>
          </cell>
          <cell r="M4243" t="str">
            <v>Boston</v>
          </cell>
          <cell r="N4243" t="str">
            <v>Yes</v>
          </cell>
          <cell r="O4243">
            <v>3.3000000000000007</v>
          </cell>
          <cell r="P4243" t="str">
            <v>No</v>
          </cell>
          <cell r="Q4243" t="str">
            <v/>
          </cell>
        </row>
        <row r="4244">
          <cell r="A4244" t="str">
            <v>DFD 0000112764</v>
          </cell>
          <cell r="B4244" t="str">
            <v>DFD</v>
          </cell>
          <cell r="C4244" t="str">
            <v>0000112764</v>
          </cell>
          <cell r="D4244" t="str">
            <v> KOHL'S-WARMINSTER</v>
          </cell>
          <cell r="E4244" t="str">
            <v> NATIONAL CHAIN</v>
          </cell>
          <cell r="F4244" t="str">
            <v> KOHL'S</v>
          </cell>
          <cell r="G4244" t="str">
            <v>2007-41</v>
          </cell>
          <cell r="H4244" t="str">
            <v>N/A-Positive sales Dec-09</v>
          </cell>
          <cell r="I4244" t="str">
            <v>Open</v>
          </cell>
          <cell r="J4244" t="str">
            <v>No</v>
          </cell>
          <cell r="K4244" t="str">
            <v>PA</v>
          </cell>
          <cell r="L4244" t="str">
            <v>18974</v>
          </cell>
          <cell r="M4244" t="str">
            <v>Philadelphia</v>
          </cell>
          <cell r="N4244" t="str">
            <v>Yes</v>
          </cell>
          <cell r="O4244">
            <v>5.4000000000000012</v>
          </cell>
          <cell r="P4244" t="str">
            <v>No</v>
          </cell>
          <cell r="Q4244" t="str">
            <v/>
          </cell>
        </row>
        <row r="4245">
          <cell r="A4245" t="str">
            <v>DFD 0000112765</v>
          </cell>
          <cell r="B4245" t="str">
            <v>DFD</v>
          </cell>
          <cell r="C4245" t="str">
            <v>0000112765</v>
          </cell>
          <cell r="D4245" t="str">
            <v> KOHL'S-CHELMSFORD</v>
          </cell>
          <cell r="E4245" t="str">
            <v> NATIONAL CHAIN</v>
          </cell>
          <cell r="F4245" t="str">
            <v> KOHL'S</v>
          </cell>
          <cell r="G4245" t="str">
            <v>2007-43</v>
          </cell>
          <cell r="H4245" t="str">
            <v>N/A-Sales Q4 09</v>
          </cell>
          <cell r="I4245" t="str">
            <v>Open</v>
          </cell>
          <cell r="J4245" t="str">
            <v>No</v>
          </cell>
          <cell r="K4245" t="str">
            <v>MA</v>
          </cell>
          <cell r="L4245" t="str">
            <v>01824</v>
          </cell>
          <cell r="M4245" t="str">
            <v>Boston</v>
          </cell>
          <cell r="N4245" t="str">
            <v>Yes</v>
          </cell>
          <cell r="O4245">
            <v>3.3000000000000012</v>
          </cell>
          <cell r="P4245" t="str">
            <v>No</v>
          </cell>
          <cell r="Q4245" t="str">
            <v/>
          </cell>
        </row>
        <row r="4246">
          <cell r="A4246" t="str">
            <v>DFD 0000112766</v>
          </cell>
          <cell r="B4246" t="str">
            <v>DFD</v>
          </cell>
          <cell r="C4246" t="str">
            <v>0000112766</v>
          </cell>
          <cell r="D4246" t="str">
            <v> KOHL'S-HINGHAM</v>
          </cell>
          <cell r="E4246" t="str">
            <v> NATIONAL CHAIN</v>
          </cell>
          <cell r="F4246" t="str">
            <v> KOHL'S</v>
          </cell>
          <cell r="G4246" t="str">
            <v>2007-38</v>
          </cell>
          <cell r="H4246" t="str">
            <v>N/A-Sales Q4 09</v>
          </cell>
          <cell r="I4246" t="str">
            <v>Open</v>
          </cell>
          <cell r="J4246" t="str">
            <v>No</v>
          </cell>
          <cell r="K4246" t="str">
            <v>MA</v>
          </cell>
          <cell r="L4246" t="str">
            <v>02043</v>
          </cell>
          <cell r="M4246" t="str">
            <v>Boston</v>
          </cell>
          <cell r="N4246" t="str">
            <v>Yes</v>
          </cell>
          <cell r="O4246">
            <v>3.2</v>
          </cell>
          <cell r="P4246" t="str">
            <v>No</v>
          </cell>
          <cell r="Q4246" t="str">
            <v/>
          </cell>
        </row>
        <row r="4247">
          <cell r="A4247" t="str">
            <v>DFD 0000112767</v>
          </cell>
          <cell r="B4247" t="str">
            <v>DFD</v>
          </cell>
          <cell r="C4247" t="str">
            <v>0000112767</v>
          </cell>
          <cell r="D4247" t="str">
            <v> KOHL'S-MEDFORD</v>
          </cell>
          <cell r="E4247" t="str">
            <v> NATIONAL CHAIN</v>
          </cell>
          <cell r="F4247" t="str">
            <v> KOHL'S</v>
          </cell>
          <cell r="G4247" t="str">
            <v>2007-38</v>
          </cell>
          <cell r="H4247" t="str">
            <v>N/A-Positive sales Dec-09</v>
          </cell>
          <cell r="I4247" t="str">
            <v>Open</v>
          </cell>
          <cell r="J4247" t="str">
            <v>No</v>
          </cell>
          <cell r="K4247" t="str">
            <v>MA</v>
          </cell>
          <cell r="L4247" t="str">
            <v>02155</v>
          </cell>
          <cell r="M4247" t="str">
            <v>Boston</v>
          </cell>
          <cell r="N4247" t="str">
            <v>Yes</v>
          </cell>
          <cell r="O4247">
            <v>3.0999999999999996</v>
          </cell>
          <cell r="P4247" t="str">
            <v>No</v>
          </cell>
          <cell r="Q4247" t="str">
            <v/>
          </cell>
        </row>
        <row r="4248">
          <cell r="A4248" t="str">
            <v>DFD 0000112768</v>
          </cell>
          <cell r="B4248" t="str">
            <v>DFD</v>
          </cell>
          <cell r="C4248" t="str">
            <v>0000112768</v>
          </cell>
          <cell r="D4248" t="str">
            <v> KOHL'S-MILFORD</v>
          </cell>
          <cell r="E4248" t="str">
            <v> NATIONAL CHAIN</v>
          </cell>
          <cell r="F4248" t="str">
            <v> KOHL'S</v>
          </cell>
          <cell r="G4248" t="str">
            <v>2007-38</v>
          </cell>
          <cell r="H4248" t="str">
            <v>N/A-Sales Q4 09</v>
          </cell>
          <cell r="I4248" t="str">
            <v>Open</v>
          </cell>
          <cell r="J4248" t="str">
            <v>No</v>
          </cell>
          <cell r="K4248" t="str">
            <v>MA</v>
          </cell>
          <cell r="L4248" t="str">
            <v>01757</v>
          </cell>
          <cell r="M4248" t="str">
            <v>Boston</v>
          </cell>
          <cell r="N4248" t="str">
            <v>Yes</v>
          </cell>
          <cell r="O4248">
            <v>4.6000000000000014</v>
          </cell>
          <cell r="P4248" t="str">
            <v>No</v>
          </cell>
          <cell r="Q4248" t="str">
            <v/>
          </cell>
        </row>
        <row r="4249">
          <cell r="A4249" t="str">
            <v>DFD 0000112769</v>
          </cell>
          <cell r="B4249" t="str">
            <v>DFD</v>
          </cell>
          <cell r="C4249" t="str">
            <v>0000112769</v>
          </cell>
          <cell r="D4249" t="str">
            <v> KOHL'S-MONROEVILLE</v>
          </cell>
          <cell r="E4249" t="str">
            <v> NATIONAL CHAIN</v>
          </cell>
          <cell r="F4249" t="str">
            <v> KOHL'S</v>
          </cell>
          <cell r="G4249" t="str">
            <v>2007-38</v>
          </cell>
          <cell r="H4249" t="str">
            <v>N/A-Sales Q4 09</v>
          </cell>
          <cell r="I4249" t="str">
            <v>Open</v>
          </cell>
          <cell r="J4249" t="str">
            <v>No</v>
          </cell>
          <cell r="K4249" t="str">
            <v>PA</v>
          </cell>
          <cell r="L4249" t="str">
            <v>15146</v>
          </cell>
          <cell r="M4249" t="str">
            <v>Pittsburgh</v>
          </cell>
          <cell r="N4249" t="str">
            <v>Yes</v>
          </cell>
          <cell r="O4249">
            <v>3.1999999999999997</v>
          </cell>
          <cell r="P4249" t="str">
            <v>No</v>
          </cell>
          <cell r="Q4249" t="str">
            <v/>
          </cell>
        </row>
        <row r="4250">
          <cell r="A4250" t="str">
            <v>DFD 0000112770</v>
          </cell>
          <cell r="B4250" t="str">
            <v>DFD</v>
          </cell>
          <cell r="C4250" t="str">
            <v>0000112770</v>
          </cell>
          <cell r="D4250" t="str">
            <v> KOHL'S-NASHUA</v>
          </cell>
          <cell r="E4250" t="str">
            <v> NATIONAL CHAIN</v>
          </cell>
          <cell r="F4250" t="str">
            <v> KOHL'S</v>
          </cell>
          <cell r="G4250" t="str">
            <v>2007-38</v>
          </cell>
          <cell r="H4250" t="str">
            <v>N/A-Positive sales Dec-09</v>
          </cell>
          <cell r="I4250" t="str">
            <v>Open</v>
          </cell>
          <cell r="J4250" t="str">
            <v>No</v>
          </cell>
          <cell r="K4250" t="str">
            <v>NH</v>
          </cell>
          <cell r="L4250" t="str">
            <v>03063</v>
          </cell>
          <cell r="M4250" t="str">
            <v>Boston</v>
          </cell>
          <cell r="N4250" t="str">
            <v>Yes</v>
          </cell>
          <cell r="O4250">
            <v>3.9000000000000008</v>
          </cell>
          <cell r="P4250" t="str">
            <v>No</v>
          </cell>
          <cell r="Q4250" t="str">
            <v/>
          </cell>
        </row>
        <row r="4251">
          <cell r="A4251" t="str">
            <v>DFD 0000112771</v>
          </cell>
          <cell r="B4251" t="str">
            <v>DFD</v>
          </cell>
          <cell r="C4251" t="str">
            <v>0000112771</v>
          </cell>
          <cell r="D4251" t="str">
            <v> KOHL'S-SOUTH HILLS</v>
          </cell>
          <cell r="E4251" t="str">
            <v> NATIONAL CHAIN</v>
          </cell>
          <cell r="F4251" t="str">
            <v> KOHL'S</v>
          </cell>
          <cell r="G4251" t="str">
            <v>2007-38</v>
          </cell>
          <cell r="H4251" t="str">
            <v>N/A-Sales Q4 09</v>
          </cell>
          <cell r="I4251" t="str">
            <v>Open</v>
          </cell>
          <cell r="J4251" t="str">
            <v>No</v>
          </cell>
          <cell r="K4251" t="str">
            <v>PA</v>
          </cell>
          <cell r="L4251" t="str">
            <v>15102</v>
          </cell>
          <cell r="M4251" t="str">
            <v>Pittsburgh</v>
          </cell>
          <cell r="N4251" t="str">
            <v>Yes</v>
          </cell>
          <cell r="O4251">
            <v>4.3000000000000007</v>
          </cell>
          <cell r="P4251" t="str">
            <v>No</v>
          </cell>
          <cell r="Q4251" t="str">
            <v/>
          </cell>
        </row>
        <row r="4252">
          <cell r="A4252" t="str">
            <v>DFD 0000112772</v>
          </cell>
          <cell r="B4252" t="str">
            <v>DFD</v>
          </cell>
          <cell r="C4252" t="str">
            <v>0000112772</v>
          </cell>
          <cell r="D4252" t="str">
            <v> KOHL'S-CENTURY III</v>
          </cell>
          <cell r="E4252" t="str">
            <v> NATIONAL CHAIN</v>
          </cell>
          <cell r="F4252" t="str">
            <v> KOHL'S</v>
          </cell>
          <cell r="G4252" t="str">
            <v>2007-38</v>
          </cell>
          <cell r="H4252" t="str">
            <v>N/A-Sales Q4 09</v>
          </cell>
          <cell r="I4252" t="str">
            <v>Open</v>
          </cell>
          <cell r="J4252" t="str">
            <v>No</v>
          </cell>
          <cell r="K4252" t="str">
            <v>PA</v>
          </cell>
          <cell r="L4252" t="str">
            <v>15122</v>
          </cell>
          <cell r="M4252" t="str">
            <v>Pittsburgh</v>
          </cell>
          <cell r="N4252" t="str">
            <v>Yes</v>
          </cell>
          <cell r="O4252">
            <v>4.3000000000000007</v>
          </cell>
          <cell r="P4252" t="str">
            <v>No</v>
          </cell>
          <cell r="Q4252" t="str">
            <v/>
          </cell>
        </row>
        <row r="4253">
          <cell r="A4253" t="str">
            <v>DFD 0000112773</v>
          </cell>
          <cell r="B4253" t="str">
            <v>DFD</v>
          </cell>
          <cell r="C4253" t="str">
            <v>0000112773</v>
          </cell>
          <cell r="D4253" t="str">
            <v> KOHL'S-ROBINSON TOWNSHIP</v>
          </cell>
          <cell r="E4253" t="str">
            <v> NATIONAL CHAIN</v>
          </cell>
          <cell r="F4253" t="str">
            <v> KOHL'S</v>
          </cell>
          <cell r="G4253" t="str">
            <v>2007-38</v>
          </cell>
          <cell r="H4253" t="str">
            <v>N/A-Sales Q4 09</v>
          </cell>
          <cell r="I4253" t="str">
            <v>Open</v>
          </cell>
          <cell r="J4253" t="str">
            <v>No</v>
          </cell>
          <cell r="K4253" t="str">
            <v>PA</v>
          </cell>
          <cell r="L4253" t="str">
            <v>15205</v>
          </cell>
          <cell r="M4253" t="str">
            <v>Pittsburgh</v>
          </cell>
          <cell r="N4253" t="str">
            <v>Yes</v>
          </cell>
          <cell r="O4253">
            <v>4.1000000000000014</v>
          </cell>
          <cell r="P4253" t="str">
            <v>No</v>
          </cell>
          <cell r="Q4253" t="str">
            <v/>
          </cell>
        </row>
        <row r="4254">
          <cell r="A4254" t="str">
            <v>DFD 0000112774</v>
          </cell>
          <cell r="B4254" t="str">
            <v>DFD</v>
          </cell>
          <cell r="C4254" t="str">
            <v>0000112774</v>
          </cell>
          <cell r="D4254" t="str">
            <v> KOHL'S-PRINCETON</v>
          </cell>
          <cell r="E4254" t="str">
            <v> NATIONAL CHAIN</v>
          </cell>
          <cell r="F4254" t="str">
            <v> KOHL'S</v>
          </cell>
          <cell r="G4254" t="str">
            <v>2007-43</v>
          </cell>
          <cell r="H4254" t="str">
            <v>N/A-Sales Q4 09</v>
          </cell>
          <cell r="I4254" t="str">
            <v>Open</v>
          </cell>
          <cell r="J4254" t="str">
            <v>No</v>
          </cell>
          <cell r="K4254" t="str">
            <v>NJ</v>
          </cell>
          <cell r="L4254" t="str">
            <v>08540</v>
          </cell>
          <cell r="M4254" t="str">
            <v>Philadelphia</v>
          </cell>
          <cell r="N4254" t="str">
            <v>Yes</v>
          </cell>
          <cell r="O4254">
            <v>3.1</v>
          </cell>
          <cell r="P4254" t="str">
            <v>No</v>
          </cell>
          <cell r="Q4254" t="str">
            <v/>
          </cell>
        </row>
        <row r="4255">
          <cell r="A4255" t="str">
            <v>DFD 0000112775</v>
          </cell>
          <cell r="B4255" t="str">
            <v>DFD</v>
          </cell>
          <cell r="C4255" t="str">
            <v>0000112775</v>
          </cell>
          <cell r="D4255" t="str">
            <v> KOHL'S-STERLING</v>
          </cell>
          <cell r="E4255" t="str">
            <v> NATIONAL CHAIN</v>
          </cell>
          <cell r="F4255" t="str">
            <v> KOHL'S</v>
          </cell>
          <cell r="G4255" t="str">
            <v>2007-39</v>
          </cell>
          <cell r="H4255" t="str">
            <v>N/A-Sales Q4 09</v>
          </cell>
          <cell r="I4255" t="str">
            <v>Open</v>
          </cell>
          <cell r="J4255" t="str">
            <v>No</v>
          </cell>
          <cell r="K4255" t="str">
            <v>VA</v>
          </cell>
          <cell r="L4255" t="str">
            <v>20164</v>
          </cell>
          <cell r="M4255" t="str">
            <v>Washington, D.C.</v>
          </cell>
          <cell r="N4255" t="str">
            <v>Yes</v>
          </cell>
          <cell r="O4255">
            <v>3.1</v>
          </cell>
          <cell r="P4255" t="str">
            <v>No</v>
          </cell>
          <cell r="Q4255" t="str">
            <v/>
          </cell>
        </row>
        <row r="4256">
          <cell r="A4256" t="str">
            <v>DFD 0000112776</v>
          </cell>
          <cell r="B4256" t="str">
            <v>DFD</v>
          </cell>
          <cell r="C4256" t="str">
            <v>0000112776</v>
          </cell>
          <cell r="D4256" t="str">
            <v> KOHL'S-RALPHS CORNER</v>
          </cell>
          <cell r="E4256" t="str">
            <v> NATIONAL CHAIN</v>
          </cell>
          <cell r="F4256" t="str">
            <v> KOHL'S</v>
          </cell>
          <cell r="G4256" t="str">
            <v>2007-43</v>
          </cell>
          <cell r="H4256" t="str">
            <v>N/A-Sales Q4 09</v>
          </cell>
          <cell r="I4256" t="str">
            <v>Open</v>
          </cell>
          <cell r="J4256" t="str">
            <v>No</v>
          </cell>
          <cell r="K4256" t="str">
            <v>PA</v>
          </cell>
          <cell r="L4256" t="str">
            <v>19446</v>
          </cell>
          <cell r="M4256" t="str">
            <v>Philadelphia</v>
          </cell>
          <cell r="N4256" t="str">
            <v>Yes</v>
          </cell>
          <cell r="O4256">
            <v>3.8000000000000007</v>
          </cell>
          <cell r="P4256" t="str">
            <v>No</v>
          </cell>
          <cell r="Q4256" t="str">
            <v/>
          </cell>
        </row>
        <row r="4257">
          <cell r="A4257" t="str">
            <v>DFD 0000112777</v>
          </cell>
          <cell r="B4257" t="str">
            <v>DFD</v>
          </cell>
          <cell r="C4257" t="str">
            <v>0000112777</v>
          </cell>
          <cell r="D4257" t="str">
            <v> KOHL'S-MECHANICSVILLE</v>
          </cell>
          <cell r="E4257" t="str">
            <v> NATIONAL CHAIN</v>
          </cell>
          <cell r="F4257" t="str">
            <v> KOHL'S</v>
          </cell>
          <cell r="G4257" t="str">
            <v>2007-38</v>
          </cell>
          <cell r="H4257" t="str">
            <v>N/A-Sales Q4 09</v>
          </cell>
          <cell r="I4257" t="str">
            <v>Open</v>
          </cell>
          <cell r="J4257" t="str">
            <v>No</v>
          </cell>
          <cell r="K4257" t="str">
            <v>VA</v>
          </cell>
          <cell r="L4257" t="str">
            <v>23111</v>
          </cell>
          <cell r="M4257" t="str">
            <v>Norfolk-Portsmouth-N</v>
          </cell>
          <cell r="N4257" t="str">
            <v>Yes</v>
          </cell>
          <cell r="O4257">
            <v>3.8000000000000007</v>
          </cell>
          <cell r="P4257" t="str">
            <v>No</v>
          </cell>
          <cell r="Q4257" t="str">
            <v/>
          </cell>
        </row>
        <row r="4258">
          <cell r="A4258" t="str">
            <v>DFD 0000112778</v>
          </cell>
          <cell r="B4258" t="str">
            <v>DFD</v>
          </cell>
          <cell r="C4258" t="str">
            <v>0000112778</v>
          </cell>
          <cell r="D4258" t="str">
            <v> KOHL'S-NEWINGTON</v>
          </cell>
          <cell r="E4258" t="str">
            <v> NATIONAL CHAIN</v>
          </cell>
          <cell r="F4258" t="str">
            <v> KOHL'S</v>
          </cell>
          <cell r="G4258" t="str">
            <v>2007-40</v>
          </cell>
          <cell r="H4258" t="str">
            <v>N/A-Sales Q4 09</v>
          </cell>
          <cell r="I4258" t="str">
            <v>Open</v>
          </cell>
          <cell r="J4258" t="str">
            <v>No</v>
          </cell>
          <cell r="K4258" t="str">
            <v>NH</v>
          </cell>
          <cell r="L4258" t="str">
            <v>03801</v>
          </cell>
          <cell r="M4258" t="str">
            <v>Boston</v>
          </cell>
          <cell r="N4258" t="str">
            <v>Yes</v>
          </cell>
          <cell r="O4258">
            <v>2.2000000000000002</v>
          </cell>
          <cell r="P4258" t="str">
            <v>No</v>
          </cell>
          <cell r="Q4258" t="str">
            <v/>
          </cell>
        </row>
        <row r="4259">
          <cell r="A4259" t="str">
            <v>DFD 0000112779</v>
          </cell>
          <cell r="B4259" t="str">
            <v>DFD</v>
          </cell>
          <cell r="C4259" t="str">
            <v>0000112779</v>
          </cell>
          <cell r="D4259" t="str">
            <v> KOHL'S-NORTH ANDOVER</v>
          </cell>
          <cell r="E4259" t="str">
            <v> NATIONAL CHAIN</v>
          </cell>
          <cell r="F4259" t="str">
            <v> KOHL'S</v>
          </cell>
          <cell r="G4259" t="str">
            <v>2007-40</v>
          </cell>
          <cell r="H4259" t="str">
            <v>N/A-Sales Q4 09</v>
          </cell>
          <cell r="I4259" t="str">
            <v>Open</v>
          </cell>
          <cell r="J4259" t="str">
            <v>No</v>
          </cell>
          <cell r="K4259" t="str">
            <v>MA</v>
          </cell>
          <cell r="L4259" t="str">
            <v>01845</v>
          </cell>
          <cell r="M4259" t="str">
            <v>Boston</v>
          </cell>
          <cell r="N4259" t="str">
            <v>Yes</v>
          </cell>
          <cell r="O4259">
            <v>2.1</v>
          </cell>
          <cell r="P4259" t="str">
            <v>No</v>
          </cell>
          <cell r="Q4259" t="str">
            <v/>
          </cell>
        </row>
        <row r="4260">
          <cell r="A4260" t="str">
            <v>DFD 0000112780</v>
          </cell>
          <cell r="B4260" t="str">
            <v>DFD</v>
          </cell>
          <cell r="C4260" t="str">
            <v>0000112780</v>
          </cell>
          <cell r="D4260" t="str">
            <v> KOHL'S-ROSEDALE</v>
          </cell>
          <cell r="E4260" t="str">
            <v> NATIONAL CHAIN</v>
          </cell>
          <cell r="F4260" t="str">
            <v> KOHL'S</v>
          </cell>
          <cell r="G4260" t="str">
            <v>2007-38</v>
          </cell>
          <cell r="H4260" t="str">
            <v>N/A-Sales Q4 09</v>
          </cell>
          <cell r="I4260" t="str">
            <v>Open</v>
          </cell>
          <cell r="J4260" t="str">
            <v>No</v>
          </cell>
          <cell r="K4260" t="str">
            <v>MN</v>
          </cell>
          <cell r="L4260" t="str">
            <v>55113</v>
          </cell>
          <cell r="M4260" t="str">
            <v>Minneapolis-St. Paul</v>
          </cell>
          <cell r="N4260" t="str">
            <v>Yes</v>
          </cell>
          <cell r="O4260">
            <v>2.6</v>
          </cell>
          <cell r="P4260" t="str">
            <v>No</v>
          </cell>
          <cell r="Q4260" t="str">
            <v/>
          </cell>
        </row>
        <row r="4261">
          <cell r="A4261" t="str">
            <v>DFD 0000112781</v>
          </cell>
          <cell r="B4261" t="str">
            <v>DFD</v>
          </cell>
          <cell r="C4261" t="str">
            <v>0000112781</v>
          </cell>
          <cell r="D4261" t="str">
            <v> KOHL'S-WOODBURY-MN</v>
          </cell>
          <cell r="E4261" t="str">
            <v> NATIONAL CHAIN</v>
          </cell>
          <cell r="F4261" t="str">
            <v> KOHL'S</v>
          </cell>
          <cell r="G4261" t="str">
            <v>2007-40</v>
          </cell>
          <cell r="H4261" t="str">
            <v>N/A-Sales Q4 09</v>
          </cell>
          <cell r="I4261" t="str">
            <v>Open</v>
          </cell>
          <cell r="J4261" t="str">
            <v>No</v>
          </cell>
          <cell r="K4261" t="str">
            <v>MN</v>
          </cell>
          <cell r="L4261" t="str">
            <v>55125</v>
          </cell>
          <cell r="M4261" t="str">
            <v>Minneapolis-St. Paul</v>
          </cell>
          <cell r="N4261" t="str">
            <v>Yes</v>
          </cell>
          <cell r="O4261">
            <v>5.4</v>
          </cell>
          <cell r="P4261" t="str">
            <v>No</v>
          </cell>
          <cell r="Q4261" t="str">
            <v/>
          </cell>
        </row>
        <row r="4262">
          <cell r="A4262" t="str">
            <v>DFD 0000112782</v>
          </cell>
          <cell r="B4262" t="str">
            <v>DFD</v>
          </cell>
          <cell r="C4262" t="str">
            <v>0000112782</v>
          </cell>
          <cell r="D4262" t="str">
            <v> KOHL'S-PEORIA</v>
          </cell>
          <cell r="E4262" t="str">
            <v> NATIONAL CHAIN</v>
          </cell>
          <cell r="F4262" t="str">
            <v> KOHL'S</v>
          </cell>
          <cell r="G4262" t="str">
            <v>2007-38</v>
          </cell>
          <cell r="H4262" t="str">
            <v>N/A-Sales Q4 09</v>
          </cell>
          <cell r="I4262" t="str">
            <v>Open</v>
          </cell>
          <cell r="J4262" t="str">
            <v>No</v>
          </cell>
          <cell r="K4262" t="str">
            <v>IL</v>
          </cell>
          <cell r="L4262" t="str">
            <v>61615</v>
          </cell>
          <cell r="M4262" t="str">
            <v>Peoria-Bloomington</v>
          </cell>
          <cell r="N4262" t="str">
            <v>Yes</v>
          </cell>
          <cell r="O4262">
            <v>6.2000000000000011</v>
          </cell>
          <cell r="P4262" t="str">
            <v>No</v>
          </cell>
          <cell r="Q4262" t="str">
            <v/>
          </cell>
        </row>
        <row r="4263">
          <cell r="A4263" t="str">
            <v>DFD 0000112783</v>
          </cell>
          <cell r="B4263" t="str">
            <v>DFD</v>
          </cell>
          <cell r="C4263" t="str">
            <v>0000112783</v>
          </cell>
          <cell r="D4263" t="str">
            <v> KOHL'S-EAGAN</v>
          </cell>
          <cell r="E4263" t="str">
            <v> NATIONAL CHAIN</v>
          </cell>
          <cell r="F4263" t="str">
            <v> KOHL'S</v>
          </cell>
          <cell r="G4263" t="str">
            <v>2007-39</v>
          </cell>
          <cell r="H4263" t="str">
            <v>N/A-Sales Q4 09</v>
          </cell>
          <cell r="I4263" t="str">
            <v>Open</v>
          </cell>
          <cell r="J4263" t="str">
            <v>No</v>
          </cell>
          <cell r="K4263" t="str">
            <v>MN</v>
          </cell>
          <cell r="L4263" t="str">
            <v>55123</v>
          </cell>
          <cell r="M4263" t="str">
            <v>Minneapolis-St. Paul</v>
          </cell>
          <cell r="N4263" t="str">
            <v>Yes</v>
          </cell>
          <cell r="O4263">
            <v>3.9000000000000012</v>
          </cell>
          <cell r="P4263" t="str">
            <v>No</v>
          </cell>
          <cell r="Q4263" t="str">
            <v/>
          </cell>
        </row>
        <row r="4264">
          <cell r="A4264" t="str">
            <v>DFD 0000112784</v>
          </cell>
          <cell r="B4264" t="str">
            <v>DFD</v>
          </cell>
          <cell r="C4264" t="str">
            <v>0000112784</v>
          </cell>
          <cell r="D4264" t="str">
            <v> KOHL'S-ST. CLOUD</v>
          </cell>
          <cell r="E4264" t="str">
            <v> NATIONAL CHAIN</v>
          </cell>
          <cell r="F4264" t="str">
            <v> KOHL'S</v>
          </cell>
          <cell r="G4264" t="str">
            <v>2007-39</v>
          </cell>
          <cell r="H4264" t="str">
            <v>N/A-Positive sales Dec-09</v>
          </cell>
          <cell r="I4264" t="str">
            <v>Open</v>
          </cell>
          <cell r="J4264" t="str">
            <v>No</v>
          </cell>
          <cell r="K4264" t="str">
            <v>MN</v>
          </cell>
          <cell r="L4264" t="str">
            <v>56387</v>
          </cell>
          <cell r="M4264" t="str">
            <v>Minneapolis-St. Paul</v>
          </cell>
          <cell r="N4264" t="str">
            <v>Yes</v>
          </cell>
          <cell r="O4264">
            <v>5.3000000000000007</v>
          </cell>
          <cell r="P4264" t="str">
            <v>No</v>
          </cell>
          <cell r="Q4264" t="str">
            <v/>
          </cell>
        </row>
        <row r="4265">
          <cell r="A4265" t="str">
            <v>DFD 0000112785</v>
          </cell>
          <cell r="B4265" t="str">
            <v>DFD</v>
          </cell>
          <cell r="C4265" t="str">
            <v>0000112785</v>
          </cell>
          <cell r="D4265" t="str">
            <v> KOHL'S-MIDLOTHIAN</v>
          </cell>
          <cell r="E4265" t="str">
            <v> NATIONAL CHAIN</v>
          </cell>
          <cell r="F4265" t="str">
            <v> KOHL'S</v>
          </cell>
          <cell r="G4265" t="str">
            <v>2007-39</v>
          </cell>
          <cell r="H4265" t="str">
            <v>N/A-Sales Q4 09</v>
          </cell>
          <cell r="I4265" t="str">
            <v>Open</v>
          </cell>
          <cell r="J4265" t="str">
            <v>No</v>
          </cell>
          <cell r="K4265" t="str">
            <v>VA</v>
          </cell>
          <cell r="L4265" t="str">
            <v>23235</v>
          </cell>
          <cell r="M4265" t="str">
            <v>Richmond-Petersburg</v>
          </cell>
          <cell r="N4265" t="str">
            <v>Yes</v>
          </cell>
          <cell r="O4265">
            <v>3.4999999999999996</v>
          </cell>
          <cell r="P4265" t="str">
            <v>No</v>
          </cell>
          <cell r="Q4265" t="str">
            <v/>
          </cell>
        </row>
        <row r="4266">
          <cell r="A4266" t="str">
            <v>DFD 0000112786</v>
          </cell>
          <cell r="B4266" t="str">
            <v>DFD</v>
          </cell>
          <cell r="C4266" t="str">
            <v>0000112786</v>
          </cell>
          <cell r="D4266" t="str">
            <v> KOHL'S-PEMBROKE</v>
          </cell>
          <cell r="E4266" t="str">
            <v> NATIONAL CHAIN</v>
          </cell>
          <cell r="F4266" t="str">
            <v> KOHL'S</v>
          </cell>
          <cell r="G4266" t="str">
            <v>2007-39</v>
          </cell>
          <cell r="H4266" t="str">
            <v>N/A-Positive sales Dec-09</v>
          </cell>
          <cell r="I4266" t="str">
            <v>Open</v>
          </cell>
          <cell r="J4266" t="str">
            <v>No</v>
          </cell>
          <cell r="K4266" t="str">
            <v>MA</v>
          </cell>
          <cell r="L4266" t="str">
            <v>02359</v>
          </cell>
          <cell r="M4266" t="str">
            <v>Boston</v>
          </cell>
          <cell r="N4266" t="str">
            <v>Yes</v>
          </cell>
          <cell r="O4266">
            <v>2.5999999999999996</v>
          </cell>
          <cell r="P4266" t="str">
            <v>No</v>
          </cell>
          <cell r="Q4266" t="str">
            <v/>
          </cell>
        </row>
        <row r="4267">
          <cell r="A4267" t="str">
            <v>DFD 0000112787</v>
          </cell>
          <cell r="B4267" t="str">
            <v>DFD</v>
          </cell>
          <cell r="C4267" t="str">
            <v>0000112787</v>
          </cell>
          <cell r="D4267" t="str">
            <v> KOHL'S-SHORT PUMP</v>
          </cell>
          <cell r="E4267" t="str">
            <v> NATIONAL CHAIN</v>
          </cell>
          <cell r="F4267" t="str">
            <v> KOHL'S</v>
          </cell>
          <cell r="G4267" t="str">
            <v>2007-39</v>
          </cell>
          <cell r="H4267" t="str">
            <v>N/A-Sales Q4 09</v>
          </cell>
          <cell r="I4267" t="str">
            <v>Open</v>
          </cell>
          <cell r="J4267" t="str">
            <v>No</v>
          </cell>
          <cell r="K4267" t="str">
            <v>VA</v>
          </cell>
          <cell r="L4267" t="str">
            <v>23060</v>
          </cell>
          <cell r="M4267" t="str">
            <v>Richmond-Petersburg</v>
          </cell>
          <cell r="N4267" t="str">
            <v>Yes</v>
          </cell>
          <cell r="O4267">
            <v>3</v>
          </cell>
          <cell r="P4267" t="str">
            <v>No</v>
          </cell>
          <cell r="Q4267" t="str">
            <v/>
          </cell>
        </row>
        <row r="4268">
          <cell r="A4268" t="str">
            <v>DFD 0000112788</v>
          </cell>
          <cell r="B4268" t="str">
            <v>DFD</v>
          </cell>
          <cell r="C4268" t="str">
            <v>0000112788</v>
          </cell>
          <cell r="D4268" t="str">
            <v> KOHL'S-PLAISTOW</v>
          </cell>
          <cell r="E4268" t="str">
            <v> NATIONAL CHAIN</v>
          </cell>
          <cell r="F4268" t="str">
            <v> KOHL'S</v>
          </cell>
          <cell r="G4268" t="str">
            <v>2007-38</v>
          </cell>
          <cell r="H4268" t="str">
            <v>N/A-Sales Q4 09</v>
          </cell>
          <cell r="I4268" t="str">
            <v>Open</v>
          </cell>
          <cell r="J4268" t="str">
            <v>No</v>
          </cell>
          <cell r="K4268" t="str">
            <v>NH</v>
          </cell>
          <cell r="L4268" t="str">
            <v>03865</v>
          </cell>
          <cell r="M4268" t="str">
            <v>Boston</v>
          </cell>
          <cell r="N4268" t="str">
            <v>Yes</v>
          </cell>
          <cell r="O4268">
            <v>2.2999999999999998</v>
          </cell>
          <cell r="P4268" t="str">
            <v>No</v>
          </cell>
          <cell r="Q4268" t="str">
            <v/>
          </cell>
        </row>
        <row r="4269">
          <cell r="A4269" t="str">
            <v>DFD 0000112789</v>
          </cell>
          <cell r="B4269" t="str">
            <v>DFD</v>
          </cell>
          <cell r="C4269" t="str">
            <v>0000112789</v>
          </cell>
          <cell r="D4269" t="str">
            <v> KOHL'S-NORTH HILLS</v>
          </cell>
          <cell r="E4269" t="str">
            <v> NATIONAL CHAIN</v>
          </cell>
          <cell r="F4269" t="str">
            <v> KOHL'S</v>
          </cell>
          <cell r="G4269" t="str">
            <v>2007-40</v>
          </cell>
          <cell r="H4269" t="str">
            <v>N/A-Sales Q4 09</v>
          </cell>
          <cell r="I4269" t="str">
            <v>Open</v>
          </cell>
          <cell r="J4269" t="str">
            <v>No</v>
          </cell>
          <cell r="K4269" t="str">
            <v>PA</v>
          </cell>
          <cell r="L4269" t="str">
            <v>15237</v>
          </cell>
          <cell r="M4269" t="str">
            <v>Pittsburgh</v>
          </cell>
          <cell r="N4269" t="str">
            <v>Yes</v>
          </cell>
          <cell r="O4269">
            <v>3.3000000000000007</v>
          </cell>
          <cell r="P4269" t="str">
            <v>No</v>
          </cell>
          <cell r="Q4269" t="str">
            <v/>
          </cell>
        </row>
        <row r="4270">
          <cell r="A4270" t="str">
            <v>DFD 0000112790</v>
          </cell>
          <cell r="B4270" t="str">
            <v>DFD</v>
          </cell>
          <cell r="C4270" t="str">
            <v>0000112790</v>
          </cell>
          <cell r="D4270" t="str">
            <v> KOHL'S-SALEM</v>
          </cell>
          <cell r="E4270" t="str">
            <v> NATIONAL CHAIN</v>
          </cell>
          <cell r="F4270" t="str">
            <v> KOHL'S</v>
          </cell>
          <cell r="G4270" t="str">
            <v>2007-38</v>
          </cell>
          <cell r="H4270" t="str">
            <v>N/A-Positive sales Dec-09</v>
          </cell>
          <cell r="I4270" t="str">
            <v>Open</v>
          </cell>
          <cell r="J4270" t="str">
            <v>No</v>
          </cell>
          <cell r="K4270" t="str">
            <v>NH</v>
          </cell>
          <cell r="L4270" t="str">
            <v>03079</v>
          </cell>
          <cell r="M4270" t="str">
            <v>Boston</v>
          </cell>
          <cell r="N4270" t="str">
            <v>Yes</v>
          </cell>
          <cell r="O4270">
            <v>3.7000000000000006</v>
          </cell>
          <cell r="P4270" t="str">
            <v>No</v>
          </cell>
          <cell r="Q4270" t="str">
            <v/>
          </cell>
        </row>
        <row r="4271">
          <cell r="A4271" t="str">
            <v>DFD 0000112791</v>
          </cell>
          <cell r="B4271" t="str">
            <v>DFD</v>
          </cell>
          <cell r="C4271" t="str">
            <v>0000112791</v>
          </cell>
          <cell r="D4271" t="str">
            <v> KOHL'S-FAIR LAKES</v>
          </cell>
          <cell r="E4271" t="str">
            <v> NATIONAL CHAIN</v>
          </cell>
          <cell r="F4271" t="str">
            <v> KOHL'S</v>
          </cell>
          <cell r="G4271" t="str">
            <v>2007-41</v>
          </cell>
          <cell r="H4271" t="str">
            <v>N/A-Positive sales Dec-09</v>
          </cell>
          <cell r="I4271" t="str">
            <v>Open</v>
          </cell>
          <cell r="J4271" t="str">
            <v>No</v>
          </cell>
          <cell r="K4271" t="str">
            <v>VA</v>
          </cell>
          <cell r="L4271" t="str">
            <v>22033</v>
          </cell>
          <cell r="M4271" t="str">
            <v>Washington, D.C.</v>
          </cell>
          <cell r="N4271" t="str">
            <v>Yes</v>
          </cell>
          <cell r="O4271">
            <v>3.9000000000000012</v>
          </cell>
          <cell r="P4271" t="str">
            <v>No</v>
          </cell>
          <cell r="Q4271" t="str">
            <v/>
          </cell>
        </row>
        <row r="4272">
          <cell r="A4272" t="str">
            <v>DFD 0000112792</v>
          </cell>
          <cell r="B4272" t="str">
            <v>DFD</v>
          </cell>
          <cell r="C4272" t="str">
            <v>0000112792</v>
          </cell>
          <cell r="D4272" t="str">
            <v> KOHL'S-WALPOLE</v>
          </cell>
          <cell r="E4272" t="str">
            <v> NATIONAL CHAIN</v>
          </cell>
          <cell r="F4272" t="str">
            <v> KOHL'S</v>
          </cell>
          <cell r="G4272" t="str">
            <v>2007-48</v>
          </cell>
          <cell r="H4272" t="str">
            <v>N/A-Sales Q4 09</v>
          </cell>
          <cell r="I4272" t="str">
            <v>Open</v>
          </cell>
          <cell r="J4272" t="str">
            <v>No</v>
          </cell>
          <cell r="K4272" t="str">
            <v>MA</v>
          </cell>
          <cell r="L4272" t="str">
            <v>02032</v>
          </cell>
          <cell r="M4272" t="str">
            <v>Boston</v>
          </cell>
          <cell r="N4272" t="str">
            <v>Yes</v>
          </cell>
          <cell r="O4272">
            <v>4.3000000000000007</v>
          </cell>
          <cell r="P4272" t="str">
            <v>No</v>
          </cell>
          <cell r="Q4272" t="str">
            <v/>
          </cell>
        </row>
        <row r="4273">
          <cell r="A4273" t="str">
            <v>DFD 0000112793</v>
          </cell>
          <cell r="B4273" t="str">
            <v>DFD</v>
          </cell>
          <cell r="C4273" t="str">
            <v>0000112793</v>
          </cell>
          <cell r="D4273" t="str">
            <v> KOHL'S-LEESBURG</v>
          </cell>
          <cell r="E4273" t="str">
            <v> NATIONAL CHAIN</v>
          </cell>
          <cell r="F4273" t="str">
            <v> KOHL'S</v>
          </cell>
          <cell r="G4273" t="str">
            <v>2007-39</v>
          </cell>
          <cell r="H4273" t="str">
            <v>N/A-Sales Q4 09</v>
          </cell>
          <cell r="I4273" t="str">
            <v>Open</v>
          </cell>
          <cell r="J4273" t="str">
            <v>No</v>
          </cell>
          <cell r="K4273" t="str">
            <v>VA</v>
          </cell>
          <cell r="L4273" t="str">
            <v>20176</v>
          </cell>
          <cell r="M4273" t="str">
            <v>Washington, D.C.</v>
          </cell>
          <cell r="N4273" t="str">
            <v>Yes</v>
          </cell>
          <cell r="O4273">
            <v>3.5</v>
          </cell>
          <cell r="P4273" t="str">
            <v>No</v>
          </cell>
          <cell r="Q4273" t="str">
            <v/>
          </cell>
        </row>
        <row r="4274">
          <cell r="A4274" t="str">
            <v>DFD 0000112794</v>
          </cell>
          <cell r="B4274" t="str">
            <v>DFD</v>
          </cell>
          <cell r="C4274" t="str">
            <v>0000112794</v>
          </cell>
          <cell r="D4274" t="str">
            <v> KOHL'S-TURNERSVILLE</v>
          </cell>
          <cell r="E4274" t="str">
            <v> NATIONAL CHAIN</v>
          </cell>
          <cell r="F4274" t="str">
            <v> KOHL'S</v>
          </cell>
          <cell r="G4274" t="str">
            <v>2007-41</v>
          </cell>
          <cell r="H4274" t="str">
            <v>N/A-Sales Q4 09</v>
          </cell>
          <cell r="I4274" t="str">
            <v>Open</v>
          </cell>
          <cell r="J4274" t="str">
            <v>No</v>
          </cell>
          <cell r="K4274" t="str">
            <v>NJ</v>
          </cell>
          <cell r="L4274" t="str">
            <v>08012</v>
          </cell>
          <cell r="M4274" t="str">
            <v>Philadelphia</v>
          </cell>
          <cell r="N4274" t="str">
            <v>Yes</v>
          </cell>
          <cell r="O4274">
            <v>3.4000000000000004</v>
          </cell>
          <cell r="P4274" t="str">
            <v>No</v>
          </cell>
          <cell r="Q4274" t="str">
            <v/>
          </cell>
        </row>
        <row r="4275">
          <cell r="A4275" t="str">
            <v>DFD 0000112795</v>
          </cell>
          <cell r="B4275" t="str">
            <v>DFD</v>
          </cell>
          <cell r="C4275" t="str">
            <v>0000112795</v>
          </cell>
          <cell r="D4275" t="str">
            <v> KOHL'S-WOBURN</v>
          </cell>
          <cell r="E4275" t="str">
            <v> NATIONAL CHAIN</v>
          </cell>
          <cell r="F4275" t="str">
            <v> KOHL'S</v>
          </cell>
          <cell r="G4275" t="str">
            <v>2007-42</v>
          </cell>
          <cell r="H4275" t="str">
            <v>N/A-Sales Q4 09</v>
          </cell>
          <cell r="I4275" t="str">
            <v>Open</v>
          </cell>
          <cell r="J4275" t="str">
            <v>No</v>
          </cell>
          <cell r="K4275" t="str">
            <v>MA</v>
          </cell>
          <cell r="L4275" t="str">
            <v>01801</v>
          </cell>
          <cell r="M4275" t="str">
            <v>Boston</v>
          </cell>
          <cell r="N4275" t="str">
            <v>Yes</v>
          </cell>
          <cell r="O4275">
            <v>2.5</v>
          </cell>
          <cell r="P4275" t="str">
            <v>No</v>
          </cell>
          <cell r="Q4275" t="str">
            <v/>
          </cell>
        </row>
        <row r="4276">
          <cell r="A4276" t="str">
            <v>DFD 0000112796</v>
          </cell>
          <cell r="B4276" t="str">
            <v>DFD</v>
          </cell>
          <cell r="C4276" t="str">
            <v>0000112796</v>
          </cell>
          <cell r="D4276" t="str">
            <v> KOHL'S-SILVER SPRING</v>
          </cell>
          <cell r="E4276" t="str">
            <v> NATIONAL CHAIN</v>
          </cell>
          <cell r="F4276" t="str">
            <v> KOHL'S</v>
          </cell>
          <cell r="G4276" t="str">
            <v>2007-39</v>
          </cell>
          <cell r="H4276" t="str">
            <v>N/A-Positive sales Dec-09</v>
          </cell>
          <cell r="I4276" t="str">
            <v>Open</v>
          </cell>
          <cell r="J4276" t="str">
            <v>No</v>
          </cell>
          <cell r="K4276" t="str">
            <v>MD</v>
          </cell>
          <cell r="L4276" t="str">
            <v>20904</v>
          </cell>
          <cell r="M4276" t="str">
            <v>Washington, D.C.</v>
          </cell>
          <cell r="N4276" t="str">
            <v>Yes</v>
          </cell>
          <cell r="O4276">
            <v>5.1000000000000014</v>
          </cell>
          <cell r="P4276" t="str">
            <v>No</v>
          </cell>
          <cell r="Q4276" t="str">
            <v/>
          </cell>
        </row>
        <row r="4277">
          <cell r="A4277" t="str">
            <v>DFD 0000112797</v>
          </cell>
          <cell r="B4277" t="str">
            <v>DFD</v>
          </cell>
          <cell r="C4277" t="str">
            <v>0000112797</v>
          </cell>
          <cell r="D4277" t="str">
            <v> KOHL'S-CLIFTON</v>
          </cell>
          <cell r="E4277" t="str">
            <v> NATIONAL CHAIN</v>
          </cell>
          <cell r="F4277" t="str">
            <v> KOHL'S</v>
          </cell>
          <cell r="G4277" t="str">
            <v>2007-43</v>
          </cell>
          <cell r="H4277" t="str">
            <v>N/A-Positive sales Dec-09</v>
          </cell>
          <cell r="I4277" t="str">
            <v>Open</v>
          </cell>
          <cell r="J4277" t="str">
            <v>No</v>
          </cell>
          <cell r="K4277" t="str">
            <v>NJ</v>
          </cell>
          <cell r="L4277" t="str">
            <v>07014</v>
          </cell>
          <cell r="M4277" t="str">
            <v>New York</v>
          </cell>
          <cell r="N4277" t="str">
            <v>Yes</v>
          </cell>
          <cell r="O4277">
            <v>5.9000000000000012</v>
          </cell>
          <cell r="P4277" t="str">
            <v>No</v>
          </cell>
          <cell r="Q4277" t="str">
            <v/>
          </cell>
        </row>
        <row r="4278">
          <cell r="A4278" t="str">
            <v>DFD 0000112798</v>
          </cell>
          <cell r="B4278" t="str">
            <v>DFD</v>
          </cell>
          <cell r="C4278" t="str">
            <v>0000112798</v>
          </cell>
          <cell r="D4278" t="str">
            <v> KOHL'S-WESTAMPTON</v>
          </cell>
          <cell r="E4278" t="str">
            <v> NATIONAL CHAIN</v>
          </cell>
          <cell r="F4278" t="str">
            <v> KOHL'S</v>
          </cell>
          <cell r="G4278" t="str">
            <v>2007-49</v>
          </cell>
          <cell r="H4278" t="str">
            <v>N/A-Positive sales Dec-09</v>
          </cell>
          <cell r="I4278" t="str">
            <v>Open</v>
          </cell>
          <cell r="J4278" t="str">
            <v>No</v>
          </cell>
          <cell r="K4278" t="str">
            <v>NJ</v>
          </cell>
          <cell r="L4278" t="str">
            <v>08060</v>
          </cell>
          <cell r="M4278" t="str">
            <v>Philadelphia</v>
          </cell>
          <cell r="N4278" t="str">
            <v>Yes</v>
          </cell>
          <cell r="O4278">
            <v>3.2</v>
          </cell>
          <cell r="P4278" t="str">
            <v>No</v>
          </cell>
          <cell r="Q4278" t="str">
            <v/>
          </cell>
        </row>
        <row r="4279">
          <cell r="A4279" t="str">
            <v>DFD 0000112799</v>
          </cell>
          <cell r="B4279" t="str">
            <v>DFD</v>
          </cell>
          <cell r="C4279" t="str">
            <v>0000112799</v>
          </cell>
          <cell r="D4279" t="str">
            <v> KOHL'S-RAMSEY</v>
          </cell>
          <cell r="E4279" t="str">
            <v> NATIONAL CHAIN</v>
          </cell>
          <cell r="F4279" t="str">
            <v> KOHL'S</v>
          </cell>
          <cell r="G4279" t="str">
            <v>2007-38</v>
          </cell>
          <cell r="H4279" t="str">
            <v>N/A-Sales Q4 09</v>
          </cell>
          <cell r="I4279" t="str">
            <v>Open</v>
          </cell>
          <cell r="J4279" t="str">
            <v>No</v>
          </cell>
          <cell r="K4279" t="str">
            <v>NJ</v>
          </cell>
          <cell r="L4279" t="str">
            <v>07446</v>
          </cell>
          <cell r="M4279" t="str">
            <v>New York</v>
          </cell>
          <cell r="N4279" t="str">
            <v>Yes</v>
          </cell>
          <cell r="O4279">
            <v>3.3000000000000007</v>
          </cell>
          <cell r="P4279" t="str">
            <v>No</v>
          </cell>
          <cell r="Q4279" t="str">
            <v/>
          </cell>
        </row>
        <row r="4280">
          <cell r="A4280" t="str">
            <v>DFD 0000112800</v>
          </cell>
          <cell r="B4280" t="str">
            <v>DFD</v>
          </cell>
          <cell r="C4280" t="str">
            <v>0000112800</v>
          </cell>
          <cell r="D4280" t="str">
            <v> KOHL'S-GAITHERSBURG</v>
          </cell>
          <cell r="E4280" t="str">
            <v> NATIONAL CHAIN</v>
          </cell>
          <cell r="F4280" t="str">
            <v> KOHL'S</v>
          </cell>
          <cell r="G4280" t="str">
            <v>2007-38</v>
          </cell>
          <cell r="H4280" t="str">
            <v>N/A-Positive sales Dec-09</v>
          </cell>
          <cell r="I4280" t="str">
            <v>Open</v>
          </cell>
          <cell r="J4280" t="str">
            <v>No</v>
          </cell>
          <cell r="K4280" t="str">
            <v>MD</v>
          </cell>
          <cell r="L4280" t="str">
            <v>20878</v>
          </cell>
          <cell r="M4280" t="str">
            <v>Washington, D.C.</v>
          </cell>
          <cell r="N4280" t="str">
            <v>Yes</v>
          </cell>
          <cell r="O4280">
            <v>4.3000000000000007</v>
          </cell>
          <cell r="P4280" t="str">
            <v>No</v>
          </cell>
          <cell r="Q4280" t="str">
            <v/>
          </cell>
        </row>
        <row r="4281">
          <cell r="A4281" t="str">
            <v>DFD 0000112801</v>
          </cell>
          <cell r="B4281" t="str">
            <v>DFD</v>
          </cell>
          <cell r="C4281" t="str">
            <v>0000112801</v>
          </cell>
          <cell r="D4281" t="str">
            <v> KOHL'S-WAYNE</v>
          </cell>
          <cell r="E4281" t="str">
            <v> NATIONAL CHAIN</v>
          </cell>
          <cell r="F4281" t="str">
            <v> KOHL'S</v>
          </cell>
          <cell r="G4281" t="str">
            <v>2007-41</v>
          </cell>
          <cell r="H4281" t="str">
            <v>N/A-Positive sales Dec-09</v>
          </cell>
          <cell r="I4281" t="str">
            <v>Open</v>
          </cell>
          <cell r="J4281" t="str">
            <v>No</v>
          </cell>
          <cell r="K4281" t="str">
            <v>NJ</v>
          </cell>
          <cell r="L4281" t="str">
            <v>07470</v>
          </cell>
          <cell r="M4281" t="str">
            <v>New York</v>
          </cell>
          <cell r="N4281" t="str">
            <v>Yes</v>
          </cell>
          <cell r="O4281">
            <v>5.6000000000000014</v>
          </cell>
          <cell r="P4281" t="str">
            <v>No</v>
          </cell>
          <cell r="Q4281" t="str">
            <v/>
          </cell>
        </row>
        <row r="4282">
          <cell r="A4282" t="str">
            <v>DFD 0000112802</v>
          </cell>
          <cell r="B4282" t="str">
            <v>DFD</v>
          </cell>
          <cell r="C4282" t="str">
            <v>0000112802</v>
          </cell>
          <cell r="D4282" t="str">
            <v> KOHL'S-MANASSAS</v>
          </cell>
          <cell r="E4282" t="str">
            <v> NATIONAL CHAIN</v>
          </cell>
          <cell r="F4282" t="str">
            <v> KOHL'S</v>
          </cell>
          <cell r="G4282" t="str">
            <v>2007-39</v>
          </cell>
          <cell r="H4282" t="str">
            <v>N/A-Positive sales Dec-09</v>
          </cell>
          <cell r="I4282" t="str">
            <v>Open</v>
          </cell>
          <cell r="J4282" t="str">
            <v>No</v>
          </cell>
          <cell r="K4282" t="str">
            <v>VA</v>
          </cell>
          <cell r="L4282" t="str">
            <v>20109</v>
          </cell>
          <cell r="M4282" t="str">
            <v>Washington, D.C.</v>
          </cell>
          <cell r="N4282" t="str">
            <v>Yes</v>
          </cell>
          <cell r="O4282">
            <v>5.2000000000000011</v>
          </cell>
          <cell r="P4282" t="str">
            <v>No</v>
          </cell>
          <cell r="Q4282" t="str">
            <v/>
          </cell>
        </row>
        <row r="4283">
          <cell r="A4283" t="str">
            <v>DFD 0000112803</v>
          </cell>
          <cell r="B4283" t="str">
            <v>DFD</v>
          </cell>
          <cell r="C4283" t="str">
            <v>0000112803</v>
          </cell>
          <cell r="D4283" t="str">
            <v> KOHL'S-BREWSTER</v>
          </cell>
          <cell r="E4283" t="str">
            <v> NATIONAL CHAIN</v>
          </cell>
          <cell r="F4283" t="str">
            <v> KOHL'S</v>
          </cell>
          <cell r="G4283" t="str">
            <v>2007-44</v>
          </cell>
          <cell r="H4283" t="str">
            <v>N/A-Sales Q4 09</v>
          </cell>
          <cell r="I4283" t="str">
            <v>Open</v>
          </cell>
          <cell r="J4283" t="str">
            <v>No</v>
          </cell>
          <cell r="K4283" t="str">
            <v>NY</v>
          </cell>
          <cell r="L4283" t="str">
            <v>10509</v>
          </cell>
          <cell r="M4283" t="str">
            <v>New York</v>
          </cell>
          <cell r="N4283" t="str">
            <v>Yes</v>
          </cell>
          <cell r="O4283">
            <v>2.6000000000000005</v>
          </cell>
          <cell r="P4283" t="str">
            <v>No</v>
          </cell>
          <cell r="Q4283" t="str">
            <v/>
          </cell>
        </row>
        <row r="4284">
          <cell r="A4284" t="str">
            <v>DFD 0000112804</v>
          </cell>
          <cell r="B4284" t="str">
            <v>DFD</v>
          </cell>
          <cell r="C4284" t="str">
            <v>0000112804</v>
          </cell>
          <cell r="D4284" t="str">
            <v> KOHL'S-CHARLESTON</v>
          </cell>
          <cell r="E4284" t="str">
            <v> NATIONAL CHAIN</v>
          </cell>
          <cell r="F4284" t="str">
            <v> KOHL'S</v>
          </cell>
          <cell r="G4284" t="str">
            <v>2007-39</v>
          </cell>
          <cell r="H4284" t="str">
            <v>N/A-Positive sales Dec-09</v>
          </cell>
          <cell r="I4284" t="str">
            <v>Open</v>
          </cell>
          <cell r="J4284" t="str">
            <v>No</v>
          </cell>
          <cell r="K4284" t="str">
            <v>WV</v>
          </cell>
          <cell r="L4284" t="str">
            <v>25309</v>
          </cell>
          <cell r="M4284" t="str">
            <v>Charlston-Huntington</v>
          </cell>
          <cell r="N4284" t="str">
            <v>Yes</v>
          </cell>
          <cell r="O4284">
            <v>3.8000000000000003</v>
          </cell>
          <cell r="P4284" t="str">
            <v>No</v>
          </cell>
          <cell r="Q4284" t="str">
            <v/>
          </cell>
        </row>
        <row r="4285">
          <cell r="A4285" t="str">
            <v>DFD 0000112805</v>
          </cell>
          <cell r="B4285" t="str">
            <v>DFD</v>
          </cell>
          <cell r="C4285" t="str">
            <v>0000112805</v>
          </cell>
          <cell r="D4285" t="str">
            <v> KOHL'S-SPRINGFIELD-IL</v>
          </cell>
          <cell r="E4285" t="str">
            <v> NATIONAL CHAIN</v>
          </cell>
          <cell r="F4285" t="str">
            <v> KOHL'S</v>
          </cell>
          <cell r="G4285" t="str">
            <v>2007-38</v>
          </cell>
          <cell r="H4285" t="str">
            <v>N/A-Sales Q4 09</v>
          </cell>
          <cell r="I4285" t="str">
            <v>Open</v>
          </cell>
          <cell r="J4285" t="str">
            <v>No</v>
          </cell>
          <cell r="K4285" t="str">
            <v>IL</v>
          </cell>
          <cell r="L4285" t="str">
            <v>62704</v>
          </cell>
          <cell r="M4285" t="str">
            <v>Champaign &amp; Springfi</v>
          </cell>
          <cell r="N4285" t="str">
            <v>Yes</v>
          </cell>
          <cell r="O4285">
            <v>6.3000000000000016</v>
          </cell>
          <cell r="P4285" t="str">
            <v>No</v>
          </cell>
          <cell r="Q4285" t="str">
            <v/>
          </cell>
        </row>
        <row r="4286">
          <cell r="A4286" t="str">
            <v>DFD 0000112806</v>
          </cell>
          <cell r="B4286" t="str">
            <v>DFD</v>
          </cell>
          <cell r="C4286" t="str">
            <v>0000112806</v>
          </cell>
          <cell r="D4286" t="str">
            <v> KOHL'S-CLIVE</v>
          </cell>
          <cell r="E4286" t="str">
            <v> NATIONAL CHAIN</v>
          </cell>
          <cell r="F4286" t="str">
            <v> KOHL'S</v>
          </cell>
          <cell r="G4286" t="str">
            <v>2007-39</v>
          </cell>
          <cell r="H4286" t="str">
            <v>N/A-Sales Q4 09</v>
          </cell>
          <cell r="I4286" t="str">
            <v>Open</v>
          </cell>
          <cell r="J4286" t="str">
            <v>No</v>
          </cell>
          <cell r="K4286" t="str">
            <v>IA</v>
          </cell>
          <cell r="L4286" t="str">
            <v>50325</v>
          </cell>
          <cell r="M4286" t="str">
            <v>Abilene-Sweetwater</v>
          </cell>
          <cell r="N4286" t="str">
            <v>Yes</v>
          </cell>
          <cell r="O4286">
            <v>3.8000000000000007</v>
          </cell>
          <cell r="P4286" t="str">
            <v>No</v>
          </cell>
          <cell r="Q4286" t="str">
            <v/>
          </cell>
        </row>
        <row r="4287">
          <cell r="A4287" t="str">
            <v>DFD 0000112807</v>
          </cell>
          <cell r="B4287" t="str">
            <v>DFD</v>
          </cell>
          <cell r="C4287" t="str">
            <v>0000112807</v>
          </cell>
          <cell r="D4287" t="str">
            <v> KOHL'S-MERLE HAY</v>
          </cell>
          <cell r="E4287" t="str">
            <v> NATIONAL CHAIN</v>
          </cell>
          <cell r="F4287" t="str">
            <v> KOHL'S</v>
          </cell>
          <cell r="G4287" t="str">
            <v>2007-39</v>
          </cell>
          <cell r="H4287" t="str">
            <v>N/A-Sales Q4 09</v>
          </cell>
          <cell r="I4287" t="str">
            <v>Open</v>
          </cell>
          <cell r="J4287" t="str">
            <v>No</v>
          </cell>
          <cell r="K4287" t="str">
            <v>IA</v>
          </cell>
          <cell r="L4287" t="str">
            <v>50310</v>
          </cell>
          <cell r="M4287" t="str">
            <v>Abilene-Sweetwater</v>
          </cell>
          <cell r="N4287" t="str">
            <v>Yes</v>
          </cell>
          <cell r="O4287">
            <v>3.8000000000000012</v>
          </cell>
          <cell r="P4287" t="str">
            <v>No</v>
          </cell>
          <cell r="Q4287" t="str">
            <v/>
          </cell>
        </row>
        <row r="4288">
          <cell r="A4288" t="str">
            <v>DFD 0000112808</v>
          </cell>
          <cell r="B4288" t="str">
            <v>DFD</v>
          </cell>
          <cell r="C4288" t="str">
            <v>0000112808</v>
          </cell>
          <cell r="D4288" t="str">
            <v> KOHL'S-SIOUX FALLS</v>
          </cell>
          <cell r="E4288" t="str">
            <v> NATIONAL CHAIN</v>
          </cell>
          <cell r="F4288" t="str">
            <v> KOHL'S</v>
          </cell>
          <cell r="G4288" t="str">
            <v>2007-38</v>
          </cell>
          <cell r="H4288" t="str">
            <v>N/A-Sales Q4 09</v>
          </cell>
          <cell r="I4288" t="str">
            <v>Open</v>
          </cell>
          <cell r="J4288" t="str">
            <v>No</v>
          </cell>
          <cell r="K4288" t="str">
            <v>SD</v>
          </cell>
          <cell r="L4288" t="str">
            <v>57106</v>
          </cell>
          <cell r="M4288" t="str">
            <v>Sioux Falls (Mitchel</v>
          </cell>
          <cell r="N4288" t="str">
            <v>Yes</v>
          </cell>
          <cell r="O4288">
            <v>6.4000000000000012</v>
          </cell>
          <cell r="P4288" t="str">
            <v>No</v>
          </cell>
          <cell r="Q4288" t="str">
            <v/>
          </cell>
        </row>
        <row r="4289">
          <cell r="A4289" t="str">
            <v>DFD 0000112809</v>
          </cell>
          <cell r="B4289" t="str">
            <v>DFD</v>
          </cell>
          <cell r="C4289" t="str">
            <v>0000112809</v>
          </cell>
          <cell r="D4289" t="str">
            <v> KOHL'S-PAPILLION</v>
          </cell>
          <cell r="E4289" t="str">
            <v> NATIONAL CHAIN</v>
          </cell>
          <cell r="F4289" t="str">
            <v> KOHL'S</v>
          </cell>
          <cell r="G4289" t="str">
            <v>2007-38</v>
          </cell>
          <cell r="H4289" t="str">
            <v>N/A-Sales Q4 09</v>
          </cell>
          <cell r="I4289" t="str">
            <v>Open</v>
          </cell>
          <cell r="J4289" t="str">
            <v>No</v>
          </cell>
          <cell r="K4289" t="str">
            <v>NE</v>
          </cell>
          <cell r="L4289" t="str">
            <v>68157</v>
          </cell>
          <cell r="M4289" t="str">
            <v>Omaha</v>
          </cell>
          <cell r="N4289" t="str">
            <v>Yes</v>
          </cell>
          <cell r="O4289">
            <v>2.6</v>
          </cell>
          <cell r="P4289" t="str">
            <v>No</v>
          </cell>
          <cell r="Q4289" t="str">
            <v/>
          </cell>
        </row>
        <row r="4290">
          <cell r="A4290" t="str">
            <v>DFD 0000112810</v>
          </cell>
          <cell r="B4290" t="str">
            <v>DFD</v>
          </cell>
          <cell r="C4290" t="str">
            <v>0000112810</v>
          </cell>
          <cell r="D4290" t="str">
            <v> KOHL'S-SMITHFIELD</v>
          </cell>
          <cell r="E4290" t="str">
            <v> NATIONAL CHAIN</v>
          </cell>
          <cell r="F4290" t="str">
            <v> KOHL'S</v>
          </cell>
          <cell r="G4290" t="str">
            <v>2007-38</v>
          </cell>
          <cell r="H4290" t="str">
            <v>N/A-Sales Q4 09</v>
          </cell>
          <cell r="I4290" t="str">
            <v>Open</v>
          </cell>
          <cell r="J4290" t="str">
            <v>No</v>
          </cell>
          <cell r="K4290" t="str">
            <v>RI</v>
          </cell>
          <cell r="L4290" t="str">
            <v>02917</v>
          </cell>
          <cell r="M4290" t="str">
            <v>Providence-New Bedfo</v>
          </cell>
          <cell r="N4290" t="str">
            <v>Yes</v>
          </cell>
          <cell r="O4290">
            <v>3.6000000000000005</v>
          </cell>
          <cell r="P4290" t="str">
            <v>No</v>
          </cell>
          <cell r="Q4290" t="str">
            <v/>
          </cell>
        </row>
        <row r="4291">
          <cell r="A4291" t="str">
            <v>DFD 0000112811</v>
          </cell>
          <cell r="B4291" t="str">
            <v>DFD</v>
          </cell>
          <cell r="C4291" t="str">
            <v>0000112811</v>
          </cell>
          <cell r="D4291" t="str">
            <v> KOHL'S-BENSALEM</v>
          </cell>
          <cell r="E4291" t="str">
            <v> NATIONAL CHAIN</v>
          </cell>
          <cell r="F4291" t="str">
            <v> KOHL'S</v>
          </cell>
          <cell r="G4291" t="str">
            <v>2007-41</v>
          </cell>
          <cell r="H4291" t="str">
            <v>N/A-Positive sales Dec-09</v>
          </cell>
          <cell r="I4291" t="str">
            <v>Open</v>
          </cell>
          <cell r="J4291" t="str">
            <v>No</v>
          </cell>
          <cell r="K4291" t="str">
            <v>PA</v>
          </cell>
          <cell r="L4291" t="str">
            <v>19020</v>
          </cell>
          <cell r="M4291" t="str">
            <v>Philadelphia</v>
          </cell>
          <cell r="N4291" t="str">
            <v>Yes</v>
          </cell>
          <cell r="O4291">
            <v>4.1000000000000005</v>
          </cell>
          <cell r="P4291" t="str">
            <v>No</v>
          </cell>
          <cell r="Q4291" t="str">
            <v/>
          </cell>
        </row>
        <row r="4292">
          <cell r="A4292" t="str">
            <v>DFD 0000112812</v>
          </cell>
          <cell r="B4292" t="str">
            <v>DFD</v>
          </cell>
          <cell r="C4292" t="str">
            <v>0000112812</v>
          </cell>
          <cell r="D4292" t="str">
            <v> KOHL'S-SEEKONK</v>
          </cell>
          <cell r="E4292" t="str">
            <v> NATIONAL CHAIN</v>
          </cell>
          <cell r="F4292" t="str">
            <v> KOHL'S</v>
          </cell>
          <cell r="G4292" t="str">
            <v>2007-38</v>
          </cell>
          <cell r="H4292" t="str">
            <v>N/A-Positive sales Dec-09</v>
          </cell>
          <cell r="I4292" t="str">
            <v>Open</v>
          </cell>
          <cell r="J4292" t="str">
            <v>No</v>
          </cell>
          <cell r="K4292" t="str">
            <v>MA</v>
          </cell>
          <cell r="L4292" t="str">
            <v>02771</v>
          </cell>
          <cell r="M4292" t="str">
            <v>Providence-New Bedfo</v>
          </cell>
          <cell r="N4292" t="str">
            <v>Yes</v>
          </cell>
          <cell r="O4292">
            <v>3.7</v>
          </cell>
          <cell r="P4292" t="str">
            <v>No</v>
          </cell>
          <cell r="Q4292" t="str">
            <v/>
          </cell>
        </row>
        <row r="4293">
          <cell r="A4293" t="str">
            <v>DFD 0000112813</v>
          </cell>
          <cell r="B4293" t="str">
            <v>DFD</v>
          </cell>
          <cell r="C4293" t="str">
            <v>0000112813</v>
          </cell>
          <cell r="D4293" t="str">
            <v> KOHL'S-MECHANICSBURG</v>
          </cell>
          <cell r="E4293" t="str">
            <v> NATIONAL CHAIN</v>
          </cell>
          <cell r="F4293" t="str">
            <v> KOHL'S</v>
          </cell>
          <cell r="G4293" t="str">
            <v>2007-40</v>
          </cell>
          <cell r="H4293" t="str">
            <v>N/A-Positive sales Dec-09</v>
          </cell>
          <cell r="I4293" t="str">
            <v>Open</v>
          </cell>
          <cell r="J4293" t="str">
            <v>No</v>
          </cell>
          <cell r="K4293" t="str">
            <v>PA</v>
          </cell>
          <cell r="L4293" t="str">
            <v>17050</v>
          </cell>
          <cell r="M4293" t="str">
            <v>Harrisbrg-Lancaster-</v>
          </cell>
          <cell r="N4293" t="str">
            <v>Yes</v>
          </cell>
          <cell r="O4293">
            <v>5.7000000000000011</v>
          </cell>
          <cell r="P4293" t="str">
            <v>No</v>
          </cell>
          <cell r="Q4293" t="str">
            <v/>
          </cell>
        </row>
        <row r="4294">
          <cell r="A4294" t="str">
            <v>DFD 0000112814</v>
          </cell>
          <cell r="B4294" t="str">
            <v>DFD</v>
          </cell>
          <cell r="C4294" t="str">
            <v>0000112814</v>
          </cell>
          <cell r="D4294" t="str">
            <v> KOHL'S-DANVERS</v>
          </cell>
          <cell r="E4294" t="str">
            <v> NATIONAL CHAIN</v>
          </cell>
          <cell r="F4294" t="str">
            <v> KOHL'S</v>
          </cell>
          <cell r="G4294" t="str">
            <v>2007-46</v>
          </cell>
          <cell r="H4294" t="str">
            <v>N/A-Sales Q4 09</v>
          </cell>
          <cell r="I4294" t="str">
            <v>Open</v>
          </cell>
          <cell r="J4294" t="str">
            <v>No</v>
          </cell>
          <cell r="K4294" t="str">
            <v>MA</v>
          </cell>
          <cell r="L4294" t="str">
            <v>01923</v>
          </cell>
          <cell r="M4294" t="str">
            <v>Boston</v>
          </cell>
          <cell r="N4294" t="str">
            <v>Yes</v>
          </cell>
          <cell r="O4294">
            <v>2.6000000000000005</v>
          </cell>
          <cell r="P4294" t="str">
            <v>No</v>
          </cell>
          <cell r="Q4294" t="str">
            <v/>
          </cell>
        </row>
        <row r="4295">
          <cell r="A4295" t="str">
            <v>DFD 0000112815</v>
          </cell>
          <cell r="B4295" t="str">
            <v>DFD</v>
          </cell>
          <cell r="C4295" t="str">
            <v>0000112815</v>
          </cell>
          <cell r="D4295" t="str">
            <v> KOHL'S-FRAMINGHAM</v>
          </cell>
          <cell r="E4295" t="str">
            <v> NATIONAL CHAIN</v>
          </cell>
          <cell r="F4295" t="str">
            <v> KOHL'S</v>
          </cell>
          <cell r="G4295" t="str">
            <v>2007-38</v>
          </cell>
          <cell r="H4295" t="str">
            <v>N/A-Sales Q4 09</v>
          </cell>
          <cell r="I4295" t="str">
            <v>Open</v>
          </cell>
          <cell r="J4295" t="str">
            <v>No</v>
          </cell>
          <cell r="K4295" t="str">
            <v>MA</v>
          </cell>
          <cell r="L4295" t="str">
            <v>01701</v>
          </cell>
          <cell r="M4295" t="str">
            <v>Boston</v>
          </cell>
          <cell r="N4295" t="str">
            <v>Yes</v>
          </cell>
          <cell r="O4295">
            <v>1.8000000000000003</v>
          </cell>
          <cell r="P4295" t="str">
            <v>No</v>
          </cell>
          <cell r="Q4295" t="str">
            <v/>
          </cell>
        </row>
        <row r="4296">
          <cell r="A4296" t="str">
            <v>DFD 0000112816</v>
          </cell>
          <cell r="B4296" t="str">
            <v>DFD</v>
          </cell>
          <cell r="C4296" t="str">
            <v>0000112816</v>
          </cell>
          <cell r="D4296" t="str">
            <v> KOHL'S-WARWICK</v>
          </cell>
          <cell r="E4296" t="str">
            <v> NATIONAL CHAIN</v>
          </cell>
          <cell r="F4296" t="str">
            <v> KOHL'S</v>
          </cell>
          <cell r="G4296" t="str">
            <v>2007-38</v>
          </cell>
          <cell r="H4296" t="str">
            <v>N/A-Sales Q4 09</v>
          </cell>
          <cell r="I4296" t="str">
            <v>Open</v>
          </cell>
          <cell r="J4296" t="str">
            <v>No</v>
          </cell>
          <cell r="K4296" t="str">
            <v>RI</v>
          </cell>
          <cell r="L4296" t="str">
            <v>02886</v>
          </cell>
          <cell r="M4296" t="str">
            <v>Providence-New Bedfo</v>
          </cell>
          <cell r="N4296" t="str">
            <v>Yes</v>
          </cell>
          <cell r="O4296">
            <v>3.4</v>
          </cell>
          <cell r="P4296" t="str">
            <v>No</v>
          </cell>
          <cell r="Q4296" t="str">
            <v/>
          </cell>
        </row>
        <row r="4297">
          <cell r="A4297" t="str">
            <v>DFD 0000112817</v>
          </cell>
          <cell r="B4297" t="str">
            <v>DFD</v>
          </cell>
          <cell r="C4297" t="str">
            <v>0000112817</v>
          </cell>
          <cell r="D4297" t="str">
            <v> KOHL'S-TAUNTON</v>
          </cell>
          <cell r="E4297" t="str">
            <v> NATIONAL CHAIN</v>
          </cell>
          <cell r="F4297" t="str">
            <v> KOHL'S</v>
          </cell>
          <cell r="G4297" t="str">
            <v>2007-40</v>
          </cell>
          <cell r="H4297" t="str">
            <v>N/A-Sales Q4 09</v>
          </cell>
          <cell r="I4297" t="str">
            <v>Open</v>
          </cell>
          <cell r="J4297" t="str">
            <v>No</v>
          </cell>
          <cell r="K4297" t="str">
            <v>MA</v>
          </cell>
          <cell r="L4297" t="str">
            <v>02780</v>
          </cell>
          <cell r="M4297" t="str">
            <v>Providence-New Bedfo</v>
          </cell>
          <cell r="N4297" t="str">
            <v>Yes</v>
          </cell>
          <cell r="O4297">
            <v>2.4000000000000004</v>
          </cell>
          <cell r="P4297" t="str">
            <v>No</v>
          </cell>
          <cell r="Q4297" t="str">
            <v/>
          </cell>
        </row>
        <row r="4298">
          <cell r="A4298" t="str">
            <v>DFD 0000112818</v>
          </cell>
          <cell r="B4298" t="str">
            <v>DFD</v>
          </cell>
          <cell r="C4298" t="str">
            <v>0000112818</v>
          </cell>
          <cell r="D4298" t="str">
            <v> KOHL'S-WOODBURY NY</v>
          </cell>
          <cell r="E4298" t="str">
            <v> NATIONAL CHAIN</v>
          </cell>
          <cell r="F4298" t="str">
            <v> KOHL'S</v>
          </cell>
          <cell r="G4298" t="str">
            <v>2007-38</v>
          </cell>
          <cell r="H4298" t="str">
            <v>N/A-Sales Q4 09</v>
          </cell>
          <cell r="I4298" t="str">
            <v>Open</v>
          </cell>
          <cell r="J4298" t="str">
            <v>No</v>
          </cell>
          <cell r="K4298" t="str">
            <v>NY</v>
          </cell>
          <cell r="L4298" t="str">
            <v>10917</v>
          </cell>
          <cell r="M4298" t="str">
            <v>New York</v>
          </cell>
          <cell r="N4298" t="str">
            <v>Yes</v>
          </cell>
          <cell r="O4298">
            <v>3.4000000000000004</v>
          </cell>
          <cell r="P4298" t="str">
            <v>No</v>
          </cell>
          <cell r="Q4298" t="str">
            <v/>
          </cell>
        </row>
        <row r="4299">
          <cell r="A4299" t="str">
            <v>DFD 0000112819</v>
          </cell>
          <cell r="B4299" t="str">
            <v>DFD</v>
          </cell>
          <cell r="C4299" t="str">
            <v>0000112819</v>
          </cell>
          <cell r="D4299" t="str">
            <v> KOHL'S-HANOVER</v>
          </cell>
          <cell r="E4299" t="str">
            <v> NATIONAL CHAIN</v>
          </cell>
          <cell r="F4299" t="str">
            <v> KOHL'S</v>
          </cell>
          <cell r="G4299" t="str">
            <v>2007-39</v>
          </cell>
          <cell r="H4299" t="str">
            <v>N/A-Positive sales Dec-09</v>
          </cell>
          <cell r="I4299" t="str">
            <v>Open</v>
          </cell>
          <cell r="J4299" t="str">
            <v>No</v>
          </cell>
          <cell r="K4299" t="str">
            <v>PA</v>
          </cell>
          <cell r="L4299" t="str">
            <v>17331</v>
          </cell>
          <cell r="M4299" t="str">
            <v>Harrisbrg-Lancaster-</v>
          </cell>
          <cell r="N4299" t="str">
            <v>Yes</v>
          </cell>
          <cell r="O4299">
            <v>5.4</v>
          </cell>
          <cell r="P4299" t="str">
            <v>No</v>
          </cell>
          <cell r="Q4299" t="str">
            <v/>
          </cell>
        </row>
        <row r="4300">
          <cell r="A4300" t="str">
            <v>DFD 0000112820</v>
          </cell>
          <cell r="B4300" t="str">
            <v>DFD</v>
          </cell>
          <cell r="C4300" t="str">
            <v>0000112820</v>
          </cell>
          <cell r="D4300" t="str">
            <v> KOHL'S-HOOKSETT</v>
          </cell>
          <cell r="E4300" t="str">
            <v> NATIONAL CHAIN</v>
          </cell>
          <cell r="F4300" t="str">
            <v> KOHL'S</v>
          </cell>
          <cell r="G4300" t="str">
            <v>2007-40</v>
          </cell>
          <cell r="H4300" t="str">
            <v>N/A-Sales Q4 09</v>
          </cell>
          <cell r="I4300" t="str">
            <v>Open</v>
          </cell>
          <cell r="J4300" t="str">
            <v>No</v>
          </cell>
          <cell r="K4300" t="str">
            <v>NH</v>
          </cell>
          <cell r="L4300" t="str">
            <v>03106</v>
          </cell>
          <cell r="M4300" t="str">
            <v>Boston</v>
          </cell>
          <cell r="N4300" t="str">
            <v>Yes</v>
          </cell>
          <cell r="O4300">
            <v>3.5</v>
          </cell>
          <cell r="P4300" t="str">
            <v>No</v>
          </cell>
          <cell r="Q4300" t="str">
            <v/>
          </cell>
        </row>
        <row r="4301">
          <cell r="A4301" t="str">
            <v>DFD 0000112821</v>
          </cell>
          <cell r="B4301" t="str">
            <v>DFD</v>
          </cell>
          <cell r="C4301" t="str">
            <v>0000112821</v>
          </cell>
          <cell r="D4301" t="str">
            <v> KOHL'S-EAST BRUNSWICK</v>
          </cell>
          <cell r="E4301" t="str">
            <v> NATIONAL CHAIN</v>
          </cell>
          <cell r="F4301" t="str">
            <v> KOHL'S</v>
          </cell>
          <cell r="G4301" t="str">
            <v>2007-38</v>
          </cell>
          <cell r="H4301" t="str">
            <v>N/A-Positive sales Dec-09</v>
          </cell>
          <cell r="I4301" t="str">
            <v>Open</v>
          </cell>
          <cell r="J4301" t="str">
            <v>No</v>
          </cell>
          <cell r="K4301" t="str">
            <v>NJ</v>
          </cell>
          <cell r="L4301" t="str">
            <v>08816</v>
          </cell>
          <cell r="M4301" t="str">
            <v>New York</v>
          </cell>
          <cell r="N4301" t="str">
            <v>Yes</v>
          </cell>
          <cell r="O4301">
            <v>6.3000000000000016</v>
          </cell>
          <cell r="P4301" t="str">
            <v>No</v>
          </cell>
          <cell r="Q4301" t="str">
            <v/>
          </cell>
        </row>
        <row r="4302">
          <cell r="A4302" t="str">
            <v>DFD 0000112822</v>
          </cell>
          <cell r="B4302" t="str">
            <v>DFD</v>
          </cell>
          <cell r="C4302" t="str">
            <v>0000112822</v>
          </cell>
          <cell r="D4302" t="str">
            <v> KOHL'S-MILLBURY</v>
          </cell>
          <cell r="E4302" t="str">
            <v> NATIONAL CHAIN</v>
          </cell>
          <cell r="F4302" t="str">
            <v> KOHL'S</v>
          </cell>
          <cell r="G4302" t="str">
            <v>2007-39</v>
          </cell>
          <cell r="H4302" t="str">
            <v>N/A-Sales Q4 09</v>
          </cell>
          <cell r="I4302" t="str">
            <v>Open</v>
          </cell>
          <cell r="J4302" t="str">
            <v>No</v>
          </cell>
          <cell r="K4302" t="str">
            <v>MA</v>
          </cell>
          <cell r="L4302" t="str">
            <v>01527</v>
          </cell>
          <cell r="M4302" t="str">
            <v>Boston</v>
          </cell>
          <cell r="N4302" t="str">
            <v>Yes</v>
          </cell>
          <cell r="O4302">
            <v>3.6000000000000014</v>
          </cell>
          <cell r="P4302" t="str">
            <v>No</v>
          </cell>
          <cell r="Q4302" t="str">
            <v/>
          </cell>
        </row>
        <row r="4303">
          <cell r="A4303" t="str">
            <v>DFD 0000112823</v>
          </cell>
          <cell r="B4303" t="str">
            <v>DFD</v>
          </cell>
          <cell r="C4303" t="str">
            <v>0000112823</v>
          </cell>
          <cell r="D4303" t="str">
            <v> KOHL'S-FLEMINGTON</v>
          </cell>
          <cell r="E4303" t="str">
            <v> NATIONAL CHAIN</v>
          </cell>
          <cell r="F4303" t="str">
            <v> KOHL'S</v>
          </cell>
          <cell r="G4303" t="str">
            <v>2007-45</v>
          </cell>
          <cell r="H4303" t="str">
            <v>N/A-Sales Q4 09</v>
          </cell>
          <cell r="I4303" t="str">
            <v>Open</v>
          </cell>
          <cell r="J4303" t="str">
            <v>No</v>
          </cell>
          <cell r="K4303" t="str">
            <v>NJ</v>
          </cell>
          <cell r="L4303" t="str">
            <v>08822</v>
          </cell>
          <cell r="M4303" t="str">
            <v>New York</v>
          </cell>
          <cell r="N4303" t="str">
            <v>Yes</v>
          </cell>
          <cell r="O4303">
            <v>3.8</v>
          </cell>
          <cell r="P4303" t="str">
            <v>No</v>
          </cell>
          <cell r="Q4303" t="str">
            <v/>
          </cell>
        </row>
        <row r="4304">
          <cell r="A4304" t="str">
            <v>DFD 0000112824</v>
          </cell>
          <cell r="B4304" t="str">
            <v>DFD</v>
          </cell>
          <cell r="C4304" t="str">
            <v>0000112824</v>
          </cell>
          <cell r="D4304" t="str">
            <v> KOHL'S-WEST SPRINGFIELD</v>
          </cell>
          <cell r="E4304" t="str">
            <v> NATIONAL CHAIN</v>
          </cell>
          <cell r="F4304" t="str">
            <v> KOHL'S</v>
          </cell>
          <cell r="G4304" t="str">
            <v>2007-38</v>
          </cell>
          <cell r="H4304" t="str">
            <v>N/A-Sales Q4 09</v>
          </cell>
          <cell r="I4304" t="str">
            <v>Open</v>
          </cell>
          <cell r="J4304" t="str">
            <v>No</v>
          </cell>
          <cell r="K4304" t="str">
            <v>MA</v>
          </cell>
          <cell r="L4304" t="str">
            <v>01089</v>
          </cell>
          <cell r="M4304" t="str">
            <v>Boston</v>
          </cell>
          <cell r="N4304" t="str">
            <v>Yes</v>
          </cell>
          <cell r="O4304">
            <v>3.3000000000000016</v>
          </cell>
          <cell r="P4304" t="str">
            <v>No</v>
          </cell>
          <cell r="Q4304" t="str">
            <v/>
          </cell>
        </row>
        <row r="4305">
          <cell r="A4305" t="str">
            <v>DFD 0000112825</v>
          </cell>
          <cell r="B4305" t="str">
            <v>DFD</v>
          </cell>
          <cell r="C4305" t="str">
            <v>0000112825</v>
          </cell>
          <cell r="D4305" t="str">
            <v> KOHL'S-TERRE HAUTE</v>
          </cell>
          <cell r="E4305" t="str">
            <v> NATIONAL CHAIN</v>
          </cell>
          <cell r="F4305" t="str">
            <v> KOHL'S</v>
          </cell>
          <cell r="G4305" t="str">
            <v>2007-38</v>
          </cell>
          <cell r="H4305" t="str">
            <v>N/A-Sales Q4 09</v>
          </cell>
          <cell r="I4305" t="str">
            <v>Open</v>
          </cell>
          <cell r="J4305" t="str">
            <v>No</v>
          </cell>
          <cell r="K4305" t="str">
            <v>IN</v>
          </cell>
          <cell r="L4305" t="str">
            <v>47802</v>
          </cell>
          <cell r="M4305" t="str">
            <v>Terre Haute</v>
          </cell>
          <cell r="N4305" t="str">
            <v>Yes</v>
          </cell>
          <cell r="O4305">
            <v>3.2</v>
          </cell>
          <cell r="P4305" t="str">
            <v>No</v>
          </cell>
          <cell r="Q4305" t="str">
            <v/>
          </cell>
        </row>
        <row r="4306">
          <cell r="A4306" t="str">
            <v>DFD 0000112826</v>
          </cell>
          <cell r="B4306" t="str">
            <v>DFD</v>
          </cell>
          <cell r="C4306" t="str">
            <v>0000112826</v>
          </cell>
          <cell r="D4306" t="str">
            <v> KOHL'S-WENTZVILLE</v>
          </cell>
          <cell r="E4306" t="str">
            <v> NATIONAL CHAIN</v>
          </cell>
          <cell r="F4306" t="str">
            <v> KOHL'S</v>
          </cell>
          <cell r="G4306" t="str">
            <v>2007-40</v>
          </cell>
          <cell r="H4306" t="str">
            <v>N/A-Sales Q4 09</v>
          </cell>
          <cell r="I4306" t="str">
            <v>Open</v>
          </cell>
          <cell r="J4306" t="str">
            <v>No</v>
          </cell>
          <cell r="K4306" t="str">
            <v>MO</v>
          </cell>
          <cell r="L4306" t="str">
            <v>63385</v>
          </cell>
          <cell r="M4306" t="str">
            <v>St. Louis</v>
          </cell>
          <cell r="N4306" t="str">
            <v>Yes</v>
          </cell>
          <cell r="O4306">
            <v>4.1000000000000014</v>
          </cell>
          <cell r="P4306" t="str">
            <v>No</v>
          </cell>
          <cell r="Q4306" t="str">
            <v/>
          </cell>
        </row>
        <row r="4307">
          <cell r="A4307" t="str">
            <v>DFD 0000112827</v>
          </cell>
          <cell r="B4307" t="str">
            <v>DFD</v>
          </cell>
          <cell r="C4307" t="str">
            <v>0000112827</v>
          </cell>
          <cell r="D4307" t="str">
            <v> KOHL'S-CHAMPAIGN</v>
          </cell>
          <cell r="E4307" t="str">
            <v> NATIONAL CHAIN</v>
          </cell>
          <cell r="F4307" t="str">
            <v> KOHL'S</v>
          </cell>
          <cell r="G4307" t="str">
            <v>2007-38</v>
          </cell>
          <cell r="H4307" t="str">
            <v>N/A-Positive sales Dec-09</v>
          </cell>
          <cell r="I4307" t="str">
            <v>Open</v>
          </cell>
          <cell r="J4307" t="str">
            <v>No</v>
          </cell>
          <cell r="K4307" t="str">
            <v>IL</v>
          </cell>
          <cell r="L4307" t="str">
            <v>61820</v>
          </cell>
          <cell r="M4307" t="str">
            <v>Champaign &amp; Springfi</v>
          </cell>
          <cell r="N4307" t="str">
            <v>Yes</v>
          </cell>
          <cell r="O4307">
            <v>4.7000000000000011</v>
          </cell>
          <cell r="P4307" t="str">
            <v>No</v>
          </cell>
          <cell r="Q4307" t="str">
            <v/>
          </cell>
        </row>
        <row r="4308">
          <cell r="A4308" t="str">
            <v>DFD 0000112828</v>
          </cell>
          <cell r="B4308" t="str">
            <v>DFD</v>
          </cell>
          <cell r="C4308" t="str">
            <v>0000112828</v>
          </cell>
          <cell r="D4308" t="str">
            <v> KOHL'S-DECATUR</v>
          </cell>
          <cell r="E4308" t="str">
            <v> NATIONAL CHAIN</v>
          </cell>
          <cell r="F4308" t="str">
            <v> KOHL'S</v>
          </cell>
          <cell r="G4308" t="str">
            <v>2007-41</v>
          </cell>
          <cell r="H4308" t="str">
            <v>N/A-Sales Q4 09</v>
          </cell>
          <cell r="I4308" t="str">
            <v>Open</v>
          </cell>
          <cell r="J4308" t="str">
            <v>No</v>
          </cell>
          <cell r="K4308" t="str">
            <v>IL</v>
          </cell>
          <cell r="L4308" t="str">
            <v>62535</v>
          </cell>
          <cell r="M4308" t="str">
            <v>Champaign &amp; Springfi</v>
          </cell>
          <cell r="N4308" t="str">
            <v>Yes</v>
          </cell>
          <cell r="O4308">
            <v>3.3000000000000003</v>
          </cell>
          <cell r="P4308" t="str">
            <v>No</v>
          </cell>
          <cell r="Q4308" t="str">
            <v/>
          </cell>
        </row>
        <row r="4309">
          <cell r="A4309" t="str">
            <v>DFD 0000112829</v>
          </cell>
          <cell r="B4309" t="str">
            <v>DFD</v>
          </cell>
          <cell r="C4309" t="str">
            <v>0000112829</v>
          </cell>
          <cell r="D4309" t="str">
            <v> KOHL'S-BLOOMINGTON-IL</v>
          </cell>
          <cell r="E4309" t="str">
            <v> NATIONAL CHAIN</v>
          </cell>
          <cell r="F4309" t="str">
            <v> KOHL'S</v>
          </cell>
          <cell r="G4309" t="str">
            <v>2007-40</v>
          </cell>
          <cell r="H4309" t="str">
            <v>N/A-Sales Q4 09</v>
          </cell>
          <cell r="I4309" t="str">
            <v>Open</v>
          </cell>
          <cell r="J4309" t="str">
            <v>No</v>
          </cell>
          <cell r="K4309" t="str">
            <v>IL</v>
          </cell>
          <cell r="L4309" t="str">
            <v>61701</v>
          </cell>
          <cell r="M4309" t="str">
            <v>Peoria-Bloomington</v>
          </cell>
          <cell r="N4309" t="str">
            <v>Yes</v>
          </cell>
          <cell r="O4309">
            <v>3.0000000000000004</v>
          </cell>
          <cell r="P4309" t="str">
            <v>No</v>
          </cell>
          <cell r="Q4309" t="str">
            <v/>
          </cell>
        </row>
        <row r="4310">
          <cell r="A4310" t="str">
            <v>DFD 0000112830</v>
          </cell>
          <cell r="B4310" t="str">
            <v>DFD</v>
          </cell>
          <cell r="C4310" t="str">
            <v>0000112830</v>
          </cell>
          <cell r="D4310" t="str">
            <v> KOHL'S-ROCKY HILL</v>
          </cell>
          <cell r="E4310" t="str">
            <v> NATIONAL CHAIN</v>
          </cell>
          <cell r="F4310" t="str">
            <v> KOHL'S</v>
          </cell>
          <cell r="G4310" t="str">
            <v>2007-40</v>
          </cell>
          <cell r="H4310" t="str">
            <v>N/A-Positive sales Dec-09</v>
          </cell>
          <cell r="I4310" t="str">
            <v>Open</v>
          </cell>
          <cell r="J4310" t="str">
            <v>No</v>
          </cell>
          <cell r="K4310" t="str">
            <v>CT</v>
          </cell>
          <cell r="L4310" t="str">
            <v>06067</v>
          </cell>
          <cell r="M4310" t="str">
            <v>Hartford &amp; New Haven</v>
          </cell>
          <cell r="N4310" t="str">
            <v>Yes</v>
          </cell>
          <cell r="O4310">
            <v>4.7000000000000011</v>
          </cell>
          <cell r="P4310" t="str">
            <v>No</v>
          </cell>
          <cell r="Q4310" t="str">
            <v/>
          </cell>
        </row>
        <row r="4311">
          <cell r="A4311" t="str">
            <v>DFD 0000112831</v>
          </cell>
          <cell r="B4311" t="str">
            <v>DFD</v>
          </cell>
          <cell r="C4311" t="str">
            <v>0000112831</v>
          </cell>
          <cell r="D4311" t="str">
            <v> KOHL'S-CANTON CT</v>
          </cell>
          <cell r="E4311" t="str">
            <v> NATIONAL CHAIN</v>
          </cell>
          <cell r="F4311" t="str">
            <v> KOHL'S</v>
          </cell>
          <cell r="G4311" t="str">
            <v>2007-38</v>
          </cell>
          <cell r="H4311" t="str">
            <v>N/A-Sales Q4 09</v>
          </cell>
          <cell r="I4311" t="str">
            <v>Open</v>
          </cell>
          <cell r="J4311" t="str">
            <v>No</v>
          </cell>
          <cell r="K4311" t="str">
            <v>CT</v>
          </cell>
          <cell r="L4311" t="str">
            <v>06019</v>
          </cell>
          <cell r="M4311" t="str">
            <v>Hartford &amp; New Haven</v>
          </cell>
          <cell r="N4311" t="str">
            <v>Yes</v>
          </cell>
          <cell r="O4311">
            <v>4.4000000000000012</v>
          </cell>
          <cell r="P4311" t="str">
            <v>No</v>
          </cell>
          <cell r="Q4311" t="str">
            <v/>
          </cell>
        </row>
        <row r="4312">
          <cell r="A4312" t="str">
            <v>DFD 0000112832</v>
          </cell>
          <cell r="B4312" t="str">
            <v>DFD</v>
          </cell>
          <cell r="C4312" t="str">
            <v>0000112832</v>
          </cell>
          <cell r="D4312" t="str">
            <v> KOHL'S-PLYMOUTH</v>
          </cell>
          <cell r="E4312" t="str">
            <v> NATIONAL CHAIN</v>
          </cell>
          <cell r="F4312" t="str">
            <v> KOHL'S</v>
          </cell>
          <cell r="G4312" t="str">
            <v>2007-43</v>
          </cell>
          <cell r="H4312" t="str">
            <v>N/A-Sales Q4 09</v>
          </cell>
          <cell r="I4312" t="str">
            <v>Open</v>
          </cell>
          <cell r="J4312" t="str">
            <v>No</v>
          </cell>
          <cell r="K4312" t="str">
            <v>MA</v>
          </cell>
          <cell r="L4312" t="str">
            <v>02360</v>
          </cell>
          <cell r="M4312" t="str">
            <v>Boston</v>
          </cell>
          <cell r="N4312" t="str">
            <v>Yes</v>
          </cell>
          <cell r="O4312">
            <v>1.4</v>
          </cell>
          <cell r="P4312" t="str">
            <v>No</v>
          </cell>
          <cell r="Q4312" t="str">
            <v/>
          </cell>
        </row>
        <row r="4313">
          <cell r="A4313" t="str">
            <v>DFD 0000112833</v>
          </cell>
          <cell r="B4313" t="str">
            <v>DFD</v>
          </cell>
          <cell r="C4313" t="str">
            <v>0000112833</v>
          </cell>
          <cell r="D4313" t="str">
            <v> KOHL'S-BIDDEFORD</v>
          </cell>
          <cell r="E4313" t="str">
            <v> NATIONAL CHAIN</v>
          </cell>
          <cell r="F4313" t="str">
            <v> KOHL'S</v>
          </cell>
          <cell r="G4313" t="str">
            <v>2007-39</v>
          </cell>
          <cell r="H4313" t="str">
            <v>N/A-Sales Q4 09</v>
          </cell>
          <cell r="I4313" t="str">
            <v>Open</v>
          </cell>
          <cell r="J4313" t="str">
            <v>No</v>
          </cell>
          <cell r="K4313" t="str">
            <v>ME</v>
          </cell>
          <cell r="L4313" t="str">
            <v>04005</v>
          </cell>
          <cell r="M4313" t="str">
            <v>Portland-Auburn</v>
          </cell>
          <cell r="N4313" t="str">
            <v>Yes</v>
          </cell>
          <cell r="O4313">
            <v>1.6999999999999997</v>
          </cell>
          <cell r="P4313" t="str">
            <v>No</v>
          </cell>
          <cell r="Q4313" t="str">
            <v/>
          </cell>
        </row>
        <row r="4314">
          <cell r="A4314" t="str">
            <v>DFD 0000112834</v>
          </cell>
          <cell r="B4314" t="str">
            <v>DFD</v>
          </cell>
          <cell r="C4314" t="str">
            <v>0000112834</v>
          </cell>
          <cell r="D4314" t="str">
            <v> KOHL'S-CLIFTON PARK</v>
          </cell>
          <cell r="E4314" t="str">
            <v> NATIONAL CHAIN</v>
          </cell>
          <cell r="F4314" t="str">
            <v> KOHL'S</v>
          </cell>
          <cell r="G4314" t="str">
            <v>2007-38</v>
          </cell>
          <cell r="H4314" t="str">
            <v>N/A-Sales Q4 09</v>
          </cell>
          <cell r="I4314" t="str">
            <v>Open</v>
          </cell>
          <cell r="J4314" t="str">
            <v>No</v>
          </cell>
          <cell r="K4314" t="str">
            <v>NY</v>
          </cell>
          <cell r="L4314" t="str">
            <v>12065</v>
          </cell>
          <cell r="M4314" t="str">
            <v>Albany-Schenectady-T</v>
          </cell>
          <cell r="N4314" t="str">
            <v>Yes</v>
          </cell>
          <cell r="O4314">
            <v>3.1999999999999997</v>
          </cell>
          <cell r="P4314" t="str">
            <v>No</v>
          </cell>
          <cell r="Q4314" t="str">
            <v/>
          </cell>
        </row>
        <row r="4315">
          <cell r="A4315" t="str">
            <v>DFD 0000112835</v>
          </cell>
          <cell r="B4315" t="str">
            <v>DFD</v>
          </cell>
          <cell r="C4315" t="str">
            <v>0000112835</v>
          </cell>
          <cell r="D4315" t="str">
            <v> KOHL'S-SIOUX CITY</v>
          </cell>
          <cell r="E4315" t="str">
            <v> NATIONAL CHAIN</v>
          </cell>
          <cell r="F4315" t="str">
            <v> KOHL'S</v>
          </cell>
          <cell r="G4315" t="str">
            <v>2007-41</v>
          </cell>
          <cell r="H4315" t="str">
            <v>N/A-Sales Q4 09</v>
          </cell>
          <cell r="I4315" t="str">
            <v>Open</v>
          </cell>
          <cell r="J4315" t="str">
            <v>No</v>
          </cell>
          <cell r="K4315" t="str">
            <v>IA</v>
          </cell>
          <cell r="L4315" t="str">
            <v>51102</v>
          </cell>
          <cell r="M4315" t="str">
            <v>Sioux City</v>
          </cell>
          <cell r="N4315" t="str">
            <v>Yes</v>
          </cell>
          <cell r="O4315">
            <v>5.0000000000000018</v>
          </cell>
          <cell r="P4315" t="str">
            <v>No</v>
          </cell>
          <cell r="Q4315" t="str">
            <v/>
          </cell>
        </row>
        <row r="4316">
          <cell r="A4316" t="str">
            <v>DFD 0000112836</v>
          </cell>
          <cell r="B4316" t="str">
            <v>DFD</v>
          </cell>
          <cell r="C4316" t="str">
            <v>0000112836</v>
          </cell>
          <cell r="D4316" t="str">
            <v> KOHL'S-BLAINE</v>
          </cell>
          <cell r="E4316" t="str">
            <v> NATIONAL CHAIN</v>
          </cell>
          <cell r="F4316" t="str">
            <v> KOHL'S</v>
          </cell>
          <cell r="G4316" t="str">
            <v>2007-40</v>
          </cell>
          <cell r="H4316" t="str">
            <v>N/A-Sales Q4 09</v>
          </cell>
          <cell r="I4316" t="str">
            <v>Open</v>
          </cell>
          <cell r="J4316" t="str">
            <v>No</v>
          </cell>
          <cell r="K4316" t="str">
            <v>MN</v>
          </cell>
          <cell r="L4316" t="str">
            <v>55449</v>
          </cell>
          <cell r="M4316" t="str">
            <v>Minneapolis-St. Paul</v>
          </cell>
          <cell r="N4316" t="str">
            <v>Yes</v>
          </cell>
          <cell r="O4316">
            <v>3.8000000000000012</v>
          </cell>
          <cell r="P4316" t="str">
            <v>No</v>
          </cell>
          <cell r="Q4316" t="str">
            <v/>
          </cell>
        </row>
        <row r="4317">
          <cell r="A4317" t="str">
            <v>DFD 0000112837</v>
          </cell>
          <cell r="B4317" t="str">
            <v>DFD</v>
          </cell>
          <cell r="C4317" t="str">
            <v>0000112837</v>
          </cell>
          <cell r="D4317" t="str">
            <v> KOHL'S-BISMARCK</v>
          </cell>
          <cell r="E4317" t="str">
            <v> NATIONAL CHAIN</v>
          </cell>
          <cell r="F4317" t="str">
            <v> KOHL'S</v>
          </cell>
          <cell r="G4317" t="str">
            <v>2007-40</v>
          </cell>
          <cell r="H4317" t="str">
            <v>N/A-Sales Q4 09</v>
          </cell>
          <cell r="I4317" t="str">
            <v>Open</v>
          </cell>
          <cell r="J4317" t="str">
            <v>No</v>
          </cell>
          <cell r="K4317" t="str">
            <v>ND</v>
          </cell>
          <cell r="L4317" t="str">
            <v>58504</v>
          </cell>
          <cell r="M4317" t="str">
            <v>Minot-Bismark-Dickin</v>
          </cell>
          <cell r="N4317" t="str">
            <v>Yes</v>
          </cell>
          <cell r="O4317">
            <v>3.3000000000000003</v>
          </cell>
          <cell r="P4317" t="str">
            <v>No</v>
          </cell>
          <cell r="Q4317" t="str">
            <v/>
          </cell>
        </row>
        <row r="4318">
          <cell r="A4318" t="str">
            <v>DFD 0000112838</v>
          </cell>
          <cell r="B4318" t="str">
            <v>DFD</v>
          </cell>
          <cell r="C4318" t="str">
            <v>0000112838</v>
          </cell>
          <cell r="D4318" t="str">
            <v> KOHL'S-GRAND ISLAND</v>
          </cell>
          <cell r="E4318" t="str">
            <v> NATIONAL CHAIN</v>
          </cell>
          <cell r="F4318" t="str">
            <v> KOHL'S</v>
          </cell>
          <cell r="G4318" t="str">
            <v>2007-38</v>
          </cell>
          <cell r="H4318" t="str">
            <v>N/A-Sales Q4 09</v>
          </cell>
          <cell r="I4318" t="str">
            <v>Open</v>
          </cell>
          <cell r="J4318" t="str">
            <v>No</v>
          </cell>
          <cell r="K4318" t="str">
            <v>NE</v>
          </cell>
          <cell r="L4318" t="str">
            <v>68803</v>
          </cell>
          <cell r="M4318" t="str">
            <v>Lincoln &amp; Hastings-K</v>
          </cell>
          <cell r="N4318" t="str">
            <v>Yes</v>
          </cell>
          <cell r="O4318">
            <v>2.8000000000000003</v>
          </cell>
          <cell r="P4318" t="str">
            <v>No</v>
          </cell>
          <cell r="Q4318" t="str">
            <v/>
          </cell>
        </row>
        <row r="4319">
          <cell r="A4319" t="str">
            <v>DFD 0000112839</v>
          </cell>
          <cell r="B4319" t="str">
            <v>DFD</v>
          </cell>
          <cell r="C4319" t="str">
            <v>0000112839</v>
          </cell>
          <cell r="D4319" t="str">
            <v> KOHL'S-ST. JOSEPH</v>
          </cell>
          <cell r="E4319" t="str">
            <v> NATIONAL CHAIN</v>
          </cell>
          <cell r="F4319" t="str">
            <v> KOHL'S</v>
          </cell>
          <cell r="G4319" t="str">
            <v>2007-38</v>
          </cell>
          <cell r="H4319" t="str">
            <v>N/A-Positive sales Dec-09</v>
          </cell>
          <cell r="I4319" t="str">
            <v>Open</v>
          </cell>
          <cell r="J4319" t="str">
            <v>No</v>
          </cell>
          <cell r="K4319" t="str">
            <v>MO</v>
          </cell>
          <cell r="L4319" t="str">
            <v>64506</v>
          </cell>
          <cell r="M4319" t="str">
            <v>St. Joseph</v>
          </cell>
          <cell r="N4319" t="str">
            <v>Yes</v>
          </cell>
          <cell r="O4319">
            <v>3.6</v>
          </cell>
          <cell r="P4319" t="str">
            <v>No</v>
          </cell>
          <cell r="Q4319" t="str">
            <v/>
          </cell>
        </row>
        <row r="4320">
          <cell r="A4320" t="str">
            <v>DFD 0000112840</v>
          </cell>
          <cell r="B4320" t="str">
            <v>DFD</v>
          </cell>
          <cell r="C4320" t="str">
            <v>0000112840</v>
          </cell>
          <cell r="D4320" t="str">
            <v> KOHL'S-COLONIE</v>
          </cell>
          <cell r="E4320" t="str">
            <v> NATIONAL CHAIN</v>
          </cell>
          <cell r="F4320" t="str">
            <v> KOHL'S</v>
          </cell>
          <cell r="G4320" t="str">
            <v>2007-38</v>
          </cell>
          <cell r="H4320" t="str">
            <v>N/A-Sales Q4 09</v>
          </cell>
          <cell r="I4320" t="str">
            <v>Open</v>
          </cell>
          <cell r="J4320" t="str">
            <v>No</v>
          </cell>
          <cell r="K4320" t="str">
            <v>NY</v>
          </cell>
          <cell r="L4320" t="str">
            <v>12205</v>
          </cell>
          <cell r="M4320" t="str">
            <v>Albany-Schenectady-T</v>
          </cell>
          <cell r="N4320" t="str">
            <v>Yes</v>
          </cell>
          <cell r="O4320">
            <v>2.3999999999999995</v>
          </cell>
          <cell r="P4320" t="str">
            <v>No</v>
          </cell>
          <cell r="Q4320" t="str">
            <v/>
          </cell>
        </row>
        <row r="4321">
          <cell r="A4321" t="str">
            <v>DFD 0000112841</v>
          </cell>
          <cell r="B4321" t="str">
            <v>DFD</v>
          </cell>
          <cell r="C4321" t="str">
            <v>0000112841</v>
          </cell>
          <cell r="D4321" t="str">
            <v> KOHL'S-MIDDLETOWN NJ</v>
          </cell>
          <cell r="E4321" t="str">
            <v> NATIONAL CHAIN</v>
          </cell>
          <cell r="F4321" t="str">
            <v> KOHL'S</v>
          </cell>
          <cell r="G4321" t="str">
            <v>2007-40</v>
          </cell>
          <cell r="H4321" t="str">
            <v>N/A-Sales Q4 09</v>
          </cell>
          <cell r="I4321" t="str">
            <v>Open</v>
          </cell>
          <cell r="J4321" t="str">
            <v>No</v>
          </cell>
          <cell r="K4321" t="str">
            <v>NJ</v>
          </cell>
          <cell r="L4321" t="str">
            <v>07748</v>
          </cell>
          <cell r="M4321" t="str">
            <v>New York</v>
          </cell>
          <cell r="N4321" t="str">
            <v>Yes</v>
          </cell>
          <cell r="O4321">
            <v>2.2999999999999998</v>
          </cell>
          <cell r="P4321" t="str">
            <v>No</v>
          </cell>
          <cell r="Q4321" t="str">
            <v/>
          </cell>
        </row>
        <row r="4322">
          <cell r="A4322" t="str">
            <v>DFD 0000112842</v>
          </cell>
          <cell r="B4322" t="str">
            <v>DFD</v>
          </cell>
          <cell r="C4322" t="str">
            <v>0000112842</v>
          </cell>
          <cell r="D4322" t="str">
            <v> KOHL'S-WESTBROOK</v>
          </cell>
          <cell r="E4322" t="str">
            <v> NATIONAL CHAIN</v>
          </cell>
          <cell r="F4322" t="str">
            <v> KOHL'S</v>
          </cell>
          <cell r="G4322" t="str">
            <v>2007-42</v>
          </cell>
          <cell r="H4322" t="str">
            <v>N/A-Positive sales Dec-09</v>
          </cell>
          <cell r="I4322" t="str">
            <v>Open</v>
          </cell>
          <cell r="J4322" t="str">
            <v>No</v>
          </cell>
          <cell r="K4322" t="str">
            <v>ME</v>
          </cell>
          <cell r="L4322" t="str">
            <v>04092</v>
          </cell>
          <cell r="M4322" t="str">
            <v>Portland-Auburn</v>
          </cell>
          <cell r="N4322" t="str">
            <v>Yes</v>
          </cell>
          <cell r="O4322">
            <v>1.6</v>
          </cell>
          <cell r="P4322" t="str">
            <v>No</v>
          </cell>
          <cell r="Q4322" t="str">
            <v/>
          </cell>
        </row>
        <row r="4323">
          <cell r="A4323" t="str">
            <v>DFD 0000112843</v>
          </cell>
          <cell r="B4323" t="str">
            <v>DFD</v>
          </cell>
          <cell r="C4323" t="str">
            <v>0000112843</v>
          </cell>
          <cell r="D4323" t="str">
            <v> KOHL'S-SOUTH BURLINGTON</v>
          </cell>
          <cell r="E4323" t="str">
            <v> NATIONAL CHAIN</v>
          </cell>
          <cell r="F4323" t="str">
            <v> KOHL'S</v>
          </cell>
          <cell r="G4323" t="str">
            <v>2007-39</v>
          </cell>
          <cell r="H4323" t="str">
            <v>N/A-Sales Q4 09</v>
          </cell>
          <cell r="I4323" t="str">
            <v>Open</v>
          </cell>
          <cell r="J4323" t="str">
            <v>No</v>
          </cell>
          <cell r="K4323" t="str">
            <v>VT</v>
          </cell>
          <cell r="L4323" t="str">
            <v>05403</v>
          </cell>
          <cell r="M4323" t="str">
            <v>Buffalo</v>
          </cell>
          <cell r="N4323" t="str">
            <v>Yes</v>
          </cell>
          <cell r="O4323">
            <v>3.6000000000000005</v>
          </cell>
          <cell r="P4323" t="str">
            <v>No</v>
          </cell>
          <cell r="Q4323" t="str">
            <v/>
          </cell>
        </row>
        <row r="4324">
          <cell r="A4324" t="str">
            <v>DFD 0000112844</v>
          </cell>
          <cell r="B4324" t="str">
            <v>DFD</v>
          </cell>
          <cell r="C4324" t="str">
            <v>0000112844</v>
          </cell>
          <cell r="D4324" t="str">
            <v> KOHL'S-WEST LEBANON</v>
          </cell>
          <cell r="E4324" t="str">
            <v> NATIONAL CHAIN</v>
          </cell>
          <cell r="F4324" t="str">
            <v> KOHL'S</v>
          </cell>
          <cell r="G4324" t="str">
            <v>2007-39</v>
          </cell>
          <cell r="H4324" t="str">
            <v>N/A-Sales Q4 09</v>
          </cell>
          <cell r="I4324" t="str">
            <v>Open</v>
          </cell>
          <cell r="J4324" t="str">
            <v>No</v>
          </cell>
          <cell r="K4324" t="str">
            <v>NH</v>
          </cell>
          <cell r="L4324" t="str">
            <v>03784</v>
          </cell>
          <cell r="M4324" t="str">
            <v>Boston</v>
          </cell>
          <cell r="N4324" t="str">
            <v>Yes</v>
          </cell>
          <cell r="O4324">
            <v>4.1000000000000005</v>
          </cell>
          <cell r="P4324" t="str">
            <v>No</v>
          </cell>
          <cell r="Q4324" t="str">
            <v/>
          </cell>
        </row>
        <row r="4325">
          <cell r="A4325" t="str">
            <v>DFD 0000112845</v>
          </cell>
          <cell r="B4325" t="str">
            <v>DFD</v>
          </cell>
          <cell r="C4325" t="str">
            <v>0000112845</v>
          </cell>
          <cell r="D4325" t="str">
            <v> KOHL'S-SAUGUS</v>
          </cell>
          <cell r="E4325" t="str">
            <v> NATIONAL CHAIN</v>
          </cell>
          <cell r="F4325" t="str">
            <v> KOHL'S</v>
          </cell>
          <cell r="G4325" t="str">
            <v>2007-38</v>
          </cell>
          <cell r="H4325" t="str">
            <v>N/A-Positive sales Dec-09</v>
          </cell>
          <cell r="I4325" t="str">
            <v>Open</v>
          </cell>
          <cell r="J4325" t="str">
            <v>No</v>
          </cell>
          <cell r="K4325" t="str">
            <v>MA</v>
          </cell>
          <cell r="L4325" t="str">
            <v>01906</v>
          </cell>
          <cell r="M4325" t="str">
            <v>Boston</v>
          </cell>
          <cell r="N4325" t="str">
            <v>Yes</v>
          </cell>
          <cell r="O4325">
            <v>2</v>
          </cell>
          <cell r="P4325" t="str">
            <v>No</v>
          </cell>
          <cell r="Q4325" t="str">
            <v/>
          </cell>
        </row>
        <row r="4326">
          <cell r="A4326" t="str">
            <v>DFD 0000112846</v>
          </cell>
          <cell r="B4326" t="str">
            <v>DFD</v>
          </cell>
          <cell r="C4326" t="str">
            <v>0000112846</v>
          </cell>
          <cell r="D4326" t="str">
            <v> KOHL'S-PHILLIPSBURG</v>
          </cell>
          <cell r="E4326" t="str">
            <v> NATIONAL CHAIN</v>
          </cell>
          <cell r="F4326" t="str">
            <v> KOHL'S</v>
          </cell>
          <cell r="G4326" t="str">
            <v>2007-40</v>
          </cell>
          <cell r="H4326" t="str">
            <v>N/A-Positive sales Dec-09</v>
          </cell>
          <cell r="I4326" t="str">
            <v>Open</v>
          </cell>
          <cell r="J4326" t="str">
            <v>No</v>
          </cell>
          <cell r="K4326" t="str">
            <v>NJ</v>
          </cell>
          <cell r="L4326" t="str">
            <v>08865</v>
          </cell>
          <cell r="M4326" t="str">
            <v>New York</v>
          </cell>
          <cell r="N4326" t="str">
            <v>Yes</v>
          </cell>
          <cell r="O4326">
            <v>4.3000000000000007</v>
          </cell>
          <cell r="P4326" t="str">
            <v>No</v>
          </cell>
          <cell r="Q4326" t="str">
            <v/>
          </cell>
        </row>
        <row r="4327">
          <cell r="A4327" t="str">
            <v>DFD 0000112847</v>
          </cell>
          <cell r="B4327" t="str">
            <v>DFD</v>
          </cell>
          <cell r="C4327" t="str">
            <v>0000112847</v>
          </cell>
          <cell r="D4327" t="str">
            <v> KOHL'S-CLAY</v>
          </cell>
          <cell r="E4327" t="str">
            <v> NATIONAL CHAIN</v>
          </cell>
          <cell r="F4327" t="str">
            <v> KOHL'S</v>
          </cell>
          <cell r="G4327" t="str">
            <v>2007-41</v>
          </cell>
          <cell r="H4327" t="str">
            <v>N/A-Sales Q4 09</v>
          </cell>
          <cell r="I4327" t="str">
            <v>Open</v>
          </cell>
          <cell r="J4327" t="str">
            <v>No</v>
          </cell>
          <cell r="K4327" t="str">
            <v>NY</v>
          </cell>
          <cell r="L4327" t="str">
            <v>13090</v>
          </cell>
          <cell r="M4327" t="str">
            <v>Syracuse</v>
          </cell>
          <cell r="N4327" t="str">
            <v>Yes</v>
          </cell>
          <cell r="O4327">
            <v>2.9</v>
          </cell>
          <cell r="P4327" t="str">
            <v>No</v>
          </cell>
          <cell r="Q4327" t="str">
            <v/>
          </cell>
        </row>
        <row r="4328">
          <cell r="A4328" t="str">
            <v>DFD 0000112848</v>
          </cell>
          <cell r="B4328" t="str">
            <v>DFD</v>
          </cell>
          <cell r="C4328" t="str">
            <v>0000112848</v>
          </cell>
          <cell r="D4328" t="str">
            <v> KOHL'S-FAYETTEVILLE NY</v>
          </cell>
          <cell r="E4328" t="str">
            <v> NATIONAL CHAIN</v>
          </cell>
          <cell r="F4328" t="str">
            <v> KOHL'S</v>
          </cell>
          <cell r="G4328" t="str">
            <v>2007-50</v>
          </cell>
          <cell r="H4328" t="str">
            <v>N/A-Sales Q4 09</v>
          </cell>
          <cell r="I4328" t="str">
            <v>Open</v>
          </cell>
          <cell r="J4328" t="str">
            <v>No</v>
          </cell>
          <cell r="K4328" t="str">
            <v>NY</v>
          </cell>
          <cell r="L4328" t="str">
            <v>13066</v>
          </cell>
          <cell r="M4328" t="str">
            <v>Syracuse</v>
          </cell>
          <cell r="N4328" t="str">
            <v>Yes</v>
          </cell>
          <cell r="O4328">
            <v>1.6</v>
          </cell>
          <cell r="P4328" t="str">
            <v>No</v>
          </cell>
          <cell r="Q4328" t="str">
            <v/>
          </cell>
        </row>
        <row r="4329">
          <cell r="A4329" t="str">
            <v>DFD 0000112849</v>
          </cell>
          <cell r="B4329" t="str">
            <v>DFD</v>
          </cell>
          <cell r="C4329" t="str">
            <v>0000112849</v>
          </cell>
          <cell r="D4329" t="str">
            <v> KOHL'S-LEOMINSTER</v>
          </cell>
          <cell r="E4329" t="str">
            <v> NATIONAL CHAIN</v>
          </cell>
          <cell r="F4329" t="str">
            <v> KOHL'S</v>
          </cell>
          <cell r="G4329" t="str">
            <v>2007-39</v>
          </cell>
          <cell r="H4329" t="str">
            <v>N/A-Sales Q4 09</v>
          </cell>
          <cell r="I4329" t="str">
            <v>Open</v>
          </cell>
          <cell r="J4329" t="str">
            <v>No</v>
          </cell>
          <cell r="K4329" t="str">
            <v>MA</v>
          </cell>
          <cell r="L4329" t="str">
            <v>01453</v>
          </cell>
          <cell r="M4329" t="str">
            <v>Boston</v>
          </cell>
          <cell r="N4329" t="str">
            <v>Yes</v>
          </cell>
          <cell r="O4329">
            <v>1.8000000000000003</v>
          </cell>
          <cell r="P4329" t="str">
            <v>No</v>
          </cell>
          <cell r="Q4329" t="str">
            <v/>
          </cell>
        </row>
        <row r="4330">
          <cell r="A4330" t="str">
            <v>DFD 0000112850</v>
          </cell>
          <cell r="B4330" t="str">
            <v>DFD</v>
          </cell>
          <cell r="C4330" t="str">
            <v>0000112850</v>
          </cell>
          <cell r="D4330" t="str">
            <v> KOHL'S-STOUGHTON</v>
          </cell>
          <cell r="E4330" t="str">
            <v> NATIONAL CHAIN</v>
          </cell>
          <cell r="F4330" t="str">
            <v> KOHL'S</v>
          </cell>
          <cell r="G4330" t="str">
            <v>2007-39</v>
          </cell>
          <cell r="H4330" t="str">
            <v>N/A-Positive sales Dec-09</v>
          </cell>
          <cell r="I4330" t="str">
            <v>Open</v>
          </cell>
          <cell r="J4330" t="str">
            <v>No</v>
          </cell>
          <cell r="K4330" t="str">
            <v>MA</v>
          </cell>
          <cell r="L4330" t="str">
            <v>02072</v>
          </cell>
          <cell r="M4330" t="str">
            <v>Boston</v>
          </cell>
          <cell r="N4330" t="str">
            <v>Yes</v>
          </cell>
          <cell r="O4330">
            <v>2.5000000000000004</v>
          </cell>
          <cell r="P4330" t="str">
            <v>No</v>
          </cell>
          <cell r="Q4330" t="str">
            <v/>
          </cell>
        </row>
        <row r="4331">
          <cell r="A4331" t="str">
            <v>DFD 0000112851</v>
          </cell>
          <cell r="B4331" t="str">
            <v>DFD</v>
          </cell>
          <cell r="C4331" t="str">
            <v>0000112851</v>
          </cell>
          <cell r="D4331" t="str">
            <v> KOHL'S-FRESH MEADOWS</v>
          </cell>
          <cell r="E4331" t="str">
            <v> NATIONAL CHAIN</v>
          </cell>
          <cell r="F4331" t="str">
            <v> KOHL'S</v>
          </cell>
          <cell r="G4331" t="str">
            <v>2007-38</v>
          </cell>
          <cell r="H4331" t="str">
            <v>N/A-Positive sales Dec-09</v>
          </cell>
          <cell r="I4331" t="str">
            <v>Open</v>
          </cell>
          <cell r="J4331" t="str">
            <v>No</v>
          </cell>
          <cell r="K4331" t="str">
            <v>NY</v>
          </cell>
          <cell r="L4331" t="str">
            <v>11365</v>
          </cell>
          <cell r="M4331" t="str">
            <v>New York</v>
          </cell>
          <cell r="N4331" t="str">
            <v>Yes</v>
          </cell>
          <cell r="O4331">
            <v>7.6000000000000032</v>
          </cell>
          <cell r="P4331" t="str">
            <v>No</v>
          </cell>
          <cell r="Q4331" t="str">
            <v/>
          </cell>
        </row>
        <row r="4332">
          <cell r="A4332" t="str">
            <v>DFD 0000112852</v>
          </cell>
          <cell r="B4332" t="str">
            <v>DFD</v>
          </cell>
          <cell r="C4332" t="str">
            <v>0000112852</v>
          </cell>
          <cell r="D4332" t="str">
            <v> KOHL'S-GREECE</v>
          </cell>
          <cell r="E4332" t="str">
            <v> NATIONAL CHAIN</v>
          </cell>
          <cell r="F4332" t="str">
            <v> KOHL'S</v>
          </cell>
          <cell r="G4332" t="str">
            <v>2007-47</v>
          </cell>
          <cell r="H4332" t="str">
            <v>N/A-Positive sales Dec-09</v>
          </cell>
          <cell r="I4332" t="str">
            <v>Open</v>
          </cell>
          <cell r="J4332" t="str">
            <v>No</v>
          </cell>
          <cell r="K4332" t="str">
            <v>NY</v>
          </cell>
          <cell r="L4332" t="str">
            <v>14626</v>
          </cell>
          <cell r="M4332" t="str">
            <v>Rochester, N.Y.</v>
          </cell>
          <cell r="N4332" t="str">
            <v>Yes</v>
          </cell>
          <cell r="O4332">
            <v>3</v>
          </cell>
          <cell r="P4332" t="str">
            <v>No</v>
          </cell>
          <cell r="Q4332" t="str">
            <v/>
          </cell>
        </row>
        <row r="4333">
          <cell r="A4333" t="str">
            <v>DFD 0000112854</v>
          </cell>
          <cell r="B4333" t="str">
            <v>DFD</v>
          </cell>
          <cell r="C4333" t="str">
            <v>0000112854</v>
          </cell>
          <cell r="D4333" t="str">
            <v> KOHL'S-HENRIETTA</v>
          </cell>
          <cell r="E4333" t="str">
            <v> NATIONAL CHAIN</v>
          </cell>
          <cell r="F4333" t="str">
            <v> KOHL'S</v>
          </cell>
          <cell r="G4333" t="str">
            <v>2007-48</v>
          </cell>
          <cell r="H4333" t="str">
            <v>N/A-Sales Q4 09</v>
          </cell>
          <cell r="I4333" t="str">
            <v>Open</v>
          </cell>
          <cell r="J4333" t="str">
            <v>No</v>
          </cell>
          <cell r="K4333" t="str">
            <v>NY</v>
          </cell>
          <cell r="L4333" t="str">
            <v>14623</v>
          </cell>
          <cell r="M4333" t="str">
            <v>Rochester, N.Y.</v>
          </cell>
          <cell r="N4333" t="str">
            <v>Yes</v>
          </cell>
          <cell r="O4333">
            <v>1.6999999999999997</v>
          </cell>
          <cell r="P4333" t="str">
            <v>No</v>
          </cell>
          <cell r="Q4333" t="str">
            <v/>
          </cell>
        </row>
        <row r="4334">
          <cell r="A4334" t="str">
            <v>DFD 0000112855</v>
          </cell>
          <cell r="B4334" t="str">
            <v>DFD</v>
          </cell>
          <cell r="C4334" t="str">
            <v>0000112855</v>
          </cell>
          <cell r="D4334" t="str">
            <v> KOHL'S-WEBSTER</v>
          </cell>
          <cell r="E4334" t="str">
            <v> NATIONAL CHAIN</v>
          </cell>
          <cell r="F4334" t="str">
            <v> KOHL'S</v>
          </cell>
          <cell r="G4334" t="str">
            <v>2007-45</v>
          </cell>
          <cell r="H4334" t="str">
            <v>N/A-Sales Q4 09</v>
          </cell>
          <cell r="I4334" t="str">
            <v>Open</v>
          </cell>
          <cell r="J4334" t="str">
            <v>No</v>
          </cell>
          <cell r="K4334" t="str">
            <v>NY</v>
          </cell>
          <cell r="L4334" t="str">
            <v>14580</v>
          </cell>
          <cell r="M4334" t="str">
            <v>Rochester, N.Y.</v>
          </cell>
          <cell r="N4334" t="str">
            <v>Yes</v>
          </cell>
          <cell r="O4334">
            <v>2.8</v>
          </cell>
          <cell r="P4334" t="str">
            <v>No</v>
          </cell>
          <cell r="Q4334" t="str">
            <v/>
          </cell>
        </row>
        <row r="4335">
          <cell r="A4335" t="str">
            <v>DFD 0000112856</v>
          </cell>
          <cell r="B4335" t="str">
            <v>DFD</v>
          </cell>
          <cell r="C4335" t="str">
            <v>0000112856</v>
          </cell>
          <cell r="D4335" t="str">
            <v> KOHL'S-CEASAR'S BAY</v>
          </cell>
          <cell r="E4335" t="str">
            <v> NATIONAL CHAIN</v>
          </cell>
          <cell r="F4335" t="str">
            <v> KOHL'S</v>
          </cell>
          <cell r="G4335" t="str">
            <v>2007-38</v>
          </cell>
          <cell r="H4335" t="str">
            <v>N/A-Positive sales Dec-09</v>
          </cell>
          <cell r="I4335" t="str">
            <v>Open</v>
          </cell>
          <cell r="J4335" t="str">
            <v>No</v>
          </cell>
          <cell r="K4335" t="str">
            <v>NY</v>
          </cell>
          <cell r="L4335" t="str">
            <v>11214</v>
          </cell>
          <cell r="M4335" t="str">
            <v>New York</v>
          </cell>
          <cell r="N4335" t="str">
            <v>Yes</v>
          </cell>
          <cell r="O4335">
            <v>10.600000000000001</v>
          </cell>
          <cell r="P4335" t="str">
            <v>No</v>
          </cell>
          <cell r="Q4335" t="str">
            <v/>
          </cell>
        </row>
        <row r="4336">
          <cell r="A4336" t="str">
            <v>DFD 0000112857</v>
          </cell>
          <cell r="B4336" t="str">
            <v>DFD</v>
          </cell>
          <cell r="C4336" t="str">
            <v>0000112857</v>
          </cell>
          <cell r="D4336" t="str">
            <v> KOHL'S-YORK EAST</v>
          </cell>
          <cell r="E4336" t="str">
            <v> NATIONAL CHAIN</v>
          </cell>
          <cell r="F4336" t="str">
            <v> KOHL'S</v>
          </cell>
          <cell r="G4336" t="str">
            <v>2007-40</v>
          </cell>
          <cell r="H4336" t="str">
            <v>N/A-Positive sales Dec-09</v>
          </cell>
          <cell r="I4336" t="str">
            <v>Open</v>
          </cell>
          <cell r="J4336" t="str">
            <v>No</v>
          </cell>
          <cell r="K4336" t="str">
            <v>PA</v>
          </cell>
          <cell r="L4336" t="str">
            <v>17402</v>
          </cell>
          <cell r="M4336" t="str">
            <v>Harrisbrg-Lancaster-</v>
          </cell>
          <cell r="N4336" t="str">
            <v>Yes</v>
          </cell>
          <cell r="O4336">
            <v>4.1000000000000005</v>
          </cell>
          <cell r="P4336" t="str">
            <v>No</v>
          </cell>
          <cell r="Q4336" t="str">
            <v/>
          </cell>
        </row>
        <row r="4337">
          <cell r="A4337" t="str">
            <v>DFD 0000112858</v>
          </cell>
          <cell r="B4337" t="str">
            <v>DFD</v>
          </cell>
          <cell r="C4337" t="str">
            <v>0000112858</v>
          </cell>
          <cell r="D4337" t="str">
            <v> KOHL'S-HERNDON</v>
          </cell>
          <cell r="E4337" t="str">
            <v> NATIONAL CHAIN</v>
          </cell>
          <cell r="F4337" t="str">
            <v> KOHL'S</v>
          </cell>
          <cell r="G4337" t="str">
            <v>2007-40</v>
          </cell>
          <cell r="H4337" t="str">
            <v>N/A-Sales Q4 09</v>
          </cell>
          <cell r="I4337" t="str">
            <v>Open</v>
          </cell>
          <cell r="J4337" t="str">
            <v>No</v>
          </cell>
          <cell r="K4337" t="str">
            <v>VA</v>
          </cell>
          <cell r="L4337" t="str">
            <v>20170</v>
          </cell>
          <cell r="M4337" t="str">
            <v>Washington, D.C.</v>
          </cell>
          <cell r="N4337" t="str">
            <v>Yes</v>
          </cell>
          <cell r="O4337">
            <v>4.7</v>
          </cell>
          <cell r="P4337" t="str">
            <v>No</v>
          </cell>
          <cell r="Q4337" t="str">
            <v/>
          </cell>
        </row>
        <row r="4338">
          <cell r="A4338" t="str">
            <v>DFD 0000112859</v>
          </cell>
          <cell r="B4338" t="str">
            <v>DFD</v>
          </cell>
          <cell r="C4338" t="str">
            <v>0000112859</v>
          </cell>
          <cell r="D4338" t="str">
            <v> KOHL'S-BRANDERMILL</v>
          </cell>
          <cell r="E4338" t="str">
            <v> NATIONAL CHAIN</v>
          </cell>
          <cell r="F4338" t="str">
            <v> KOHL'S</v>
          </cell>
          <cell r="G4338" t="str">
            <v>2007-40</v>
          </cell>
          <cell r="H4338" t="str">
            <v>N/A-Sales Q4 09</v>
          </cell>
          <cell r="I4338" t="str">
            <v>Open</v>
          </cell>
          <cell r="J4338" t="str">
            <v>No</v>
          </cell>
          <cell r="K4338" t="str">
            <v>VA</v>
          </cell>
          <cell r="L4338" t="str">
            <v>23112</v>
          </cell>
          <cell r="M4338" t="str">
            <v>Norfolk-Portsmouth-N</v>
          </cell>
          <cell r="N4338" t="str">
            <v>Yes</v>
          </cell>
          <cell r="O4338">
            <v>4.5000000000000009</v>
          </cell>
          <cell r="P4338" t="str">
            <v>No</v>
          </cell>
          <cell r="Q4338" t="str">
            <v/>
          </cell>
        </row>
        <row r="4339">
          <cell r="A4339" t="str">
            <v>DFD 0000112860</v>
          </cell>
          <cell r="B4339" t="str">
            <v>DFD</v>
          </cell>
          <cell r="C4339" t="str">
            <v>0000112860</v>
          </cell>
          <cell r="D4339" t="str">
            <v> KOHL'S-DAVENPORT</v>
          </cell>
          <cell r="E4339" t="str">
            <v> NATIONAL CHAIN</v>
          </cell>
          <cell r="F4339" t="str">
            <v> KOHL'S</v>
          </cell>
          <cell r="G4339" t="str">
            <v>2007-43</v>
          </cell>
          <cell r="H4339" t="str">
            <v>N/A-Positive sales Dec-09</v>
          </cell>
          <cell r="I4339" t="str">
            <v>Open</v>
          </cell>
          <cell r="J4339" t="str">
            <v>No</v>
          </cell>
          <cell r="K4339" t="str">
            <v>IA</v>
          </cell>
          <cell r="L4339" t="str">
            <v>52807</v>
          </cell>
          <cell r="M4339" t="str">
            <v>Davenport-Rock Islan</v>
          </cell>
          <cell r="N4339" t="str">
            <v>Yes</v>
          </cell>
          <cell r="O4339">
            <v>3.3999999999999995</v>
          </cell>
          <cell r="P4339" t="str">
            <v>No</v>
          </cell>
          <cell r="Q4339" t="str">
            <v/>
          </cell>
        </row>
        <row r="4340">
          <cell r="A4340" t="str">
            <v>DFD 0000112861</v>
          </cell>
          <cell r="B4340" t="str">
            <v>DFD</v>
          </cell>
          <cell r="C4340" t="str">
            <v>0000112861</v>
          </cell>
          <cell r="D4340" t="str">
            <v> KOHL'S-FARGO</v>
          </cell>
          <cell r="E4340" t="str">
            <v> NATIONAL CHAIN</v>
          </cell>
          <cell r="F4340" t="str">
            <v> KOHL'S</v>
          </cell>
          <cell r="G4340" t="str">
            <v>2007-39</v>
          </cell>
          <cell r="H4340" t="str">
            <v>N/A-Sales Q4 09</v>
          </cell>
          <cell r="I4340" t="str">
            <v>Open</v>
          </cell>
          <cell r="J4340" t="str">
            <v>No</v>
          </cell>
          <cell r="K4340" t="str">
            <v>ND</v>
          </cell>
          <cell r="L4340" t="str">
            <v>58103</v>
          </cell>
          <cell r="M4340" t="str">
            <v>Fargo-Valley City</v>
          </cell>
          <cell r="N4340" t="str">
            <v>Yes</v>
          </cell>
          <cell r="O4340">
            <v>3.5000000000000004</v>
          </cell>
          <cell r="P4340" t="str">
            <v>No</v>
          </cell>
          <cell r="Q4340" t="str">
            <v/>
          </cell>
        </row>
        <row r="4341">
          <cell r="A4341" t="str">
            <v>DFD 0000112862</v>
          </cell>
          <cell r="B4341" t="str">
            <v>DFD</v>
          </cell>
          <cell r="C4341" t="str">
            <v>0000112862</v>
          </cell>
          <cell r="D4341" t="str">
            <v> KOHL'S-EDEN PRAIRIE</v>
          </cell>
          <cell r="E4341" t="str">
            <v> NATIONAL CHAIN</v>
          </cell>
          <cell r="F4341" t="str">
            <v> KOHL'S</v>
          </cell>
          <cell r="G4341" t="str">
            <v>2007-40</v>
          </cell>
          <cell r="H4341" t="str">
            <v>N/A-Positive sales Dec-09</v>
          </cell>
          <cell r="I4341" t="str">
            <v>Open</v>
          </cell>
          <cell r="J4341" t="str">
            <v>No</v>
          </cell>
          <cell r="K4341" t="str">
            <v>MN</v>
          </cell>
          <cell r="L4341" t="str">
            <v>55344</v>
          </cell>
          <cell r="M4341" t="str">
            <v>Minneapolis-St. Paul</v>
          </cell>
          <cell r="N4341" t="str">
            <v>Yes</v>
          </cell>
          <cell r="O4341">
            <v>3.5000000000000004</v>
          </cell>
          <cell r="P4341" t="str">
            <v>No</v>
          </cell>
          <cell r="Q4341" t="str">
            <v/>
          </cell>
        </row>
        <row r="4342">
          <cell r="A4342" t="str">
            <v>DFD 0000112863</v>
          </cell>
          <cell r="B4342" t="str">
            <v>DFD</v>
          </cell>
          <cell r="C4342" t="str">
            <v>0000112863</v>
          </cell>
          <cell r="D4342" t="str">
            <v> KOHL'S-CEDAR RAPIDS</v>
          </cell>
          <cell r="E4342" t="str">
            <v> NATIONAL CHAIN</v>
          </cell>
          <cell r="F4342" t="str">
            <v> KOHL'S</v>
          </cell>
          <cell r="G4342" t="str">
            <v>2007-38</v>
          </cell>
          <cell r="H4342" t="str">
            <v>N/A-Sales Q4 09</v>
          </cell>
          <cell r="I4342" t="str">
            <v>Open</v>
          </cell>
          <cell r="J4342" t="str">
            <v>No</v>
          </cell>
          <cell r="K4342" t="str">
            <v>IA</v>
          </cell>
          <cell r="L4342" t="str">
            <v>52402</v>
          </cell>
          <cell r="M4342" t="str">
            <v>Cedar Rapids-Waterlo</v>
          </cell>
          <cell r="N4342" t="str">
            <v>Yes</v>
          </cell>
          <cell r="O4342">
            <v>4.0999999999999996</v>
          </cell>
          <cell r="P4342" t="str">
            <v>No</v>
          </cell>
          <cell r="Q4342" t="str">
            <v/>
          </cell>
        </row>
        <row r="4343">
          <cell r="A4343" t="str">
            <v>DFD 0000112864</v>
          </cell>
          <cell r="B4343" t="str">
            <v>DFD</v>
          </cell>
          <cell r="C4343" t="str">
            <v>0000112864</v>
          </cell>
          <cell r="D4343" t="str">
            <v> KOHL'S-DULUTH-MN</v>
          </cell>
          <cell r="E4343" t="str">
            <v> NATIONAL CHAIN</v>
          </cell>
          <cell r="F4343" t="str">
            <v> KOHL'S</v>
          </cell>
          <cell r="G4343" t="str">
            <v>2007-41</v>
          </cell>
          <cell r="H4343" t="str">
            <v>N/A-Sales Q4 09</v>
          </cell>
          <cell r="I4343" t="str">
            <v>Open</v>
          </cell>
          <cell r="J4343" t="str">
            <v>No</v>
          </cell>
          <cell r="K4343" t="str">
            <v>MN</v>
          </cell>
          <cell r="L4343" t="str">
            <v>55811</v>
          </cell>
          <cell r="M4343" t="str">
            <v>Duluth-Superior</v>
          </cell>
          <cell r="N4343" t="str">
            <v>Yes</v>
          </cell>
          <cell r="O4343">
            <v>4.4000000000000004</v>
          </cell>
          <cell r="P4343" t="str">
            <v>No</v>
          </cell>
          <cell r="Q4343" t="str">
            <v/>
          </cell>
        </row>
        <row r="4344">
          <cell r="A4344" t="str">
            <v>DFD 0000112865</v>
          </cell>
          <cell r="B4344" t="str">
            <v>DFD</v>
          </cell>
          <cell r="C4344" t="str">
            <v>0000112865</v>
          </cell>
          <cell r="D4344" t="str">
            <v> KOHL'S-FREDERICK-MD</v>
          </cell>
          <cell r="E4344" t="str">
            <v> NATIONAL CHAIN</v>
          </cell>
          <cell r="F4344" t="str">
            <v> KOHL'S</v>
          </cell>
          <cell r="G4344" t="str">
            <v>2007-41</v>
          </cell>
          <cell r="H4344" t="str">
            <v>N/A-Positive sales Dec-09</v>
          </cell>
          <cell r="I4344" t="str">
            <v>Open</v>
          </cell>
          <cell r="J4344" t="str">
            <v>No</v>
          </cell>
          <cell r="K4344" t="str">
            <v>MD</v>
          </cell>
          <cell r="L4344" t="str">
            <v>21704</v>
          </cell>
          <cell r="M4344" t="str">
            <v>Washington, D.C.</v>
          </cell>
          <cell r="N4344" t="str">
            <v>Yes</v>
          </cell>
          <cell r="O4344">
            <v>4.9000000000000021</v>
          </cell>
          <cell r="P4344" t="str">
            <v>No</v>
          </cell>
          <cell r="Q4344" t="str">
            <v/>
          </cell>
        </row>
        <row r="4345">
          <cell r="A4345" t="str">
            <v>DFD 0000112866</v>
          </cell>
          <cell r="B4345" t="str">
            <v>DFD</v>
          </cell>
          <cell r="C4345" t="str">
            <v>0000112866</v>
          </cell>
          <cell r="D4345" t="str">
            <v> KOHL'S-COLONIAL PARK</v>
          </cell>
          <cell r="E4345" t="str">
            <v> NATIONAL CHAIN</v>
          </cell>
          <cell r="F4345" t="str">
            <v> KOHL'S</v>
          </cell>
          <cell r="G4345" t="str">
            <v>2007-45</v>
          </cell>
          <cell r="H4345" t="str">
            <v>N/A-Sales Q4 09</v>
          </cell>
          <cell r="I4345" t="str">
            <v>Open</v>
          </cell>
          <cell r="J4345" t="str">
            <v>No</v>
          </cell>
          <cell r="K4345" t="str">
            <v>PA</v>
          </cell>
          <cell r="L4345" t="str">
            <v>17112</v>
          </cell>
          <cell r="M4345" t="str">
            <v>Harrisbrg-Lancaster-</v>
          </cell>
          <cell r="N4345" t="str">
            <v>Yes</v>
          </cell>
          <cell r="O4345">
            <v>4</v>
          </cell>
          <cell r="P4345" t="str">
            <v>No</v>
          </cell>
          <cell r="Q4345" t="str">
            <v/>
          </cell>
        </row>
        <row r="4346">
          <cell r="A4346" t="str">
            <v>DFD 0000112867</v>
          </cell>
          <cell r="B4346" t="str">
            <v>DFD</v>
          </cell>
          <cell r="C4346" t="str">
            <v>0000112867</v>
          </cell>
          <cell r="D4346" t="str">
            <v> KOHL'S-BRICK</v>
          </cell>
          <cell r="E4346" t="str">
            <v> NATIONAL CHAIN</v>
          </cell>
          <cell r="F4346" t="str">
            <v> KOHL'S</v>
          </cell>
          <cell r="G4346" t="str">
            <v>2007-42</v>
          </cell>
          <cell r="H4346" t="str">
            <v>N/A-Sales Q4 09</v>
          </cell>
          <cell r="I4346" t="str">
            <v>Open</v>
          </cell>
          <cell r="J4346" t="str">
            <v>No</v>
          </cell>
          <cell r="K4346" t="str">
            <v>NJ</v>
          </cell>
          <cell r="L4346" t="str">
            <v>08723</v>
          </cell>
          <cell r="M4346" t="str">
            <v>New York</v>
          </cell>
          <cell r="N4346" t="str">
            <v>Yes</v>
          </cell>
          <cell r="O4346">
            <v>3.8000000000000007</v>
          </cell>
          <cell r="P4346" t="str">
            <v>No</v>
          </cell>
          <cell r="Q4346" t="str">
            <v/>
          </cell>
        </row>
        <row r="4347">
          <cell r="A4347" t="str">
            <v>DFD 0000112868</v>
          </cell>
          <cell r="B4347" t="str">
            <v>DFD</v>
          </cell>
          <cell r="C4347" t="str">
            <v>0000112868</v>
          </cell>
          <cell r="D4347" t="str">
            <v> KOHL'S-TOMS RIVER</v>
          </cell>
          <cell r="E4347" t="str">
            <v> NATIONAL CHAIN</v>
          </cell>
          <cell r="F4347" t="str">
            <v> KOHL'S</v>
          </cell>
          <cell r="G4347" t="str">
            <v>2007-42</v>
          </cell>
          <cell r="H4347" t="str">
            <v>N/A-Sales Q4 09</v>
          </cell>
          <cell r="I4347" t="str">
            <v>Open</v>
          </cell>
          <cell r="J4347" t="str">
            <v>No</v>
          </cell>
          <cell r="K4347" t="str">
            <v>NJ</v>
          </cell>
          <cell r="L4347" t="str">
            <v>08753</v>
          </cell>
          <cell r="M4347" t="str">
            <v>New York</v>
          </cell>
          <cell r="N4347" t="str">
            <v>Yes</v>
          </cell>
          <cell r="O4347">
            <v>4</v>
          </cell>
          <cell r="P4347" t="str">
            <v>No</v>
          </cell>
          <cell r="Q4347" t="str">
            <v/>
          </cell>
        </row>
        <row r="4348">
          <cell r="A4348" t="str">
            <v>DFD 0000112869</v>
          </cell>
          <cell r="B4348" t="str">
            <v>DFD</v>
          </cell>
          <cell r="C4348" t="str">
            <v>0000112869</v>
          </cell>
          <cell r="D4348" t="str">
            <v> KOHL'S-SEVERNA PARK</v>
          </cell>
          <cell r="E4348" t="str">
            <v> NATIONAL CHAIN</v>
          </cell>
          <cell r="F4348" t="str">
            <v> KOHL'S</v>
          </cell>
          <cell r="G4348" t="str">
            <v>2007-43</v>
          </cell>
          <cell r="H4348" t="str">
            <v>N/A-Sales Q4 09</v>
          </cell>
          <cell r="I4348" t="str">
            <v>Open</v>
          </cell>
          <cell r="J4348" t="str">
            <v>No</v>
          </cell>
          <cell r="K4348" t="str">
            <v>MD</v>
          </cell>
          <cell r="L4348" t="str">
            <v>21146</v>
          </cell>
          <cell r="M4348" t="str">
            <v>Baltimore</v>
          </cell>
          <cell r="N4348" t="str">
            <v>Yes</v>
          </cell>
          <cell r="O4348">
            <v>3.600000000000001</v>
          </cell>
          <cell r="P4348" t="str">
            <v>No</v>
          </cell>
          <cell r="Q4348" t="str">
            <v/>
          </cell>
        </row>
        <row r="4349">
          <cell r="A4349" t="str">
            <v>DFD 0000112870</v>
          </cell>
          <cell r="B4349" t="str">
            <v>DFD</v>
          </cell>
          <cell r="C4349" t="str">
            <v>0000112870</v>
          </cell>
          <cell r="D4349" t="str">
            <v> KOHL'S-OAKVIEW</v>
          </cell>
          <cell r="E4349" t="str">
            <v> NATIONAL CHAIN</v>
          </cell>
          <cell r="F4349" t="str">
            <v> KOHL'S</v>
          </cell>
          <cell r="G4349" t="str">
            <v>2007-40</v>
          </cell>
          <cell r="H4349" t="str">
            <v>N/A-Positive sales Dec-09</v>
          </cell>
          <cell r="I4349" t="str">
            <v>Open</v>
          </cell>
          <cell r="J4349" t="str">
            <v>No</v>
          </cell>
          <cell r="K4349" t="str">
            <v>NE</v>
          </cell>
          <cell r="L4349" t="str">
            <v>68144</v>
          </cell>
          <cell r="M4349" t="str">
            <v>Omaha</v>
          </cell>
          <cell r="N4349" t="str">
            <v>Yes</v>
          </cell>
          <cell r="O4349">
            <v>3.9000000000000008</v>
          </cell>
          <cell r="P4349" t="str">
            <v>No</v>
          </cell>
          <cell r="Q4349" t="str">
            <v/>
          </cell>
        </row>
        <row r="4350">
          <cell r="A4350" t="str">
            <v>DFD 0000112871</v>
          </cell>
          <cell r="B4350" t="str">
            <v>DFD</v>
          </cell>
          <cell r="C4350" t="str">
            <v>0000112871</v>
          </cell>
          <cell r="D4350" t="str">
            <v> KOHL'S-KNOLLWOOD</v>
          </cell>
          <cell r="E4350" t="str">
            <v> NATIONAL CHAIN</v>
          </cell>
          <cell r="F4350" t="str">
            <v> KOHL'S</v>
          </cell>
          <cell r="G4350" t="str">
            <v>2007-41</v>
          </cell>
          <cell r="H4350" t="str">
            <v>N/A-Sales Q4 09</v>
          </cell>
          <cell r="I4350" t="str">
            <v>Open</v>
          </cell>
          <cell r="J4350" t="str">
            <v>No</v>
          </cell>
          <cell r="K4350" t="str">
            <v>MN</v>
          </cell>
          <cell r="L4350" t="str">
            <v>55426</v>
          </cell>
          <cell r="M4350" t="str">
            <v>Minneapolis-St. Paul</v>
          </cell>
          <cell r="N4350" t="str">
            <v>Yes</v>
          </cell>
          <cell r="O4350">
            <v>3.9000000000000008</v>
          </cell>
          <cell r="P4350" t="str">
            <v>No</v>
          </cell>
          <cell r="Q4350" t="str">
            <v/>
          </cell>
        </row>
        <row r="4351">
          <cell r="A4351" t="str">
            <v>DFD 0000112872</v>
          </cell>
          <cell r="B4351" t="str">
            <v>DFD</v>
          </cell>
          <cell r="C4351" t="str">
            <v>0000112872</v>
          </cell>
          <cell r="D4351" t="str">
            <v> KOHL'S-INDEPENDENCE</v>
          </cell>
          <cell r="E4351" t="str">
            <v> NATIONAL CHAIN</v>
          </cell>
          <cell r="F4351" t="str">
            <v> KOHL'S</v>
          </cell>
          <cell r="G4351" t="str">
            <v>2007-39</v>
          </cell>
          <cell r="H4351" t="str">
            <v>N/A-Sales Q4 09</v>
          </cell>
          <cell r="I4351" t="str">
            <v>Open</v>
          </cell>
          <cell r="J4351" t="str">
            <v>No</v>
          </cell>
          <cell r="K4351" t="str">
            <v>MO</v>
          </cell>
          <cell r="L4351" t="str">
            <v>64057</v>
          </cell>
          <cell r="M4351" t="str">
            <v>Kansas City</v>
          </cell>
          <cell r="N4351" t="str">
            <v>Yes</v>
          </cell>
          <cell r="O4351">
            <v>5.8000000000000007</v>
          </cell>
          <cell r="P4351" t="str">
            <v>No</v>
          </cell>
          <cell r="Q4351" t="str">
            <v/>
          </cell>
        </row>
        <row r="4352">
          <cell r="A4352" t="str">
            <v>DFD 0000112873</v>
          </cell>
          <cell r="B4352" t="str">
            <v>DFD</v>
          </cell>
          <cell r="C4352" t="str">
            <v>0000112873</v>
          </cell>
          <cell r="D4352" t="str">
            <v> KOHL'S-OLATHE</v>
          </cell>
          <cell r="E4352" t="str">
            <v> NATIONAL CHAIN</v>
          </cell>
          <cell r="F4352" t="str">
            <v> KOHL'S</v>
          </cell>
          <cell r="G4352" t="str">
            <v>2007-38</v>
          </cell>
          <cell r="H4352" t="str">
            <v>N/A-Sales Q4 09</v>
          </cell>
          <cell r="I4352" t="str">
            <v>Open</v>
          </cell>
          <cell r="J4352" t="str">
            <v>No</v>
          </cell>
          <cell r="K4352" t="str">
            <v>KS</v>
          </cell>
          <cell r="L4352" t="str">
            <v>66062</v>
          </cell>
          <cell r="M4352" t="str">
            <v>Kansas City</v>
          </cell>
          <cell r="N4352" t="str">
            <v>Yes</v>
          </cell>
          <cell r="O4352">
            <v>4.5</v>
          </cell>
          <cell r="P4352" t="str">
            <v>No</v>
          </cell>
          <cell r="Q4352" t="str">
            <v/>
          </cell>
        </row>
        <row r="4353">
          <cell r="A4353" t="str">
            <v>DFD 0000112874</v>
          </cell>
          <cell r="B4353" t="str">
            <v>DFD</v>
          </cell>
          <cell r="C4353" t="str">
            <v>0000112874</v>
          </cell>
          <cell r="D4353" t="str">
            <v> KOHL'S-OVERLAND PARK</v>
          </cell>
          <cell r="E4353" t="str">
            <v> NATIONAL CHAIN</v>
          </cell>
          <cell r="F4353" t="str">
            <v> KOHL'S</v>
          </cell>
          <cell r="G4353" t="str">
            <v>2007-41</v>
          </cell>
          <cell r="H4353" t="str">
            <v>N/A-Positive sales Dec-09</v>
          </cell>
          <cell r="I4353" t="str">
            <v>Open</v>
          </cell>
          <cell r="J4353" t="str">
            <v>No</v>
          </cell>
          <cell r="K4353" t="str">
            <v>KS</v>
          </cell>
          <cell r="L4353" t="str">
            <v>66210</v>
          </cell>
          <cell r="M4353" t="str">
            <v>Kansas City</v>
          </cell>
          <cell r="N4353" t="str">
            <v>Yes</v>
          </cell>
          <cell r="O4353">
            <v>3.0999999999999996</v>
          </cell>
          <cell r="P4353" t="str">
            <v>No</v>
          </cell>
          <cell r="Q4353" t="str">
            <v/>
          </cell>
        </row>
        <row r="4354">
          <cell r="A4354" t="str">
            <v>DFD 0000112875</v>
          </cell>
          <cell r="B4354" t="str">
            <v>DFD</v>
          </cell>
          <cell r="C4354" t="str">
            <v>0000112875</v>
          </cell>
          <cell r="D4354" t="str">
            <v> KOHL'S-CRANBERRY</v>
          </cell>
          <cell r="E4354" t="str">
            <v> NATIONAL CHAIN</v>
          </cell>
          <cell r="F4354" t="str">
            <v> KOHL'S</v>
          </cell>
          <cell r="G4354" t="str">
            <v>2007-39</v>
          </cell>
          <cell r="H4354" t="str">
            <v>N/A-Sales Q4 09</v>
          </cell>
          <cell r="I4354" t="str">
            <v>Open</v>
          </cell>
          <cell r="J4354" t="str">
            <v>No</v>
          </cell>
          <cell r="K4354" t="str">
            <v>PA</v>
          </cell>
          <cell r="L4354" t="str">
            <v>16066</v>
          </cell>
          <cell r="M4354" t="str">
            <v>Pittsburgh</v>
          </cell>
          <cell r="N4354" t="str">
            <v>Yes</v>
          </cell>
          <cell r="O4354">
            <v>4.9000000000000004</v>
          </cell>
          <cell r="P4354" t="str">
            <v>No</v>
          </cell>
          <cell r="Q4354" t="str">
            <v/>
          </cell>
        </row>
        <row r="4355">
          <cell r="A4355" t="str">
            <v>DFD 0000112876</v>
          </cell>
          <cell r="B4355" t="str">
            <v>DFD</v>
          </cell>
          <cell r="C4355" t="str">
            <v>0000112876</v>
          </cell>
          <cell r="D4355" t="str">
            <v> KOHL'S-EASTON</v>
          </cell>
          <cell r="E4355" t="str">
            <v> NATIONAL CHAIN</v>
          </cell>
          <cell r="F4355" t="str">
            <v> KOHL'S</v>
          </cell>
          <cell r="G4355" t="str">
            <v>2007-41</v>
          </cell>
          <cell r="H4355" t="str">
            <v>N/A-Positive sales Dec-09</v>
          </cell>
          <cell r="I4355" t="str">
            <v>Open</v>
          </cell>
          <cell r="J4355" t="str">
            <v>No</v>
          </cell>
          <cell r="K4355" t="str">
            <v>PA</v>
          </cell>
          <cell r="L4355" t="str">
            <v>18045</v>
          </cell>
          <cell r="M4355" t="str">
            <v>Philadelphia</v>
          </cell>
          <cell r="N4355" t="str">
            <v>Yes</v>
          </cell>
          <cell r="O4355">
            <v>5.3000000000000007</v>
          </cell>
          <cell r="P4355" t="str">
            <v>No</v>
          </cell>
          <cell r="Q4355" t="str">
            <v/>
          </cell>
        </row>
        <row r="4356">
          <cell r="A4356" t="str">
            <v>DFD 0000112877</v>
          </cell>
          <cell r="B4356" t="str">
            <v>DFD</v>
          </cell>
          <cell r="C4356" t="str">
            <v>0000112877</v>
          </cell>
          <cell r="D4356" t="str">
            <v> KOHL'S-NORTH HUNTINGDON</v>
          </cell>
          <cell r="E4356" t="str">
            <v> NATIONAL CHAIN</v>
          </cell>
          <cell r="F4356" t="str">
            <v> KOHL'S</v>
          </cell>
          <cell r="G4356" t="str">
            <v>2007-38</v>
          </cell>
          <cell r="H4356" t="str">
            <v>N/A-Sales Q4 09</v>
          </cell>
          <cell r="I4356" t="str">
            <v>Open</v>
          </cell>
          <cell r="J4356" t="str">
            <v>No</v>
          </cell>
          <cell r="K4356" t="str">
            <v>PA</v>
          </cell>
          <cell r="L4356" t="str">
            <v>15642</v>
          </cell>
          <cell r="M4356" t="str">
            <v>Pittsburgh</v>
          </cell>
          <cell r="N4356" t="str">
            <v>Yes</v>
          </cell>
          <cell r="O4356">
            <v>4.5000000000000018</v>
          </cell>
          <cell r="P4356" t="str">
            <v>No</v>
          </cell>
          <cell r="Q4356" t="str">
            <v/>
          </cell>
        </row>
        <row r="4357">
          <cell r="A4357" t="str">
            <v>DFD 0000112878</v>
          </cell>
          <cell r="B4357" t="str">
            <v>DFD</v>
          </cell>
          <cell r="C4357" t="str">
            <v>0000112878</v>
          </cell>
          <cell r="D4357" t="str">
            <v> KOHL'S-BEL AIR</v>
          </cell>
          <cell r="E4357" t="str">
            <v> NATIONAL CHAIN</v>
          </cell>
          <cell r="F4357" t="str">
            <v> KOHL'S</v>
          </cell>
          <cell r="G4357" t="str">
            <v>2007-38</v>
          </cell>
          <cell r="H4357" t="str">
            <v>N/A-Sales Q4 09</v>
          </cell>
          <cell r="I4357" t="str">
            <v>Open</v>
          </cell>
          <cell r="J4357" t="str">
            <v>No</v>
          </cell>
          <cell r="K4357" t="str">
            <v>MD</v>
          </cell>
          <cell r="L4357" t="str">
            <v>21015</v>
          </cell>
          <cell r="M4357" t="str">
            <v>Baltimore</v>
          </cell>
          <cell r="N4357" t="str">
            <v>Yes</v>
          </cell>
          <cell r="O4357">
            <v>5.7000000000000011</v>
          </cell>
          <cell r="P4357" t="str">
            <v>No</v>
          </cell>
          <cell r="Q4357" t="str">
            <v/>
          </cell>
        </row>
        <row r="4358">
          <cell r="A4358" t="str">
            <v>DFD 0000112879</v>
          </cell>
          <cell r="B4358" t="str">
            <v>DFD</v>
          </cell>
          <cell r="C4358" t="str">
            <v>0000112879</v>
          </cell>
          <cell r="D4358" t="str">
            <v> KOHL'S-HAMILTON TOWNSHIP</v>
          </cell>
          <cell r="E4358" t="str">
            <v> NATIONAL CHAIN</v>
          </cell>
          <cell r="F4358" t="str">
            <v> KOHL'S</v>
          </cell>
          <cell r="G4358" t="str">
            <v>2007-44</v>
          </cell>
          <cell r="H4358" t="str">
            <v>N/A-Sales Q4 09</v>
          </cell>
          <cell r="I4358" t="str">
            <v>Open</v>
          </cell>
          <cell r="J4358" t="str">
            <v>No</v>
          </cell>
          <cell r="K4358" t="str">
            <v>NJ</v>
          </cell>
          <cell r="L4358" t="str">
            <v>08691</v>
          </cell>
          <cell r="M4358" t="str">
            <v>Philadelphia</v>
          </cell>
          <cell r="N4358" t="str">
            <v>Yes</v>
          </cell>
          <cell r="O4358">
            <v>4.1000000000000005</v>
          </cell>
          <cell r="P4358" t="str">
            <v>No</v>
          </cell>
          <cell r="Q4358" t="str">
            <v/>
          </cell>
        </row>
        <row r="4359">
          <cell r="A4359" t="str">
            <v>DFD 0000112880</v>
          </cell>
          <cell r="B4359" t="str">
            <v>DFD</v>
          </cell>
          <cell r="C4359" t="str">
            <v>0000112880</v>
          </cell>
          <cell r="D4359" t="str">
            <v> KOHL'S-METRO NORTH</v>
          </cell>
          <cell r="E4359" t="str">
            <v> NATIONAL CHAIN</v>
          </cell>
          <cell r="F4359" t="str">
            <v> KOHL'S</v>
          </cell>
          <cell r="G4359" t="str">
            <v>2007-38</v>
          </cell>
          <cell r="H4359" t="str">
            <v>N/A-Positive sales Dec-09</v>
          </cell>
          <cell r="I4359" t="str">
            <v>Open</v>
          </cell>
          <cell r="J4359" t="str">
            <v>No</v>
          </cell>
          <cell r="K4359" t="str">
            <v>MO</v>
          </cell>
          <cell r="L4359" t="str">
            <v>64155</v>
          </cell>
          <cell r="M4359" t="str">
            <v>Kansas City</v>
          </cell>
          <cell r="N4359" t="str">
            <v>Yes</v>
          </cell>
          <cell r="O4359">
            <v>3.0999999999999996</v>
          </cell>
          <cell r="P4359" t="str">
            <v>No</v>
          </cell>
          <cell r="Q4359" t="str">
            <v/>
          </cell>
        </row>
        <row r="4360">
          <cell r="A4360" t="str">
            <v>DFD 0000112881</v>
          </cell>
          <cell r="B4360" t="str">
            <v>DFD</v>
          </cell>
          <cell r="C4360" t="str">
            <v>0000112881</v>
          </cell>
          <cell r="D4360" t="str">
            <v> KOHL'S-TOPEKA</v>
          </cell>
          <cell r="E4360" t="str">
            <v> NATIONAL CHAIN</v>
          </cell>
          <cell r="F4360" t="str">
            <v> KOHL'S</v>
          </cell>
          <cell r="G4360" t="str">
            <v>2007-40</v>
          </cell>
          <cell r="H4360" t="str">
            <v>N/A-Positive sales Dec-09</v>
          </cell>
          <cell r="I4360" t="str">
            <v>Open</v>
          </cell>
          <cell r="J4360" t="str">
            <v>No</v>
          </cell>
          <cell r="K4360" t="str">
            <v>KS</v>
          </cell>
          <cell r="L4360" t="str">
            <v>66615</v>
          </cell>
          <cell r="M4360" t="str">
            <v>Topeka</v>
          </cell>
          <cell r="N4360" t="str">
            <v>Yes</v>
          </cell>
          <cell r="O4360">
            <v>3.3000000000000007</v>
          </cell>
          <cell r="P4360" t="str">
            <v>No</v>
          </cell>
          <cell r="Q4360" t="str">
            <v/>
          </cell>
        </row>
        <row r="4361">
          <cell r="A4361" t="str">
            <v>DFD 0000112882</v>
          </cell>
          <cell r="B4361" t="str">
            <v>DFD</v>
          </cell>
          <cell r="C4361" t="str">
            <v>0000112882</v>
          </cell>
          <cell r="D4361" t="str">
            <v> KOHL'S-MAPLE GROVE</v>
          </cell>
          <cell r="E4361" t="str">
            <v> NATIONAL CHAIN</v>
          </cell>
          <cell r="F4361" t="str">
            <v> KOHL'S</v>
          </cell>
          <cell r="G4361" t="str">
            <v>2007-39</v>
          </cell>
          <cell r="H4361" t="str">
            <v>N/A-Sales Q4 09</v>
          </cell>
          <cell r="I4361" t="str">
            <v>Open</v>
          </cell>
          <cell r="J4361" t="str">
            <v>No</v>
          </cell>
          <cell r="K4361" t="str">
            <v>MN</v>
          </cell>
          <cell r="L4361" t="str">
            <v>55369</v>
          </cell>
          <cell r="M4361" t="str">
            <v>Minneapolis-St. Paul</v>
          </cell>
          <cell r="N4361" t="str">
            <v>Yes</v>
          </cell>
          <cell r="O4361">
            <v>6.200000000000002</v>
          </cell>
          <cell r="P4361" t="str">
            <v>No</v>
          </cell>
          <cell r="Q4361" t="str">
            <v/>
          </cell>
        </row>
        <row r="4362">
          <cell r="A4362" t="str">
            <v>DFD 0000112883</v>
          </cell>
          <cell r="B4362" t="str">
            <v>DFD</v>
          </cell>
          <cell r="C4362" t="str">
            <v>0000112883</v>
          </cell>
          <cell r="D4362" t="str">
            <v> KOHL'S-MOLINE</v>
          </cell>
          <cell r="E4362" t="str">
            <v> NATIONAL CHAIN</v>
          </cell>
          <cell r="F4362" t="str">
            <v> KOHL'S</v>
          </cell>
          <cell r="G4362" t="str">
            <v>2007-50</v>
          </cell>
          <cell r="H4362" t="str">
            <v>N/A-Positive sales Dec-09</v>
          </cell>
          <cell r="I4362" t="str">
            <v>Open</v>
          </cell>
          <cell r="J4362" t="str">
            <v>No</v>
          </cell>
          <cell r="K4362" t="str">
            <v>IL</v>
          </cell>
          <cell r="L4362" t="str">
            <v>61265</v>
          </cell>
          <cell r="M4362" t="str">
            <v>Davenport-Rock Islan</v>
          </cell>
          <cell r="N4362" t="str">
            <v>Yes</v>
          </cell>
          <cell r="O4362">
            <v>2.6000000000000005</v>
          </cell>
          <cell r="P4362" t="str">
            <v>No</v>
          </cell>
          <cell r="Q4362" t="str">
            <v/>
          </cell>
        </row>
        <row r="4363">
          <cell r="A4363" t="str">
            <v>DFD 0000112884</v>
          </cell>
          <cell r="B4363" t="str">
            <v>DFD</v>
          </cell>
          <cell r="C4363" t="str">
            <v>0000112884</v>
          </cell>
          <cell r="D4363" t="str">
            <v> KOHL'S-BLOOMINGTON-MN</v>
          </cell>
          <cell r="E4363" t="str">
            <v> NATIONAL CHAIN</v>
          </cell>
          <cell r="F4363" t="str">
            <v> KOHL'S</v>
          </cell>
          <cell r="G4363" t="str">
            <v>2007-38</v>
          </cell>
          <cell r="H4363" t="str">
            <v>N/A-Sales Q4 09</v>
          </cell>
          <cell r="I4363" t="str">
            <v>Open</v>
          </cell>
          <cell r="J4363" t="str">
            <v>No</v>
          </cell>
          <cell r="K4363" t="str">
            <v>MN</v>
          </cell>
          <cell r="L4363" t="str">
            <v>55431</v>
          </cell>
          <cell r="M4363" t="str">
            <v>Minneapolis-St. Paul</v>
          </cell>
          <cell r="N4363" t="str">
            <v>Yes</v>
          </cell>
          <cell r="O4363">
            <v>4.4000000000000012</v>
          </cell>
          <cell r="P4363" t="str">
            <v>No</v>
          </cell>
          <cell r="Q4363" t="str">
            <v/>
          </cell>
        </row>
        <row r="4364">
          <cell r="A4364" t="str">
            <v>DFD 0000112885</v>
          </cell>
          <cell r="B4364" t="str">
            <v>DFD</v>
          </cell>
          <cell r="C4364" t="str">
            <v>0000112885</v>
          </cell>
          <cell r="D4364" t="str">
            <v> KOHL'S-HOWELL-NJ</v>
          </cell>
          <cell r="E4364" t="str">
            <v> NATIONAL CHAIN</v>
          </cell>
          <cell r="F4364" t="str">
            <v> KOHL'S</v>
          </cell>
          <cell r="G4364" t="str">
            <v>2007-41</v>
          </cell>
          <cell r="H4364" t="str">
            <v>N/A-Sales Q4 09</v>
          </cell>
          <cell r="I4364" t="str">
            <v>Open</v>
          </cell>
          <cell r="J4364" t="str">
            <v>No</v>
          </cell>
          <cell r="K4364" t="str">
            <v>NJ</v>
          </cell>
          <cell r="L4364" t="str">
            <v>07731</v>
          </cell>
          <cell r="M4364" t="str">
            <v>New York</v>
          </cell>
          <cell r="N4364" t="str">
            <v>Yes</v>
          </cell>
          <cell r="O4364">
            <v>4.8000000000000007</v>
          </cell>
          <cell r="P4364" t="str">
            <v>No</v>
          </cell>
          <cell r="Q4364" t="str">
            <v/>
          </cell>
        </row>
        <row r="4365">
          <cell r="A4365" t="str">
            <v>DFD 0000112886</v>
          </cell>
          <cell r="B4365" t="str">
            <v>DFD</v>
          </cell>
          <cell r="C4365" t="str">
            <v>0000112886</v>
          </cell>
          <cell r="D4365" t="str">
            <v> KOHL'S-ROYERSFORD</v>
          </cell>
          <cell r="E4365" t="str">
            <v> NATIONAL CHAIN</v>
          </cell>
          <cell r="F4365" t="str">
            <v> KOHL'S</v>
          </cell>
          <cell r="G4365" t="str">
            <v>2007-38</v>
          </cell>
          <cell r="H4365" t="str">
            <v>N/A-Sales Q4 09</v>
          </cell>
          <cell r="I4365" t="str">
            <v>Open</v>
          </cell>
          <cell r="J4365" t="str">
            <v>No</v>
          </cell>
          <cell r="K4365" t="str">
            <v>PA</v>
          </cell>
          <cell r="L4365" t="str">
            <v>19468</v>
          </cell>
          <cell r="M4365" t="str">
            <v>Philadelphia</v>
          </cell>
          <cell r="N4365" t="str">
            <v>Yes</v>
          </cell>
          <cell r="O4365">
            <v>2.8</v>
          </cell>
          <cell r="P4365" t="str">
            <v>No</v>
          </cell>
          <cell r="Q4365" t="str">
            <v/>
          </cell>
        </row>
        <row r="4366">
          <cell r="A4366" t="str">
            <v>DFD 0000112887</v>
          </cell>
          <cell r="B4366" t="str">
            <v>DFD</v>
          </cell>
          <cell r="C4366" t="str">
            <v>0000112887</v>
          </cell>
          <cell r="D4366" t="str">
            <v> KOHL'S-WESTMINSTER-MD</v>
          </cell>
          <cell r="E4366" t="str">
            <v> NATIONAL CHAIN</v>
          </cell>
          <cell r="F4366" t="str">
            <v> KOHL'S</v>
          </cell>
          <cell r="G4366" t="str">
            <v>2007-38</v>
          </cell>
          <cell r="H4366" t="str">
            <v>N/A-Sales Q4 09</v>
          </cell>
          <cell r="I4366" t="str">
            <v>Open</v>
          </cell>
          <cell r="J4366" t="str">
            <v>No</v>
          </cell>
          <cell r="K4366" t="str">
            <v>MD</v>
          </cell>
          <cell r="L4366" t="str">
            <v>21157</v>
          </cell>
          <cell r="M4366" t="str">
            <v>Baltimore</v>
          </cell>
          <cell r="N4366" t="str">
            <v>Yes</v>
          </cell>
          <cell r="O4366">
            <v>4.0000000000000009</v>
          </cell>
          <cell r="P4366" t="str">
            <v>No</v>
          </cell>
          <cell r="Q4366" t="str">
            <v/>
          </cell>
        </row>
        <row r="4367">
          <cell r="A4367" t="str">
            <v>DFD 0000112888</v>
          </cell>
          <cell r="B4367" t="str">
            <v>DFD</v>
          </cell>
          <cell r="C4367" t="str">
            <v>0000112888</v>
          </cell>
          <cell r="D4367" t="str">
            <v> KOHL'S-ELDERSBURG</v>
          </cell>
          <cell r="E4367" t="str">
            <v> NATIONAL CHAIN</v>
          </cell>
          <cell r="F4367" t="str">
            <v> KOHL'S</v>
          </cell>
          <cell r="G4367" t="str">
            <v>2007-38</v>
          </cell>
          <cell r="H4367" t="str">
            <v>N/A-Positive sales Dec-09</v>
          </cell>
          <cell r="I4367" t="str">
            <v>Open</v>
          </cell>
          <cell r="J4367" t="str">
            <v>No</v>
          </cell>
          <cell r="K4367" t="str">
            <v>MD</v>
          </cell>
          <cell r="L4367" t="str">
            <v>21784</v>
          </cell>
          <cell r="M4367" t="str">
            <v>Washington, D.C.</v>
          </cell>
          <cell r="N4367" t="str">
            <v>Yes</v>
          </cell>
          <cell r="O4367">
            <v>4.3000000000000007</v>
          </cell>
          <cell r="P4367" t="str">
            <v>No</v>
          </cell>
          <cell r="Q4367" t="str">
            <v/>
          </cell>
        </row>
        <row r="4368">
          <cell r="A4368" t="str">
            <v>DFD 0000112889</v>
          </cell>
          <cell r="B4368" t="str">
            <v>DFD</v>
          </cell>
          <cell r="C4368" t="str">
            <v>0000112889</v>
          </cell>
          <cell r="D4368" t="str">
            <v> KOHL'S-NEWARK</v>
          </cell>
          <cell r="E4368" t="str">
            <v> NATIONAL CHAIN</v>
          </cell>
          <cell r="F4368" t="str">
            <v> KOHL'S</v>
          </cell>
          <cell r="G4368" t="str">
            <v>2007-38</v>
          </cell>
          <cell r="H4368" t="str">
            <v>N/A-Positive sales Dec-09</v>
          </cell>
          <cell r="I4368" t="str">
            <v>Open</v>
          </cell>
          <cell r="J4368" t="str">
            <v>No</v>
          </cell>
          <cell r="K4368" t="str">
            <v>DE</v>
          </cell>
          <cell r="L4368" t="str">
            <v>19702</v>
          </cell>
          <cell r="M4368" t="str">
            <v>Philadelphia</v>
          </cell>
          <cell r="N4368" t="str">
            <v>Yes</v>
          </cell>
          <cell r="O4368">
            <v>4.7000000000000011</v>
          </cell>
          <cell r="P4368" t="str">
            <v>No</v>
          </cell>
          <cell r="Q4368" t="str">
            <v/>
          </cell>
        </row>
        <row r="4369">
          <cell r="A4369" t="str">
            <v>DFD 0000112890</v>
          </cell>
          <cell r="B4369" t="str">
            <v>DFD</v>
          </cell>
          <cell r="C4369" t="str">
            <v>0000112890</v>
          </cell>
          <cell r="D4369" t="str">
            <v> KOHL'S-BURKE</v>
          </cell>
          <cell r="E4369" t="str">
            <v> NATIONAL CHAIN</v>
          </cell>
          <cell r="F4369" t="str">
            <v> KOHL'S</v>
          </cell>
          <cell r="G4369" t="str">
            <v>2007-38</v>
          </cell>
          <cell r="H4369" t="str">
            <v>N/A-Sales Q4 09</v>
          </cell>
          <cell r="I4369" t="str">
            <v>Open</v>
          </cell>
          <cell r="J4369" t="str">
            <v>No</v>
          </cell>
          <cell r="K4369" t="str">
            <v>VA</v>
          </cell>
          <cell r="L4369" t="str">
            <v>22015</v>
          </cell>
          <cell r="M4369" t="str">
            <v>Washington, D.C.</v>
          </cell>
          <cell r="N4369" t="str">
            <v>Yes</v>
          </cell>
          <cell r="O4369">
            <v>3.8000000000000003</v>
          </cell>
          <cell r="P4369" t="str">
            <v>No</v>
          </cell>
          <cell r="Q4369" t="str">
            <v/>
          </cell>
        </row>
        <row r="4370">
          <cell r="A4370" t="str">
            <v>DFD 0000112891</v>
          </cell>
          <cell r="B4370" t="str">
            <v>DFD</v>
          </cell>
          <cell r="C4370" t="str">
            <v>0000112891</v>
          </cell>
          <cell r="D4370" t="str">
            <v> KOHL'S-STAFFORD</v>
          </cell>
          <cell r="E4370" t="str">
            <v> NATIONAL CHAIN</v>
          </cell>
          <cell r="F4370" t="str">
            <v> KOHL'S</v>
          </cell>
          <cell r="G4370" t="str">
            <v>2007-39</v>
          </cell>
          <cell r="H4370" t="str">
            <v>N/A-Positive sales Dec-09</v>
          </cell>
          <cell r="I4370" t="str">
            <v>Open</v>
          </cell>
          <cell r="J4370" t="str">
            <v>No</v>
          </cell>
          <cell r="K4370" t="str">
            <v>VA</v>
          </cell>
          <cell r="L4370" t="str">
            <v>22556</v>
          </cell>
          <cell r="M4370" t="str">
            <v>Washington, D.C.</v>
          </cell>
          <cell r="N4370" t="str">
            <v>Yes</v>
          </cell>
          <cell r="O4370">
            <v>3.9000000000000008</v>
          </cell>
          <cell r="P4370" t="str">
            <v>No</v>
          </cell>
          <cell r="Q4370" t="str">
            <v/>
          </cell>
        </row>
        <row r="4371">
          <cell r="A4371" t="str">
            <v>DFD 0000112892</v>
          </cell>
          <cell r="B4371" t="str">
            <v>DFD</v>
          </cell>
          <cell r="C4371" t="str">
            <v>0000112892</v>
          </cell>
          <cell r="D4371" t="str">
            <v> KOHL'S-VIRGINIA BEACH</v>
          </cell>
          <cell r="E4371" t="str">
            <v> NATIONAL CHAIN</v>
          </cell>
          <cell r="F4371" t="str">
            <v> KOHL'S</v>
          </cell>
          <cell r="G4371" t="str">
            <v>2007-38</v>
          </cell>
          <cell r="H4371" t="str">
            <v>N/A-Sales Q4 09</v>
          </cell>
          <cell r="I4371" t="str">
            <v>Open</v>
          </cell>
          <cell r="J4371" t="str">
            <v>No</v>
          </cell>
          <cell r="K4371" t="str">
            <v>VA</v>
          </cell>
          <cell r="L4371" t="str">
            <v>23462</v>
          </cell>
          <cell r="M4371" t="str">
            <v>Norfolk-Portsmouth-N</v>
          </cell>
          <cell r="N4371" t="str">
            <v>Yes</v>
          </cell>
          <cell r="O4371">
            <v>2.5</v>
          </cell>
          <cell r="P4371" t="str">
            <v>No</v>
          </cell>
          <cell r="Q4371" t="str">
            <v/>
          </cell>
        </row>
        <row r="4372">
          <cell r="A4372" t="str">
            <v>DFD 0000112893</v>
          </cell>
          <cell r="B4372" t="str">
            <v>DFD</v>
          </cell>
          <cell r="C4372" t="str">
            <v>0000112893</v>
          </cell>
          <cell r="D4372" t="str">
            <v> KOHL'S-DOYLESTOWN</v>
          </cell>
          <cell r="E4372" t="str">
            <v> NATIONAL CHAIN</v>
          </cell>
          <cell r="F4372" t="str">
            <v> KOHL'S</v>
          </cell>
          <cell r="G4372" t="str">
            <v>2007-41</v>
          </cell>
          <cell r="H4372" t="str">
            <v>N/A-Sales Q4 09</v>
          </cell>
          <cell r="I4372" t="str">
            <v>Open</v>
          </cell>
          <cell r="J4372" t="str">
            <v>No</v>
          </cell>
          <cell r="K4372" t="str">
            <v>PA</v>
          </cell>
          <cell r="L4372" t="str">
            <v>18901</v>
          </cell>
          <cell r="M4372" t="str">
            <v>Philadelphia</v>
          </cell>
          <cell r="N4372" t="str">
            <v>Yes</v>
          </cell>
          <cell r="O4372">
            <v>4.1000000000000005</v>
          </cell>
          <cell r="P4372" t="str">
            <v>No</v>
          </cell>
          <cell r="Q4372" t="str">
            <v/>
          </cell>
        </row>
        <row r="4373">
          <cell r="A4373" t="str">
            <v>DFD 0000112894</v>
          </cell>
          <cell r="B4373" t="str">
            <v>DFD</v>
          </cell>
          <cell r="C4373" t="str">
            <v>0000112894</v>
          </cell>
          <cell r="D4373" t="str">
            <v> KOHL'S-CHESAPEAKE</v>
          </cell>
          <cell r="E4373" t="str">
            <v> NATIONAL CHAIN</v>
          </cell>
          <cell r="F4373" t="str">
            <v> KOHL'S</v>
          </cell>
          <cell r="G4373" t="str">
            <v>2007-38</v>
          </cell>
          <cell r="H4373" t="str">
            <v>N/A-Positive sales Dec-09</v>
          </cell>
          <cell r="I4373" t="str">
            <v>Open</v>
          </cell>
          <cell r="J4373" t="str">
            <v>No</v>
          </cell>
          <cell r="K4373" t="str">
            <v>VA</v>
          </cell>
          <cell r="L4373" t="str">
            <v>23320</v>
          </cell>
          <cell r="M4373" t="str">
            <v>Norfolk-Portsmouth-N</v>
          </cell>
          <cell r="N4373" t="str">
            <v>Yes</v>
          </cell>
          <cell r="O4373">
            <v>2.7</v>
          </cell>
          <cell r="P4373" t="str">
            <v>No</v>
          </cell>
          <cell r="Q4373" t="str">
            <v/>
          </cell>
        </row>
        <row r="4374">
          <cell r="A4374" t="str">
            <v>DFD 0000112895</v>
          </cell>
          <cell r="B4374" t="str">
            <v>DFD</v>
          </cell>
          <cell r="C4374" t="str">
            <v>0000112895</v>
          </cell>
          <cell r="D4374" t="str">
            <v> KOHL'S-LINCOLN</v>
          </cell>
          <cell r="E4374" t="str">
            <v> NATIONAL CHAIN</v>
          </cell>
          <cell r="F4374" t="str">
            <v> KOHL'S</v>
          </cell>
          <cell r="G4374" t="str">
            <v>2007-38</v>
          </cell>
          <cell r="H4374" t="str">
            <v>N/A-Sales Q4 09</v>
          </cell>
          <cell r="I4374" t="str">
            <v>Open</v>
          </cell>
          <cell r="J4374" t="str">
            <v>No</v>
          </cell>
          <cell r="K4374" t="str">
            <v>NE</v>
          </cell>
          <cell r="L4374" t="str">
            <v>68505</v>
          </cell>
          <cell r="M4374" t="str">
            <v>Lincoln &amp; Hastings-K</v>
          </cell>
          <cell r="N4374" t="str">
            <v>Yes</v>
          </cell>
          <cell r="O4374">
            <v>3.8000000000000007</v>
          </cell>
          <cell r="P4374" t="str">
            <v>No</v>
          </cell>
          <cell r="Q4374" t="str">
            <v/>
          </cell>
        </row>
        <row r="4375">
          <cell r="A4375" t="str">
            <v>DFD 0000112896</v>
          </cell>
          <cell r="B4375" t="str">
            <v>DFD</v>
          </cell>
          <cell r="C4375" t="str">
            <v>0000112896</v>
          </cell>
          <cell r="D4375" t="str">
            <v> KOHL'S-CROSSROADS</v>
          </cell>
          <cell r="E4375" t="str">
            <v> NATIONAL CHAIN</v>
          </cell>
          <cell r="F4375" t="str">
            <v> KOHL'S</v>
          </cell>
          <cell r="G4375" t="str">
            <v>2007-39</v>
          </cell>
          <cell r="H4375" t="str">
            <v>N/A-Positive sales Dec-09</v>
          </cell>
          <cell r="I4375" t="str">
            <v>Open</v>
          </cell>
          <cell r="J4375" t="str">
            <v>No</v>
          </cell>
          <cell r="K4375" t="str">
            <v>NE</v>
          </cell>
          <cell r="L4375" t="str">
            <v>68114</v>
          </cell>
          <cell r="M4375" t="str">
            <v>Omaha</v>
          </cell>
          <cell r="N4375" t="str">
            <v>Yes</v>
          </cell>
          <cell r="O4375">
            <v>3</v>
          </cell>
          <cell r="P4375" t="str">
            <v>No</v>
          </cell>
          <cell r="Q4375" t="str">
            <v/>
          </cell>
        </row>
        <row r="4376">
          <cell r="A4376" t="str">
            <v>DFD 0000112897</v>
          </cell>
          <cell r="B4376" t="str">
            <v>DFD</v>
          </cell>
          <cell r="C4376" t="str">
            <v>0000112897</v>
          </cell>
          <cell r="D4376" t="str">
            <v> KOHL'S-SHAWNEE STATION</v>
          </cell>
          <cell r="E4376" t="str">
            <v> NATIONAL CHAIN</v>
          </cell>
          <cell r="F4376" t="str">
            <v> KOHL'S</v>
          </cell>
          <cell r="G4376" t="str">
            <v>2007-41</v>
          </cell>
          <cell r="H4376" t="str">
            <v>N/A-Sales Q4 09</v>
          </cell>
          <cell r="I4376" t="str">
            <v>Open</v>
          </cell>
          <cell r="J4376" t="str">
            <v>No</v>
          </cell>
          <cell r="K4376" t="str">
            <v>KS</v>
          </cell>
          <cell r="L4376" t="str">
            <v>66217</v>
          </cell>
          <cell r="M4376" t="str">
            <v>Kansas City</v>
          </cell>
          <cell r="N4376" t="str">
            <v>Yes</v>
          </cell>
          <cell r="O4376">
            <v>4.8000000000000007</v>
          </cell>
          <cell r="P4376" t="str">
            <v>No</v>
          </cell>
          <cell r="Q4376" t="str">
            <v/>
          </cell>
        </row>
        <row r="4377">
          <cell r="A4377" t="str">
            <v>DFD 0000112898</v>
          </cell>
          <cell r="B4377" t="str">
            <v>DFD</v>
          </cell>
          <cell r="C4377" t="str">
            <v>0000112898</v>
          </cell>
          <cell r="D4377" t="str">
            <v> KOHL'S-LAWRENCE-KS</v>
          </cell>
          <cell r="E4377" t="str">
            <v> NATIONAL CHAIN</v>
          </cell>
          <cell r="F4377" t="str">
            <v> KOHL'S</v>
          </cell>
          <cell r="G4377" t="str">
            <v>2007-46</v>
          </cell>
          <cell r="H4377" t="str">
            <v>N/A-Sales Q4 09</v>
          </cell>
          <cell r="I4377" t="str">
            <v>Open</v>
          </cell>
          <cell r="J4377" t="str">
            <v>No</v>
          </cell>
          <cell r="K4377" t="str">
            <v>KS</v>
          </cell>
          <cell r="L4377" t="str">
            <v>66046</v>
          </cell>
          <cell r="M4377" t="str">
            <v>Kansas City</v>
          </cell>
          <cell r="N4377" t="str">
            <v>Yes</v>
          </cell>
          <cell r="O4377">
            <v>3.1999999999999997</v>
          </cell>
          <cell r="P4377" t="str">
            <v>No</v>
          </cell>
          <cell r="Q4377" t="str">
            <v/>
          </cell>
        </row>
        <row r="4378">
          <cell r="A4378" t="str">
            <v>DFD 0000112899</v>
          </cell>
          <cell r="B4378" t="str">
            <v>DFD</v>
          </cell>
          <cell r="C4378" t="str">
            <v>0000112899</v>
          </cell>
          <cell r="D4378" t="str">
            <v> KOHL'S-EAGLE RUN</v>
          </cell>
          <cell r="E4378" t="str">
            <v> NATIONAL CHAIN</v>
          </cell>
          <cell r="F4378" t="str">
            <v> KOHL'S</v>
          </cell>
          <cell r="G4378" t="str">
            <v>2007-38</v>
          </cell>
          <cell r="H4378" t="str">
            <v>N/A-Sales Q4 09</v>
          </cell>
          <cell r="I4378" t="str">
            <v>Open</v>
          </cell>
          <cell r="J4378" t="str">
            <v>No</v>
          </cell>
          <cell r="K4378" t="str">
            <v>NE</v>
          </cell>
          <cell r="L4378" t="str">
            <v>68164</v>
          </cell>
          <cell r="M4378" t="str">
            <v>Omaha</v>
          </cell>
          <cell r="N4378" t="str">
            <v>Yes</v>
          </cell>
          <cell r="O4378">
            <v>3.3</v>
          </cell>
          <cell r="P4378" t="str">
            <v>No</v>
          </cell>
          <cell r="Q4378" t="str">
            <v/>
          </cell>
        </row>
        <row r="4379">
          <cell r="A4379" t="str">
            <v>DFD 0000112900</v>
          </cell>
          <cell r="B4379" t="str">
            <v>DFD</v>
          </cell>
          <cell r="C4379" t="str">
            <v>0000112900</v>
          </cell>
          <cell r="D4379" t="str">
            <v> KOHL'S-LONE TREE</v>
          </cell>
          <cell r="E4379" t="str">
            <v> NATIONAL CHAIN</v>
          </cell>
          <cell r="F4379" t="str">
            <v> KOHL'S</v>
          </cell>
          <cell r="G4379" t="str">
            <v>2007-38</v>
          </cell>
          <cell r="H4379" t="str">
            <v>N/A-Sales Q4 09</v>
          </cell>
          <cell r="I4379" t="str">
            <v>Open</v>
          </cell>
          <cell r="J4379" t="str">
            <v>No</v>
          </cell>
          <cell r="K4379" t="str">
            <v>CO</v>
          </cell>
          <cell r="L4379" t="str">
            <v>80124</v>
          </cell>
          <cell r="M4379" t="str">
            <v>Denver</v>
          </cell>
          <cell r="N4379" t="str">
            <v>Yes</v>
          </cell>
          <cell r="O4379">
            <v>3.3999999999999995</v>
          </cell>
          <cell r="P4379" t="str">
            <v>No</v>
          </cell>
          <cell r="Q4379" t="str">
            <v/>
          </cell>
        </row>
        <row r="4380">
          <cell r="A4380" t="str">
            <v>DFD 0000112905</v>
          </cell>
          <cell r="B4380" t="str">
            <v>DFD</v>
          </cell>
          <cell r="C4380" t="str">
            <v>0000112905</v>
          </cell>
          <cell r="D4380" t="str">
            <v> KOHL'S-TIMONIUM</v>
          </cell>
          <cell r="E4380" t="str">
            <v> NATIONAL CHAIN</v>
          </cell>
          <cell r="F4380" t="str">
            <v> KOHL'S</v>
          </cell>
          <cell r="G4380" t="str">
            <v>2007-40</v>
          </cell>
          <cell r="H4380" t="str">
            <v>N/A-Sales Q4 09</v>
          </cell>
          <cell r="I4380" t="str">
            <v>Open</v>
          </cell>
          <cell r="J4380" t="str">
            <v>No</v>
          </cell>
          <cell r="K4380" t="str">
            <v>MD</v>
          </cell>
          <cell r="L4380" t="str">
            <v>21093</v>
          </cell>
          <cell r="M4380" t="str">
            <v>Baltimore</v>
          </cell>
          <cell r="N4380" t="str">
            <v>Yes</v>
          </cell>
          <cell r="O4380">
            <v>4.4000000000000004</v>
          </cell>
          <cell r="P4380" t="str">
            <v>No</v>
          </cell>
          <cell r="Q4380" t="str">
            <v/>
          </cell>
        </row>
        <row r="4381">
          <cell r="A4381" t="str">
            <v>DFD 0000112906</v>
          </cell>
          <cell r="B4381" t="str">
            <v>DFD</v>
          </cell>
          <cell r="C4381" t="str">
            <v>0000112906</v>
          </cell>
          <cell r="D4381" t="str">
            <v> KOHL'S-QUAKERTOWN</v>
          </cell>
          <cell r="E4381" t="str">
            <v> NATIONAL CHAIN</v>
          </cell>
          <cell r="F4381" t="str">
            <v> KOHL'S</v>
          </cell>
          <cell r="G4381" t="str">
            <v>2007-41</v>
          </cell>
          <cell r="H4381" t="str">
            <v>N/A-Positive sales Dec-09</v>
          </cell>
          <cell r="I4381" t="str">
            <v>Open</v>
          </cell>
          <cell r="J4381" t="str">
            <v>No</v>
          </cell>
          <cell r="K4381" t="str">
            <v>PA</v>
          </cell>
          <cell r="L4381" t="str">
            <v>18951</v>
          </cell>
          <cell r="M4381" t="str">
            <v>Philadelphia</v>
          </cell>
          <cell r="N4381" t="str">
            <v>Yes</v>
          </cell>
          <cell r="O4381">
            <v>3.9000000000000008</v>
          </cell>
          <cell r="P4381" t="str">
            <v>No</v>
          </cell>
          <cell r="Q4381" t="str">
            <v/>
          </cell>
        </row>
        <row r="4382">
          <cell r="A4382" t="str">
            <v>DFD 0000112907</v>
          </cell>
          <cell r="B4382" t="str">
            <v>DFD</v>
          </cell>
          <cell r="C4382" t="str">
            <v>0000112907</v>
          </cell>
          <cell r="D4382" t="str">
            <v> KOHL'S-TREXLERTOWN</v>
          </cell>
          <cell r="E4382" t="str">
            <v> NATIONAL CHAIN</v>
          </cell>
          <cell r="F4382" t="str">
            <v> KOHL'S</v>
          </cell>
          <cell r="G4382" t="str">
            <v>2007-41</v>
          </cell>
          <cell r="H4382" t="str">
            <v>N/A-Sales Q4 09</v>
          </cell>
          <cell r="I4382" t="str">
            <v>Open</v>
          </cell>
          <cell r="J4382" t="str">
            <v>No</v>
          </cell>
          <cell r="K4382" t="str">
            <v>PA</v>
          </cell>
          <cell r="L4382" t="str">
            <v>18087</v>
          </cell>
          <cell r="M4382" t="str">
            <v>Philadelphia</v>
          </cell>
          <cell r="N4382" t="str">
            <v>Yes</v>
          </cell>
          <cell r="O4382">
            <v>5.2000000000000028</v>
          </cell>
          <cell r="P4382" t="str">
            <v>No</v>
          </cell>
          <cell r="Q4382" t="str">
            <v/>
          </cell>
        </row>
        <row r="4383">
          <cell r="A4383" t="str">
            <v>DFD 0000112908</v>
          </cell>
          <cell r="B4383" t="str">
            <v>DFD</v>
          </cell>
          <cell r="C4383" t="str">
            <v>0000112908</v>
          </cell>
          <cell r="D4383" t="str">
            <v> KOHL'S-MANTURA</v>
          </cell>
          <cell r="E4383" t="str">
            <v> NATIONAL CHAIN</v>
          </cell>
          <cell r="F4383" t="str">
            <v> KOHL'S</v>
          </cell>
          <cell r="G4383" t="str">
            <v>2007-46</v>
          </cell>
          <cell r="H4383" t="str">
            <v>N/A-Sales Q4 09</v>
          </cell>
          <cell r="I4383" t="str">
            <v>Open</v>
          </cell>
          <cell r="J4383" t="str">
            <v>No</v>
          </cell>
          <cell r="K4383" t="str">
            <v>NJ</v>
          </cell>
          <cell r="L4383" t="str">
            <v>08051</v>
          </cell>
          <cell r="M4383" t="str">
            <v>Philadelphia</v>
          </cell>
          <cell r="N4383" t="str">
            <v>Yes</v>
          </cell>
          <cell r="O4383">
            <v>2.1000000000000005</v>
          </cell>
          <cell r="P4383" t="str">
            <v>No</v>
          </cell>
          <cell r="Q4383" t="str">
            <v/>
          </cell>
        </row>
        <row r="4384">
          <cell r="A4384" t="str">
            <v>DFD 0000112909</v>
          </cell>
          <cell r="B4384" t="str">
            <v>DFD</v>
          </cell>
          <cell r="C4384" t="str">
            <v>0000112909</v>
          </cell>
          <cell r="D4384" t="str">
            <v> KOHL'S-VOORHEES</v>
          </cell>
          <cell r="E4384" t="str">
            <v> NATIONAL CHAIN</v>
          </cell>
          <cell r="F4384" t="str">
            <v> KOHL'S</v>
          </cell>
          <cell r="G4384" t="str">
            <v>2007-41</v>
          </cell>
          <cell r="H4384" t="str">
            <v>N/A-Sales Q4 09</v>
          </cell>
          <cell r="I4384" t="str">
            <v>Open</v>
          </cell>
          <cell r="J4384" t="str">
            <v>No</v>
          </cell>
          <cell r="K4384" t="str">
            <v>NJ</v>
          </cell>
          <cell r="L4384" t="str">
            <v>08043</v>
          </cell>
          <cell r="M4384" t="str">
            <v>Philadelphia</v>
          </cell>
          <cell r="N4384" t="str">
            <v>Yes</v>
          </cell>
          <cell r="O4384">
            <v>1.7</v>
          </cell>
          <cell r="P4384" t="str">
            <v>No</v>
          </cell>
          <cell r="Q4384" t="str">
            <v/>
          </cell>
        </row>
        <row r="4385">
          <cell r="A4385" t="str">
            <v>DFD 0000112910</v>
          </cell>
          <cell r="B4385" t="str">
            <v>DFD</v>
          </cell>
          <cell r="C4385" t="str">
            <v>0000112910</v>
          </cell>
          <cell r="D4385" t="str">
            <v> KOHL'S-CHESTER</v>
          </cell>
          <cell r="E4385" t="str">
            <v> NATIONAL CHAIN</v>
          </cell>
          <cell r="F4385" t="str">
            <v> KOHL'S</v>
          </cell>
          <cell r="G4385" t="str">
            <v>2007-42</v>
          </cell>
          <cell r="H4385" t="str">
            <v>N/A-Sales Q4 09</v>
          </cell>
          <cell r="I4385" t="str">
            <v>Open</v>
          </cell>
          <cell r="J4385" t="str">
            <v>No</v>
          </cell>
          <cell r="K4385" t="str">
            <v>VA</v>
          </cell>
          <cell r="L4385" t="str">
            <v>23831</v>
          </cell>
          <cell r="M4385" t="str">
            <v>Richmond-Petersburg</v>
          </cell>
          <cell r="N4385" t="str">
            <v>Yes</v>
          </cell>
          <cell r="O4385">
            <v>4.7000000000000011</v>
          </cell>
          <cell r="P4385" t="str">
            <v>No</v>
          </cell>
          <cell r="Q4385" t="str">
            <v/>
          </cell>
        </row>
        <row r="4386">
          <cell r="A4386" t="str">
            <v>DFD 0000112911</v>
          </cell>
          <cell r="B4386" t="str">
            <v>DFD</v>
          </cell>
          <cell r="C4386" t="str">
            <v>0000112911</v>
          </cell>
          <cell r="D4386" t="str">
            <v> KOHL'S-HARRISONBURG</v>
          </cell>
          <cell r="E4386" t="str">
            <v> NATIONAL CHAIN</v>
          </cell>
          <cell r="F4386" t="str">
            <v> KOHL'S</v>
          </cell>
          <cell r="G4386" t="str">
            <v>2007-39</v>
          </cell>
          <cell r="H4386" t="str">
            <v>N/A-Positive sales Dec-09</v>
          </cell>
          <cell r="I4386" t="str">
            <v>Open</v>
          </cell>
          <cell r="J4386" t="str">
            <v>No</v>
          </cell>
          <cell r="K4386" t="str">
            <v>VA</v>
          </cell>
          <cell r="L4386" t="str">
            <v>22801</v>
          </cell>
          <cell r="M4386" t="str">
            <v>Harrisonburg</v>
          </cell>
          <cell r="N4386" t="str">
            <v>Yes</v>
          </cell>
          <cell r="O4386">
            <v>3.3</v>
          </cell>
          <cell r="P4386" t="str">
            <v>No</v>
          </cell>
          <cell r="Q4386" t="str">
            <v/>
          </cell>
        </row>
        <row r="4387">
          <cell r="A4387" t="str">
            <v>DFD 0000112912</v>
          </cell>
          <cell r="B4387" t="str">
            <v>DFD</v>
          </cell>
          <cell r="C4387" t="str">
            <v>0000112912</v>
          </cell>
          <cell r="D4387" t="str">
            <v> KOHL'S-LEBANON</v>
          </cell>
          <cell r="E4387" t="str">
            <v> NATIONAL CHAIN</v>
          </cell>
          <cell r="F4387" t="str">
            <v> KOHL'S</v>
          </cell>
          <cell r="G4387" t="str">
            <v>2007-38</v>
          </cell>
          <cell r="H4387" t="str">
            <v>N/A-Sales Q4 09</v>
          </cell>
          <cell r="I4387" t="str">
            <v>Open</v>
          </cell>
          <cell r="J4387" t="str">
            <v>No</v>
          </cell>
          <cell r="K4387" t="str">
            <v>PA</v>
          </cell>
          <cell r="L4387" t="str">
            <v>17042</v>
          </cell>
          <cell r="M4387" t="str">
            <v>Harrisbrg-Lancaster-</v>
          </cell>
          <cell r="N4387" t="str">
            <v>Yes</v>
          </cell>
          <cell r="O4387">
            <v>4.3000000000000007</v>
          </cell>
          <cell r="P4387" t="str">
            <v>No</v>
          </cell>
          <cell r="Q4387" t="str">
            <v/>
          </cell>
        </row>
        <row r="4388">
          <cell r="A4388" t="str">
            <v>DFD 0000112913</v>
          </cell>
          <cell r="B4388" t="str">
            <v>DFD</v>
          </cell>
          <cell r="C4388" t="str">
            <v>0000112913</v>
          </cell>
          <cell r="D4388" t="str">
            <v> KOHL'S-ALTOONA</v>
          </cell>
          <cell r="E4388" t="str">
            <v> NATIONAL CHAIN</v>
          </cell>
          <cell r="F4388" t="str">
            <v> KOHL'S</v>
          </cell>
          <cell r="G4388" t="str">
            <v>2007-38</v>
          </cell>
          <cell r="H4388" t="str">
            <v>N/A-Sales Q4 09</v>
          </cell>
          <cell r="I4388" t="str">
            <v>Open</v>
          </cell>
          <cell r="J4388" t="str">
            <v>No</v>
          </cell>
          <cell r="K4388" t="str">
            <v>PA</v>
          </cell>
          <cell r="L4388" t="str">
            <v>16602</v>
          </cell>
          <cell r="M4388" t="str">
            <v>Johnstown-Altoona</v>
          </cell>
          <cell r="N4388" t="str">
            <v>Yes</v>
          </cell>
          <cell r="O4388">
            <v>2.7</v>
          </cell>
          <cell r="P4388" t="str">
            <v>No</v>
          </cell>
          <cell r="Q4388" t="str">
            <v/>
          </cell>
        </row>
        <row r="4389">
          <cell r="A4389" t="str">
            <v>DFD 0000112914</v>
          </cell>
          <cell r="B4389" t="str">
            <v>DFD</v>
          </cell>
          <cell r="C4389" t="str">
            <v>0000112914</v>
          </cell>
          <cell r="D4389" t="str">
            <v> KOHL'S-THORNDALE</v>
          </cell>
          <cell r="E4389" t="str">
            <v> NATIONAL CHAIN</v>
          </cell>
          <cell r="F4389" t="str">
            <v> KOHL'S</v>
          </cell>
          <cell r="G4389" t="str">
            <v>2007-47</v>
          </cell>
          <cell r="H4389" t="str">
            <v>N/A-Sales Q4 09</v>
          </cell>
          <cell r="I4389" t="str">
            <v>Open</v>
          </cell>
          <cell r="J4389" t="str">
            <v>No</v>
          </cell>
          <cell r="K4389" t="str">
            <v>PA</v>
          </cell>
          <cell r="L4389" t="str">
            <v>19372</v>
          </cell>
          <cell r="M4389" t="str">
            <v>Philadelphia</v>
          </cell>
          <cell r="N4389" t="str">
            <v>Yes</v>
          </cell>
          <cell r="O4389">
            <v>3</v>
          </cell>
          <cell r="P4389" t="str">
            <v>No</v>
          </cell>
          <cell r="Q4389" t="str">
            <v/>
          </cell>
        </row>
        <row r="4390">
          <cell r="A4390" t="str">
            <v>DFD 0000112915</v>
          </cell>
          <cell r="B4390" t="str">
            <v>DFD</v>
          </cell>
          <cell r="C4390" t="str">
            <v>0000112915</v>
          </cell>
          <cell r="D4390" t="str">
            <v> KOHL'S-HAGERSTOWN</v>
          </cell>
          <cell r="E4390" t="str">
            <v> NATIONAL CHAIN</v>
          </cell>
          <cell r="F4390" t="str">
            <v> KOHL'S</v>
          </cell>
          <cell r="G4390" t="str">
            <v>2007-39</v>
          </cell>
          <cell r="H4390" t="str">
            <v>N/A-Sales Q4 09</v>
          </cell>
          <cell r="I4390" t="str">
            <v>Open</v>
          </cell>
          <cell r="J4390" t="str">
            <v>No</v>
          </cell>
          <cell r="K4390" t="str">
            <v>MD</v>
          </cell>
          <cell r="L4390" t="str">
            <v>21740</v>
          </cell>
          <cell r="M4390" t="str">
            <v>Washington, D.C.</v>
          </cell>
          <cell r="N4390" t="str">
            <v>Yes</v>
          </cell>
          <cell r="O4390">
            <v>2.4</v>
          </cell>
          <cell r="P4390" t="str">
            <v>No</v>
          </cell>
          <cell r="Q4390" t="str">
            <v/>
          </cell>
        </row>
        <row r="4391">
          <cell r="A4391" t="str">
            <v>DFD 0000112916</v>
          </cell>
          <cell r="B4391" t="str">
            <v>DFD</v>
          </cell>
          <cell r="C4391" t="str">
            <v>0000112916</v>
          </cell>
          <cell r="D4391" t="str">
            <v> KOHL'S-MANAHAWKIN</v>
          </cell>
          <cell r="E4391" t="str">
            <v> NATIONAL CHAIN</v>
          </cell>
          <cell r="F4391" t="str">
            <v> KOHL'S</v>
          </cell>
          <cell r="G4391" t="str">
            <v>2007-43</v>
          </cell>
          <cell r="H4391" t="str">
            <v>N/A-Positive sales Dec-09</v>
          </cell>
          <cell r="I4391" t="str">
            <v>Open</v>
          </cell>
          <cell r="J4391" t="str">
            <v>No</v>
          </cell>
          <cell r="K4391" t="str">
            <v>NJ</v>
          </cell>
          <cell r="L4391" t="str">
            <v>08050</v>
          </cell>
          <cell r="M4391" t="str">
            <v>Philadelphia</v>
          </cell>
          <cell r="N4391" t="str">
            <v>Yes</v>
          </cell>
          <cell r="O4391">
            <v>3.5</v>
          </cell>
          <cell r="P4391" t="str">
            <v>No</v>
          </cell>
          <cell r="Q4391" t="str">
            <v/>
          </cell>
        </row>
        <row r="4392">
          <cell r="A4392" t="str">
            <v>DFD 0000112917</v>
          </cell>
          <cell r="B4392" t="str">
            <v>DFD</v>
          </cell>
          <cell r="C4392" t="str">
            <v>0000112917</v>
          </cell>
          <cell r="D4392" t="str">
            <v> KOHL'S-BECKLEY</v>
          </cell>
          <cell r="E4392" t="str">
            <v> NATIONAL CHAIN</v>
          </cell>
          <cell r="F4392" t="str">
            <v> KOHL'S</v>
          </cell>
          <cell r="G4392" t="str">
            <v>2007-38</v>
          </cell>
          <cell r="H4392" t="str">
            <v>N/A-Sales Q4 09</v>
          </cell>
          <cell r="I4392" t="str">
            <v>Open</v>
          </cell>
          <cell r="J4392" t="str">
            <v>No</v>
          </cell>
          <cell r="K4392" t="str">
            <v>WV</v>
          </cell>
          <cell r="L4392" t="str">
            <v>25801</v>
          </cell>
          <cell r="M4392" t="str">
            <v>Bluefield-Beckley-Oa</v>
          </cell>
          <cell r="N4392" t="str">
            <v>Yes</v>
          </cell>
          <cell r="O4392">
            <v>2.8</v>
          </cell>
          <cell r="P4392" t="str">
            <v>No</v>
          </cell>
          <cell r="Q4392" t="str">
            <v/>
          </cell>
        </row>
        <row r="4393">
          <cell r="A4393" t="str">
            <v>DFD 0000112918</v>
          </cell>
          <cell r="B4393" t="str">
            <v>DFD</v>
          </cell>
          <cell r="C4393" t="str">
            <v>0000112918</v>
          </cell>
          <cell r="D4393" t="str">
            <v> KOHL'S-WASHINGTON-PA</v>
          </cell>
          <cell r="E4393" t="str">
            <v> NATIONAL CHAIN</v>
          </cell>
          <cell r="F4393" t="str">
            <v> KOHL'S</v>
          </cell>
          <cell r="G4393" t="str">
            <v>2008-11</v>
          </cell>
          <cell r="H4393" t="str">
            <v>N/A-Sales Q4 09</v>
          </cell>
          <cell r="I4393" t="str">
            <v>Open</v>
          </cell>
          <cell r="J4393" t="str">
            <v>No</v>
          </cell>
          <cell r="K4393" t="str">
            <v>PA</v>
          </cell>
          <cell r="L4393" t="str">
            <v>15301</v>
          </cell>
          <cell r="M4393" t="str">
            <v>Pittsburgh</v>
          </cell>
          <cell r="N4393" t="str">
            <v>Yes</v>
          </cell>
          <cell r="O4393">
            <v>1.2</v>
          </cell>
          <cell r="P4393" t="str">
            <v>No</v>
          </cell>
          <cell r="Q4393" t="str">
            <v/>
          </cell>
        </row>
        <row r="4394">
          <cell r="A4394" t="str">
            <v>DFD 0000112919</v>
          </cell>
          <cell r="B4394" t="str">
            <v>DFD</v>
          </cell>
          <cell r="C4394" t="str">
            <v>0000112919</v>
          </cell>
          <cell r="D4394" t="str">
            <v> KOHL'S-CULPEPPER</v>
          </cell>
          <cell r="E4394" t="str">
            <v> NATIONAL CHAIN</v>
          </cell>
          <cell r="F4394" t="str">
            <v> KOHL'S</v>
          </cell>
          <cell r="G4394" t="str">
            <v>2007-39</v>
          </cell>
          <cell r="H4394" t="str">
            <v>N/A-Sales Q4 09</v>
          </cell>
          <cell r="I4394" t="str">
            <v>Open</v>
          </cell>
          <cell r="J4394" t="str">
            <v>No</v>
          </cell>
          <cell r="K4394" t="str">
            <v>VA</v>
          </cell>
          <cell r="L4394" t="str">
            <v>22701</v>
          </cell>
          <cell r="M4394" t="str">
            <v>Washington, D.C.</v>
          </cell>
          <cell r="N4394" t="str">
            <v>Yes</v>
          </cell>
          <cell r="O4394">
            <v>3.3000000000000007</v>
          </cell>
          <cell r="P4394" t="str">
            <v>No</v>
          </cell>
          <cell r="Q4394" t="str">
            <v/>
          </cell>
        </row>
        <row r="4395">
          <cell r="A4395" t="str">
            <v>DFD 0000112920</v>
          </cell>
          <cell r="B4395" t="str">
            <v>DFD</v>
          </cell>
          <cell r="C4395" t="str">
            <v>0000112920</v>
          </cell>
          <cell r="D4395" t="str">
            <v> KOHL'S-PARKERSBURG</v>
          </cell>
          <cell r="E4395" t="str">
            <v> NATIONAL CHAIN</v>
          </cell>
          <cell r="F4395" t="str">
            <v> KOHL'S</v>
          </cell>
          <cell r="G4395" t="str">
            <v>2007-40</v>
          </cell>
          <cell r="H4395" t="str">
            <v>N/A-Sales Q4 09</v>
          </cell>
          <cell r="I4395" t="str">
            <v>Open</v>
          </cell>
          <cell r="J4395" t="str">
            <v>No</v>
          </cell>
          <cell r="K4395" t="str">
            <v>WV</v>
          </cell>
          <cell r="L4395" t="str">
            <v>26101</v>
          </cell>
          <cell r="M4395" t="str">
            <v>Parkersburg</v>
          </cell>
          <cell r="N4395" t="str">
            <v>Yes</v>
          </cell>
          <cell r="O4395">
            <v>2.2999999999999998</v>
          </cell>
          <cell r="P4395" t="str">
            <v>No</v>
          </cell>
          <cell r="Q4395" t="str">
            <v/>
          </cell>
        </row>
        <row r="4396">
          <cell r="A4396" t="str">
            <v>DFD 0000112921</v>
          </cell>
          <cell r="B4396" t="str">
            <v>DFD</v>
          </cell>
          <cell r="C4396" t="str">
            <v>0000112921</v>
          </cell>
          <cell r="D4396" t="str">
            <v> KOHL'S-MONACA</v>
          </cell>
          <cell r="E4396" t="str">
            <v> NATIONAL CHAIN</v>
          </cell>
          <cell r="F4396" t="str">
            <v> KOHL'S</v>
          </cell>
          <cell r="G4396" t="str">
            <v>2007-40</v>
          </cell>
          <cell r="H4396" t="str">
            <v>N/A-Sales Q4 09</v>
          </cell>
          <cell r="I4396" t="str">
            <v>Open</v>
          </cell>
          <cell r="J4396" t="str">
            <v>No</v>
          </cell>
          <cell r="K4396" t="str">
            <v>PA</v>
          </cell>
          <cell r="L4396" t="str">
            <v>15061</v>
          </cell>
          <cell r="M4396" t="str">
            <v>Pittsburgh</v>
          </cell>
          <cell r="N4396" t="str">
            <v>Yes</v>
          </cell>
          <cell r="O4396">
            <v>0.7</v>
          </cell>
          <cell r="P4396" t="str">
            <v>No</v>
          </cell>
          <cell r="Q4396" t="str">
            <v/>
          </cell>
        </row>
        <row r="4397">
          <cell r="A4397" t="str">
            <v>DFD 0000112922</v>
          </cell>
          <cell r="B4397" t="str">
            <v>DFD</v>
          </cell>
          <cell r="C4397" t="str">
            <v>0000112922</v>
          </cell>
          <cell r="D4397" t="str">
            <v> KOHL'S-STATEN ISLAND NORTH</v>
          </cell>
          <cell r="E4397" t="str">
            <v> NATIONAL CHAIN</v>
          </cell>
          <cell r="F4397" t="str">
            <v> KOHL'S</v>
          </cell>
          <cell r="G4397" t="str">
            <v>2007-38</v>
          </cell>
          <cell r="H4397" t="str">
            <v>N/A-Positive sales Dec-09</v>
          </cell>
          <cell r="I4397" t="str">
            <v>Open</v>
          </cell>
          <cell r="J4397" t="str">
            <v>No</v>
          </cell>
          <cell r="K4397" t="str">
            <v>NY</v>
          </cell>
          <cell r="L4397" t="str">
            <v>10303</v>
          </cell>
          <cell r="M4397" t="str">
            <v>New York</v>
          </cell>
          <cell r="N4397" t="str">
            <v>Yes</v>
          </cell>
          <cell r="O4397">
            <v>5.0000000000000009</v>
          </cell>
          <cell r="P4397" t="str">
            <v>No</v>
          </cell>
          <cell r="Q4397" t="str">
            <v/>
          </cell>
        </row>
        <row r="4398">
          <cell r="A4398" t="str">
            <v>DFD 0000112923</v>
          </cell>
          <cell r="B4398" t="str">
            <v>DFD</v>
          </cell>
          <cell r="C4398" t="str">
            <v>0000112923</v>
          </cell>
          <cell r="D4398" t="str">
            <v> KOHL'S-LANCASTER NY</v>
          </cell>
          <cell r="E4398" t="str">
            <v> NATIONAL CHAIN</v>
          </cell>
          <cell r="F4398" t="str">
            <v> KOHL'S</v>
          </cell>
          <cell r="G4398" t="str">
            <v>2007-49</v>
          </cell>
          <cell r="H4398" t="str">
            <v>N/A-Positive sales Dec-09</v>
          </cell>
          <cell r="I4398" t="str">
            <v>Open</v>
          </cell>
          <cell r="J4398" t="str">
            <v>No</v>
          </cell>
          <cell r="K4398" t="str">
            <v>NY</v>
          </cell>
          <cell r="L4398" t="str">
            <v>14043</v>
          </cell>
          <cell r="M4398" t="str">
            <v>Buffalo</v>
          </cell>
          <cell r="N4398" t="str">
            <v>Yes</v>
          </cell>
          <cell r="O4398">
            <v>4.1000000000000014</v>
          </cell>
          <cell r="P4398" t="str">
            <v>No</v>
          </cell>
          <cell r="Q4398" t="str">
            <v/>
          </cell>
        </row>
        <row r="4399">
          <cell r="A4399" t="str">
            <v>DFD 0000112924</v>
          </cell>
          <cell r="B4399" t="str">
            <v>DFD</v>
          </cell>
          <cell r="C4399" t="str">
            <v>0000112924</v>
          </cell>
          <cell r="D4399" t="str">
            <v> KOHL'S-NORTH AMHERST</v>
          </cell>
          <cell r="E4399" t="str">
            <v> NATIONAL CHAIN</v>
          </cell>
          <cell r="F4399" t="str">
            <v> KOHL'S</v>
          </cell>
          <cell r="G4399" t="str">
            <v>2007-38</v>
          </cell>
          <cell r="H4399" t="str">
            <v>N/A-Positive sales Dec-09</v>
          </cell>
          <cell r="I4399" t="str">
            <v>Open</v>
          </cell>
          <cell r="J4399" t="str">
            <v>No</v>
          </cell>
          <cell r="K4399" t="str">
            <v>NY</v>
          </cell>
          <cell r="L4399" t="str">
            <v>14228</v>
          </cell>
          <cell r="M4399" t="str">
            <v>Buffalo</v>
          </cell>
          <cell r="N4399" t="str">
            <v>Yes</v>
          </cell>
          <cell r="O4399">
            <v>3.7</v>
          </cell>
          <cell r="P4399" t="str">
            <v>No</v>
          </cell>
          <cell r="Q4399" t="str">
            <v/>
          </cell>
        </row>
        <row r="4400">
          <cell r="A4400" t="str">
            <v>DFD 0000112925</v>
          </cell>
          <cell r="B4400" t="str">
            <v>DFD</v>
          </cell>
          <cell r="C4400" t="str">
            <v>0000112925</v>
          </cell>
          <cell r="D4400" t="str">
            <v> KOHL'S-ORCHARD PARK</v>
          </cell>
          <cell r="E4400" t="str">
            <v> NATIONAL CHAIN</v>
          </cell>
          <cell r="F4400" t="str">
            <v> KOHL'S</v>
          </cell>
          <cell r="G4400" t="str">
            <v>2007-38</v>
          </cell>
          <cell r="H4400" t="str">
            <v>N/A-Sales Q4 09</v>
          </cell>
          <cell r="I4400" t="str">
            <v>Open</v>
          </cell>
          <cell r="J4400" t="str">
            <v>No</v>
          </cell>
          <cell r="K4400" t="str">
            <v>NY</v>
          </cell>
          <cell r="L4400" t="str">
            <v>14127</v>
          </cell>
          <cell r="M4400" t="str">
            <v>Buffalo</v>
          </cell>
          <cell r="N4400" t="str">
            <v>Yes</v>
          </cell>
          <cell r="O4400">
            <v>2.7</v>
          </cell>
          <cell r="P4400" t="str">
            <v>No</v>
          </cell>
          <cell r="Q4400" t="str">
            <v/>
          </cell>
        </row>
        <row r="4401">
          <cell r="A4401" t="str">
            <v>DFD 0000112926</v>
          </cell>
          <cell r="B4401" t="str">
            <v>DFD</v>
          </cell>
          <cell r="C4401" t="str">
            <v>0000112926</v>
          </cell>
          <cell r="D4401" t="str">
            <v> KOHL'S-ORANGE</v>
          </cell>
          <cell r="E4401" t="str">
            <v> NATIONAL CHAIN</v>
          </cell>
          <cell r="F4401" t="str">
            <v> KOHL'S</v>
          </cell>
          <cell r="G4401" t="str">
            <v>2007-41</v>
          </cell>
          <cell r="H4401" t="str">
            <v>N/A-Sales Q4 09</v>
          </cell>
          <cell r="I4401" t="str">
            <v>Open</v>
          </cell>
          <cell r="J4401" t="str">
            <v>No</v>
          </cell>
          <cell r="K4401" t="str">
            <v>CT</v>
          </cell>
          <cell r="L4401" t="str">
            <v>06477</v>
          </cell>
          <cell r="M4401" t="str">
            <v>Hartford &amp; New Haven</v>
          </cell>
          <cell r="N4401" t="str">
            <v>Yes</v>
          </cell>
          <cell r="O4401">
            <v>4.2000000000000011</v>
          </cell>
          <cell r="P4401" t="str">
            <v>No</v>
          </cell>
          <cell r="Q4401" t="str">
            <v/>
          </cell>
        </row>
        <row r="4402">
          <cell r="A4402" t="str">
            <v>DFD 0000112927</v>
          </cell>
          <cell r="B4402" t="str">
            <v>DFD</v>
          </cell>
          <cell r="C4402" t="str">
            <v>0000112927</v>
          </cell>
          <cell r="D4402" t="str">
            <v> KOHL'S-NORTH DARTMOUTH</v>
          </cell>
          <cell r="E4402" t="str">
            <v> NATIONAL CHAIN</v>
          </cell>
          <cell r="F4402" t="str">
            <v> KOHL'S</v>
          </cell>
          <cell r="G4402" t="str">
            <v>2007-39</v>
          </cell>
          <cell r="H4402" t="str">
            <v>N/A-Sales Q4 09</v>
          </cell>
          <cell r="I4402" t="str">
            <v>Open</v>
          </cell>
          <cell r="J4402" t="str">
            <v>No</v>
          </cell>
          <cell r="K4402" t="str">
            <v>MA</v>
          </cell>
          <cell r="L4402" t="str">
            <v>02747</v>
          </cell>
          <cell r="M4402" t="str">
            <v>Providence-New Bedfo</v>
          </cell>
          <cell r="N4402" t="str">
            <v>Yes</v>
          </cell>
          <cell r="O4402">
            <v>2.9000000000000004</v>
          </cell>
          <cell r="P4402" t="str">
            <v>No</v>
          </cell>
          <cell r="Q4402" t="str">
            <v/>
          </cell>
        </row>
        <row r="4403">
          <cell r="A4403" t="str">
            <v>DFD 0000112928</v>
          </cell>
          <cell r="B4403" t="str">
            <v>DFD</v>
          </cell>
          <cell r="C4403" t="str">
            <v>0000112928</v>
          </cell>
          <cell r="D4403" t="str">
            <v> KOHL'S-KINGSTON</v>
          </cell>
          <cell r="E4403" t="str">
            <v> NATIONAL CHAIN</v>
          </cell>
          <cell r="F4403" t="str">
            <v> KOHL'S</v>
          </cell>
          <cell r="G4403" t="str">
            <v>2007-46</v>
          </cell>
          <cell r="H4403" t="str">
            <v>N/A-Sales Q4 09</v>
          </cell>
          <cell r="I4403" t="str">
            <v>Open</v>
          </cell>
          <cell r="J4403" t="str">
            <v>No</v>
          </cell>
          <cell r="K4403" t="str">
            <v>NY</v>
          </cell>
          <cell r="L4403" t="str">
            <v>12401</v>
          </cell>
          <cell r="M4403" t="str">
            <v>New York</v>
          </cell>
          <cell r="N4403" t="str">
            <v>Yes</v>
          </cell>
          <cell r="O4403">
            <v>1.2000000000000002</v>
          </cell>
          <cell r="P4403" t="str">
            <v>No</v>
          </cell>
          <cell r="Q4403" t="str">
            <v/>
          </cell>
        </row>
        <row r="4404">
          <cell r="A4404" t="str">
            <v>DFD 0000112929</v>
          </cell>
          <cell r="B4404" t="str">
            <v>DFD</v>
          </cell>
          <cell r="C4404" t="str">
            <v>0000112929</v>
          </cell>
          <cell r="D4404" t="str">
            <v> KOHL'S-COMMACK</v>
          </cell>
          <cell r="E4404" t="str">
            <v> NATIONAL CHAIN</v>
          </cell>
          <cell r="F4404" t="str">
            <v> KOHL'S</v>
          </cell>
          <cell r="G4404" t="str">
            <v>2007-38</v>
          </cell>
          <cell r="H4404" t="str">
            <v>N/A-Sales Q4 09</v>
          </cell>
          <cell r="I4404" t="str">
            <v>Open</v>
          </cell>
          <cell r="J4404" t="str">
            <v>No</v>
          </cell>
          <cell r="K4404" t="str">
            <v>NY</v>
          </cell>
          <cell r="L4404" t="str">
            <v>11725-5407</v>
          </cell>
          <cell r="M4404" t="str">
            <v>New York</v>
          </cell>
          <cell r="N4404" t="str">
            <v>Yes</v>
          </cell>
          <cell r="O4404">
            <v>2.2000000000000002</v>
          </cell>
          <cell r="P4404" t="str">
            <v>No</v>
          </cell>
          <cell r="Q4404" t="str">
            <v/>
          </cell>
        </row>
        <row r="4405">
          <cell r="A4405" t="str">
            <v>DFD 0000112930</v>
          </cell>
          <cell r="B4405" t="str">
            <v>DFD</v>
          </cell>
          <cell r="C4405" t="str">
            <v>0000112930</v>
          </cell>
          <cell r="D4405" t="str">
            <v> KOHL'S-AUBURN</v>
          </cell>
          <cell r="E4405" t="str">
            <v> NATIONAL CHAIN</v>
          </cell>
          <cell r="F4405" t="str">
            <v> KOHL'S</v>
          </cell>
          <cell r="G4405" t="str">
            <v>2007-38</v>
          </cell>
          <cell r="H4405" t="str">
            <v>N/A-Sales Q4 09</v>
          </cell>
          <cell r="I4405" t="str">
            <v>Open</v>
          </cell>
          <cell r="J4405" t="str">
            <v>No</v>
          </cell>
          <cell r="K4405" t="str">
            <v>ME</v>
          </cell>
          <cell r="L4405" t="str">
            <v>04210</v>
          </cell>
          <cell r="M4405" t="str">
            <v>Portland-Auburn</v>
          </cell>
          <cell r="N4405" t="str">
            <v>Yes</v>
          </cell>
          <cell r="O4405">
            <v>1.6</v>
          </cell>
          <cell r="P4405" t="str">
            <v>No</v>
          </cell>
          <cell r="Q4405" t="str">
            <v/>
          </cell>
        </row>
        <row r="4406">
          <cell r="A4406" t="str">
            <v>DFD 0000112931</v>
          </cell>
          <cell r="B4406" t="str">
            <v>DFD</v>
          </cell>
          <cell r="C4406" t="str">
            <v>0000112931</v>
          </cell>
          <cell r="D4406" t="str">
            <v> KOHL'S-JERSEY CITY</v>
          </cell>
          <cell r="E4406" t="str">
            <v> NATIONAL CHAIN</v>
          </cell>
          <cell r="F4406" t="str">
            <v> KOHL'S</v>
          </cell>
          <cell r="G4406" t="str">
            <v>2007-39</v>
          </cell>
          <cell r="H4406" t="str">
            <v>N/A-Positive sales Dec-09</v>
          </cell>
          <cell r="I4406" t="str">
            <v>Open</v>
          </cell>
          <cell r="J4406" t="str">
            <v>No</v>
          </cell>
          <cell r="K4406" t="str">
            <v>NJ</v>
          </cell>
          <cell r="L4406" t="str">
            <v>07310</v>
          </cell>
          <cell r="M4406" t="str">
            <v>New York</v>
          </cell>
          <cell r="N4406" t="str">
            <v>Yes</v>
          </cell>
          <cell r="O4406">
            <v>5.4000000000000012</v>
          </cell>
          <cell r="P4406" t="str">
            <v>No</v>
          </cell>
          <cell r="Q4406" t="str">
            <v/>
          </cell>
        </row>
        <row r="4407">
          <cell r="A4407" t="str">
            <v>DFD 0000112932</v>
          </cell>
          <cell r="B4407" t="str">
            <v>DFD</v>
          </cell>
          <cell r="C4407" t="str">
            <v>0000112932</v>
          </cell>
          <cell r="D4407" t="str">
            <v> KOHL'S-NEWBURGH</v>
          </cell>
          <cell r="E4407" t="str">
            <v> NATIONAL CHAIN</v>
          </cell>
          <cell r="F4407" t="str">
            <v> KOHL'S</v>
          </cell>
          <cell r="G4407" t="str">
            <v>2007-38</v>
          </cell>
          <cell r="H4407" t="str">
            <v>N/A-Sales Q4 09</v>
          </cell>
          <cell r="I4407" t="str">
            <v>Open</v>
          </cell>
          <cell r="J4407" t="str">
            <v>No</v>
          </cell>
          <cell r="K4407" t="str">
            <v>NY</v>
          </cell>
          <cell r="L4407" t="str">
            <v>12550</v>
          </cell>
          <cell r="M4407" t="str">
            <v>New York</v>
          </cell>
          <cell r="N4407" t="str">
            <v>Yes</v>
          </cell>
          <cell r="O4407">
            <v>3.9000000000000004</v>
          </cell>
          <cell r="P4407" t="str">
            <v>No</v>
          </cell>
          <cell r="Q4407" t="str">
            <v/>
          </cell>
        </row>
        <row r="4408">
          <cell r="A4408" t="str">
            <v>DFD 0000112933</v>
          </cell>
          <cell r="B4408" t="str">
            <v>DFD</v>
          </cell>
          <cell r="C4408" t="str">
            <v>0000112933</v>
          </cell>
          <cell r="D4408" t="str">
            <v> KOHL'S-HACKETTSTOWN</v>
          </cell>
          <cell r="E4408" t="str">
            <v> NATIONAL CHAIN</v>
          </cell>
          <cell r="F4408" t="str">
            <v> KOHL'S</v>
          </cell>
          <cell r="G4408" t="str">
            <v>2007-42</v>
          </cell>
          <cell r="H4408" t="str">
            <v>N/A-Sales Q4 09</v>
          </cell>
          <cell r="I4408" t="str">
            <v>Open</v>
          </cell>
          <cell r="J4408" t="str">
            <v>No</v>
          </cell>
          <cell r="K4408" t="str">
            <v>NJ</v>
          </cell>
          <cell r="L4408" t="str">
            <v>07840</v>
          </cell>
          <cell r="M4408" t="str">
            <v>New York</v>
          </cell>
          <cell r="N4408" t="str">
            <v>Yes</v>
          </cell>
          <cell r="O4408">
            <v>3.5000000000000004</v>
          </cell>
          <cell r="P4408" t="str">
            <v>No</v>
          </cell>
          <cell r="Q4408" t="str">
            <v/>
          </cell>
        </row>
        <row r="4409">
          <cell r="A4409" t="str">
            <v>DFD 0000112934</v>
          </cell>
          <cell r="B4409" t="str">
            <v>DFD</v>
          </cell>
          <cell r="C4409" t="str">
            <v>0000112934</v>
          </cell>
          <cell r="D4409" t="str">
            <v> KOHL'S-TILTON</v>
          </cell>
          <cell r="E4409" t="str">
            <v> NATIONAL CHAIN</v>
          </cell>
          <cell r="F4409" t="str">
            <v> KOHL'S</v>
          </cell>
          <cell r="G4409" t="str">
            <v>2007-40</v>
          </cell>
          <cell r="H4409" t="str">
            <v>N/A-Sales Q4 09</v>
          </cell>
          <cell r="I4409" t="str">
            <v>Open</v>
          </cell>
          <cell r="J4409" t="str">
            <v>No</v>
          </cell>
          <cell r="K4409" t="str">
            <v>NH</v>
          </cell>
          <cell r="L4409" t="str">
            <v>03276</v>
          </cell>
          <cell r="M4409" t="str">
            <v>Boston</v>
          </cell>
          <cell r="N4409" t="str">
            <v>Yes</v>
          </cell>
          <cell r="O4409">
            <v>2.1000000000000005</v>
          </cell>
          <cell r="P4409" t="str">
            <v>No</v>
          </cell>
          <cell r="Q4409" t="str">
            <v/>
          </cell>
        </row>
        <row r="4410">
          <cell r="A4410" t="str">
            <v>DFD 0000112935</v>
          </cell>
          <cell r="B4410" t="str">
            <v>DFD</v>
          </cell>
          <cell r="C4410" t="str">
            <v>0000112935</v>
          </cell>
          <cell r="D4410" t="str">
            <v> KOHL'S-ARAPAHOE CROSSING</v>
          </cell>
          <cell r="E4410" t="str">
            <v> NATIONAL CHAIN</v>
          </cell>
          <cell r="F4410" t="str">
            <v> KOHL'S</v>
          </cell>
          <cell r="G4410" t="str">
            <v>2007-43</v>
          </cell>
          <cell r="H4410" t="str">
            <v>N/A-Positive sales Dec-09</v>
          </cell>
          <cell r="I4410" t="str">
            <v>Open</v>
          </cell>
          <cell r="J4410" t="str">
            <v>No</v>
          </cell>
          <cell r="K4410" t="str">
            <v>CO</v>
          </cell>
          <cell r="L4410" t="str">
            <v>80016</v>
          </cell>
          <cell r="M4410" t="str">
            <v>Denver</v>
          </cell>
          <cell r="N4410" t="str">
            <v>Yes</v>
          </cell>
          <cell r="O4410">
            <v>3.3000000000000003</v>
          </cell>
          <cell r="P4410" t="str">
            <v>No</v>
          </cell>
          <cell r="Q4410" t="str">
            <v/>
          </cell>
        </row>
        <row r="4411">
          <cell r="A4411" t="str">
            <v>DFD 0000112936</v>
          </cell>
          <cell r="B4411" t="str">
            <v>DFD</v>
          </cell>
          <cell r="C4411" t="str">
            <v>0000112936</v>
          </cell>
          <cell r="D4411" t="str">
            <v> KOHL'S-LOUISVILLE</v>
          </cell>
          <cell r="E4411" t="str">
            <v> NATIONAL CHAIN</v>
          </cell>
          <cell r="F4411" t="str">
            <v> KOHL'S</v>
          </cell>
          <cell r="G4411" t="str">
            <v>2007-46</v>
          </cell>
          <cell r="H4411" t="str">
            <v>N/A-Sales Q4 09</v>
          </cell>
          <cell r="I4411" t="str">
            <v>Open</v>
          </cell>
          <cell r="J4411" t="str">
            <v>No</v>
          </cell>
          <cell r="K4411" t="str">
            <v>CO</v>
          </cell>
          <cell r="L4411" t="str">
            <v>80027</v>
          </cell>
          <cell r="M4411" t="str">
            <v>Denver</v>
          </cell>
          <cell r="N4411" t="str">
            <v>Yes</v>
          </cell>
          <cell r="O4411">
            <v>1</v>
          </cell>
          <cell r="P4411" t="str">
            <v>No</v>
          </cell>
          <cell r="Q4411" t="str">
            <v/>
          </cell>
        </row>
        <row r="4412">
          <cell r="A4412" t="str">
            <v>DFD 0000112937</v>
          </cell>
          <cell r="B4412" t="str">
            <v>DFD</v>
          </cell>
          <cell r="C4412" t="str">
            <v>0000112937</v>
          </cell>
          <cell r="D4412" t="str">
            <v> KOHL'S-WESTMINSTER CO</v>
          </cell>
          <cell r="E4412" t="str">
            <v> NATIONAL CHAIN</v>
          </cell>
          <cell r="F4412" t="str">
            <v> KOHL'S</v>
          </cell>
          <cell r="G4412" t="str">
            <v>2007-38</v>
          </cell>
          <cell r="H4412" t="str">
            <v>N/A-Positive sales Dec-09</v>
          </cell>
          <cell r="I4412" t="str">
            <v>Open</v>
          </cell>
          <cell r="J4412" t="str">
            <v>No</v>
          </cell>
          <cell r="K4412" t="str">
            <v>CO</v>
          </cell>
          <cell r="L4412" t="str">
            <v>80030</v>
          </cell>
          <cell r="M4412" t="str">
            <v>Denver</v>
          </cell>
          <cell r="N4412" t="str">
            <v>Yes</v>
          </cell>
          <cell r="O4412">
            <v>3</v>
          </cell>
          <cell r="P4412" t="str">
            <v>No</v>
          </cell>
          <cell r="Q4412" t="str">
            <v/>
          </cell>
        </row>
        <row r="4413">
          <cell r="A4413" t="str">
            <v>DFD 0000112938</v>
          </cell>
          <cell r="B4413" t="str">
            <v>DFD</v>
          </cell>
          <cell r="C4413" t="str">
            <v>0000112938</v>
          </cell>
          <cell r="D4413" t="str">
            <v> KOHL'S-THORNTON</v>
          </cell>
          <cell r="E4413" t="str">
            <v> NATIONAL CHAIN</v>
          </cell>
          <cell r="F4413" t="str">
            <v> KOHL'S</v>
          </cell>
          <cell r="G4413" t="str">
            <v>2007-39</v>
          </cell>
          <cell r="H4413" t="str">
            <v>N/A-Positive sales Dec-09</v>
          </cell>
          <cell r="I4413" t="str">
            <v>Open</v>
          </cell>
          <cell r="J4413" t="str">
            <v>No</v>
          </cell>
          <cell r="K4413" t="str">
            <v>CO</v>
          </cell>
          <cell r="L4413" t="str">
            <v>80241</v>
          </cell>
          <cell r="M4413" t="str">
            <v>Denver</v>
          </cell>
          <cell r="N4413" t="str">
            <v>Yes</v>
          </cell>
          <cell r="O4413">
            <v>3.9000000000000004</v>
          </cell>
          <cell r="P4413" t="str">
            <v>No</v>
          </cell>
          <cell r="Q4413" t="str">
            <v/>
          </cell>
        </row>
        <row r="4414">
          <cell r="A4414" t="str">
            <v>DFD 0000112939</v>
          </cell>
          <cell r="B4414" t="str">
            <v>DFD</v>
          </cell>
          <cell r="C4414" t="str">
            <v>0000112939</v>
          </cell>
          <cell r="D4414" t="str">
            <v> KOHL'S-AURORA EAST</v>
          </cell>
          <cell r="E4414" t="str">
            <v> NATIONAL CHAIN</v>
          </cell>
          <cell r="F4414" t="str">
            <v> KOHL'S</v>
          </cell>
          <cell r="G4414" t="str">
            <v>2007-39</v>
          </cell>
          <cell r="H4414" t="str">
            <v>N/A-Positive sales Dec-09</v>
          </cell>
          <cell r="I4414" t="str">
            <v>Open</v>
          </cell>
          <cell r="J4414" t="str">
            <v>No</v>
          </cell>
          <cell r="K4414" t="str">
            <v>CO</v>
          </cell>
          <cell r="L4414" t="str">
            <v>80013</v>
          </cell>
          <cell r="M4414" t="str">
            <v>Denver</v>
          </cell>
          <cell r="N4414" t="str">
            <v>Yes</v>
          </cell>
          <cell r="O4414">
            <v>4.8000000000000007</v>
          </cell>
          <cell r="P4414" t="str">
            <v>No</v>
          </cell>
          <cell r="Q4414" t="str">
            <v/>
          </cell>
        </row>
        <row r="4415">
          <cell r="A4415" t="str">
            <v>DFD 0000112940</v>
          </cell>
          <cell r="B4415" t="str">
            <v>DFD</v>
          </cell>
          <cell r="C4415" t="str">
            <v>0000112940</v>
          </cell>
          <cell r="D4415" t="str">
            <v> KOHL'S-ARNOLD</v>
          </cell>
          <cell r="E4415" t="str">
            <v> NATIONAL CHAIN</v>
          </cell>
          <cell r="F4415" t="str">
            <v> KOHL'S</v>
          </cell>
          <cell r="G4415" t="str">
            <v>2007-39</v>
          </cell>
          <cell r="H4415" t="str">
            <v>N/A-Positive sales Dec-09</v>
          </cell>
          <cell r="I4415" t="str">
            <v>Open</v>
          </cell>
          <cell r="J4415" t="str">
            <v>No</v>
          </cell>
          <cell r="K4415" t="str">
            <v>MO</v>
          </cell>
          <cell r="L4415" t="str">
            <v>63010</v>
          </cell>
          <cell r="M4415" t="str">
            <v>St. Louis</v>
          </cell>
          <cell r="N4415" t="str">
            <v>Yes</v>
          </cell>
          <cell r="O4415">
            <v>4.3000000000000007</v>
          </cell>
          <cell r="P4415" t="str">
            <v>No</v>
          </cell>
          <cell r="Q4415" t="str">
            <v/>
          </cell>
        </row>
        <row r="4416">
          <cell r="A4416" t="str">
            <v>DFD 0000112941</v>
          </cell>
          <cell r="B4416" t="str">
            <v>DFD</v>
          </cell>
          <cell r="C4416" t="str">
            <v>0000112941</v>
          </cell>
          <cell r="D4416" t="str">
            <v> KOHL'S-BRIDGETON</v>
          </cell>
          <cell r="E4416" t="str">
            <v> NATIONAL CHAIN</v>
          </cell>
          <cell r="F4416" t="str">
            <v> KOHL'S</v>
          </cell>
          <cell r="G4416" t="str">
            <v>2007-40</v>
          </cell>
          <cell r="H4416" t="str">
            <v>N/A-Positive sales Dec-09</v>
          </cell>
          <cell r="I4416" t="str">
            <v>Open</v>
          </cell>
          <cell r="J4416" t="str">
            <v>No</v>
          </cell>
          <cell r="K4416" t="str">
            <v>MO</v>
          </cell>
          <cell r="L4416" t="str">
            <v>63044</v>
          </cell>
          <cell r="M4416" t="str">
            <v>St. Louis</v>
          </cell>
          <cell r="N4416" t="str">
            <v>Yes</v>
          </cell>
          <cell r="O4416">
            <v>3.8000000000000007</v>
          </cell>
          <cell r="P4416" t="str">
            <v>No</v>
          </cell>
          <cell r="Q4416" t="str">
            <v/>
          </cell>
        </row>
        <row r="4417">
          <cell r="A4417" t="str">
            <v>DFD 0000112942</v>
          </cell>
          <cell r="B4417" t="str">
            <v>DFD</v>
          </cell>
          <cell r="C4417" t="str">
            <v>0000112942</v>
          </cell>
          <cell r="D4417" t="str">
            <v> KOHL'S-CREVE COEUR</v>
          </cell>
          <cell r="E4417" t="str">
            <v> NATIONAL CHAIN</v>
          </cell>
          <cell r="F4417" t="str">
            <v> KOHL'S</v>
          </cell>
          <cell r="G4417" t="str">
            <v>2007-40</v>
          </cell>
          <cell r="H4417" t="str">
            <v>N/A-Positive sales Dec-09</v>
          </cell>
          <cell r="I4417" t="str">
            <v>Open</v>
          </cell>
          <cell r="J4417" t="str">
            <v>No</v>
          </cell>
          <cell r="K4417" t="str">
            <v>MO</v>
          </cell>
          <cell r="L4417" t="str">
            <v>63141</v>
          </cell>
          <cell r="M4417" t="str">
            <v>St. Louis</v>
          </cell>
          <cell r="N4417" t="str">
            <v>Yes</v>
          </cell>
          <cell r="O4417">
            <v>3.0000000000000009</v>
          </cell>
          <cell r="P4417" t="str">
            <v>No</v>
          </cell>
          <cell r="Q4417" t="str">
            <v/>
          </cell>
        </row>
        <row r="4418">
          <cell r="A4418" t="str">
            <v>DFD 0000112943</v>
          </cell>
          <cell r="B4418" t="str">
            <v>DFD</v>
          </cell>
          <cell r="C4418" t="str">
            <v>0000112943</v>
          </cell>
          <cell r="D4418" t="str">
            <v> KOHL'S-FAIRVIEW HEIGHTS</v>
          </cell>
          <cell r="E4418" t="str">
            <v> NATIONAL CHAIN</v>
          </cell>
          <cell r="F4418" t="str">
            <v> KOHL'S</v>
          </cell>
          <cell r="G4418" t="str">
            <v>2007-38</v>
          </cell>
          <cell r="H4418" t="str">
            <v>N/A-Sales Q4 09</v>
          </cell>
          <cell r="I4418" t="str">
            <v>Open</v>
          </cell>
          <cell r="J4418" t="str">
            <v>No</v>
          </cell>
          <cell r="K4418" t="str">
            <v>IL</v>
          </cell>
          <cell r="L4418" t="str">
            <v>62208</v>
          </cell>
          <cell r="M4418" t="str">
            <v>St. Louis</v>
          </cell>
          <cell r="N4418" t="str">
            <v>Yes</v>
          </cell>
          <cell r="O4418">
            <v>5.2000000000000011</v>
          </cell>
          <cell r="P4418" t="str">
            <v>No</v>
          </cell>
          <cell r="Q4418" t="str">
            <v/>
          </cell>
        </row>
        <row r="4419">
          <cell r="A4419" t="str">
            <v>DFD 0000112944</v>
          </cell>
          <cell r="B4419" t="str">
            <v>DFD</v>
          </cell>
          <cell r="C4419" t="str">
            <v>0000112944</v>
          </cell>
          <cell r="D4419" t="str">
            <v> KOHL'S-MANCHESTER MO</v>
          </cell>
          <cell r="E4419" t="str">
            <v> NATIONAL CHAIN</v>
          </cell>
          <cell r="F4419" t="str">
            <v> KOHL'S</v>
          </cell>
          <cell r="G4419" t="str">
            <v>2007-38</v>
          </cell>
          <cell r="H4419" t="str">
            <v>N/A-Sales Q4 09</v>
          </cell>
          <cell r="I4419" t="str">
            <v>Open</v>
          </cell>
          <cell r="J4419" t="str">
            <v>No</v>
          </cell>
          <cell r="K4419" t="str">
            <v>MO</v>
          </cell>
          <cell r="L4419" t="str">
            <v>63011</v>
          </cell>
          <cell r="M4419" t="str">
            <v>St. Louis</v>
          </cell>
          <cell r="N4419" t="str">
            <v>Yes</v>
          </cell>
          <cell r="O4419">
            <v>3.8000000000000007</v>
          </cell>
          <cell r="P4419" t="str">
            <v>No</v>
          </cell>
          <cell r="Q4419" t="str">
            <v/>
          </cell>
        </row>
        <row r="4420">
          <cell r="A4420" t="str">
            <v>DFD 0000112945</v>
          </cell>
          <cell r="B4420" t="str">
            <v>DFD</v>
          </cell>
          <cell r="C4420" t="str">
            <v>0000112945</v>
          </cell>
          <cell r="D4420" t="str">
            <v> KOHL'S-OFALLON</v>
          </cell>
          <cell r="E4420" t="str">
            <v> NATIONAL CHAIN</v>
          </cell>
          <cell r="F4420" t="str">
            <v> KOHL'S</v>
          </cell>
          <cell r="G4420" t="str">
            <v>2007-38</v>
          </cell>
          <cell r="H4420" t="str">
            <v>N/A-Positive sales Dec-09</v>
          </cell>
          <cell r="I4420" t="str">
            <v>Open</v>
          </cell>
          <cell r="J4420" t="str">
            <v>No</v>
          </cell>
          <cell r="K4420" t="str">
            <v>MO</v>
          </cell>
          <cell r="L4420" t="str">
            <v>63366</v>
          </cell>
          <cell r="M4420" t="str">
            <v>St. Louis</v>
          </cell>
          <cell r="N4420" t="str">
            <v>Yes</v>
          </cell>
          <cell r="O4420">
            <v>4.5999999999999996</v>
          </cell>
          <cell r="P4420" t="str">
            <v>No</v>
          </cell>
          <cell r="Q4420" t="str">
            <v/>
          </cell>
        </row>
        <row r="4421">
          <cell r="A4421" t="str">
            <v>DFD 0000112946</v>
          </cell>
          <cell r="B4421" t="str">
            <v>DFD</v>
          </cell>
          <cell r="C4421" t="str">
            <v>0000112946</v>
          </cell>
          <cell r="D4421" t="str">
            <v> KOHL'S-ST. PETERS</v>
          </cell>
          <cell r="E4421" t="str">
            <v> NATIONAL CHAIN</v>
          </cell>
          <cell r="F4421" t="str">
            <v> KOHL'S</v>
          </cell>
          <cell r="G4421" t="str">
            <v>2007-39</v>
          </cell>
          <cell r="H4421" t="str">
            <v>N/A-Sales Q4 09</v>
          </cell>
          <cell r="I4421" t="str">
            <v>Open</v>
          </cell>
          <cell r="J4421" t="str">
            <v>No</v>
          </cell>
          <cell r="K4421" t="str">
            <v>MO</v>
          </cell>
          <cell r="L4421" t="str">
            <v>63304</v>
          </cell>
          <cell r="M4421" t="str">
            <v>St. Louis</v>
          </cell>
          <cell r="N4421" t="str">
            <v>Yes</v>
          </cell>
          <cell r="O4421">
            <v>4.4000000000000004</v>
          </cell>
          <cell r="P4421" t="str">
            <v>No</v>
          </cell>
          <cell r="Q4421" t="str">
            <v/>
          </cell>
        </row>
        <row r="4422">
          <cell r="A4422" t="str">
            <v>DFD 0000112947</v>
          </cell>
          <cell r="B4422" t="str">
            <v>DFD</v>
          </cell>
          <cell r="C4422" t="str">
            <v>0000112947</v>
          </cell>
          <cell r="D4422" t="str">
            <v> KOHL'S-ROCHESTER</v>
          </cell>
          <cell r="E4422" t="str">
            <v> NATIONAL CHAIN</v>
          </cell>
          <cell r="F4422" t="str">
            <v> KOHL'S</v>
          </cell>
          <cell r="G4422" t="str">
            <v>2007-40</v>
          </cell>
          <cell r="H4422" t="str">
            <v>N/A-Positive sales Dec-09</v>
          </cell>
          <cell r="I4422" t="str">
            <v>Open</v>
          </cell>
          <cell r="J4422" t="str">
            <v>No</v>
          </cell>
          <cell r="K4422" t="str">
            <v>MN</v>
          </cell>
          <cell r="L4422" t="str">
            <v>55904</v>
          </cell>
          <cell r="M4422" t="str">
            <v>Rochester-Mason City</v>
          </cell>
          <cell r="N4422" t="str">
            <v>Yes</v>
          </cell>
          <cell r="O4422">
            <v>5.0000000000000027</v>
          </cell>
          <cell r="P4422" t="str">
            <v>No</v>
          </cell>
          <cell r="Q4422" t="str">
            <v/>
          </cell>
        </row>
        <row r="4423">
          <cell r="A4423" t="str">
            <v>DFD 0000112948</v>
          </cell>
          <cell r="B4423" t="str">
            <v>DFD</v>
          </cell>
          <cell r="C4423" t="str">
            <v>0000112948</v>
          </cell>
          <cell r="D4423" t="str">
            <v> KOHL'S-RIVERDALE</v>
          </cell>
          <cell r="E4423" t="str">
            <v> NATIONAL CHAIN</v>
          </cell>
          <cell r="F4423" t="str">
            <v> KOHL'S</v>
          </cell>
          <cell r="G4423" t="str">
            <v>2007-38</v>
          </cell>
          <cell r="H4423" t="str">
            <v>N/A-Sales Q4 09</v>
          </cell>
          <cell r="I4423" t="str">
            <v>Open</v>
          </cell>
          <cell r="J4423" t="str">
            <v>No</v>
          </cell>
          <cell r="K4423" t="str">
            <v>MN</v>
          </cell>
          <cell r="L4423" t="str">
            <v>55448</v>
          </cell>
          <cell r="M4423" t="str">
            <v>Minneapolis-St. Paul</v>
          </cell>
          <cell r="N4423" t="str">
            <v>Yes</v>
          </cell>
          <cell r="O4423">
            <v>4.1000000000000005</v>
          </cell>
          <cell r="P4423" t="str">
            <v>No</v>
          </cell>
          <cell r="Q4423" t="str">
            <v/>
          </cell>
        </row>
        <row r="4424">
          <cell r="A4424" t="str">
            <v>DFD 0000112949</v>
          </cell>
          <cell r="B4424" t="str">
            <v>DFD</v>
          </cell>
          <cell r="C4424" t="str">
            <v>0000112949</v>
          </cell>
          <cell r="D4424" t="str">
            <v> KOHL'S-SW DENVER</v>
          </cell>
          <cell r="E4424" t="str">
            <v> NATIONAL CHAIN</v>
          </cell>
          <cell r="F4424" t="str">
            <v> KOHL'S</v>
          </cell>
          <cell r="G4424" t="str">
            <v>2007-38</v>
          </cell>
          <cell r="H4424" t="str">
            <v>N/A-Positive sales Dec-09</v>
          </cell>
          <cell r="I4424" t="str">
            <v>Open</v>
          </cell>
          <cell r="J4424" t="str">
            <v>No</v>
          </cell>
          <cell r="K4424" t="str">
            <v>CO</v>
          </cell>
          <cell r="L4424" t="str">
            <v>80127</v>
          </cell>
          <cell r="M4424" t="str">
            <v>Denver</v>
          </cell>
          <cell r="N4424" t="str">
            <v>Yes</v>
          </cell>
          <cell r="O4424">
            <v>4.0000000000000009</v>
          </cell>
          <cell r="P4424" t="str">
            <v>No</v>
          </cell>
          <cell r="Q4424" t="str">
            <v/>
          </cell>
        </row>
        <row r="4425">
          <cell r="A4425" t="str">
            <v>DFD 0000112950</v>
          </cell>
          <cell r="B4425" t="str">
            <v>DFD</v>
          </cell>
          <cell r="C4425" t="str">
            <v>0000112950</v>
          </cell>
          <cell r="D4425" t="str">
            <v> KOHL'S-GOLDEN</v>
          </cell>
          <cell r="E4425" t="str">
            <v> NATIONAL CHAIN</v>
          </cell>
          <cell r="F4425" t="str">
            <v> KOHL'S</v>
          </cell>
          <cell r="G4425" t="str">
            <v>2007-39</v>
          </cell>
          <cell r="H4425" t="str">
            <v>N/A-Sales Q4 09</v>
          </cell>
          <cell r="I4425" t="str">
            <v>Open</v>
          </cell>
          <cell r="J4425" t="str">
            <v>No</v>
          </cell>
          <cell r="K4425" t="str">
            <v>CO</v>
          </cell>
          <cell r="L4425" t="str">
            <v>80401</v>
          </cell>
          <cell r="M4425" t="str">
            <v>Denver</v>
          </cell>
          <cell r="N4425" t="str">
            <v>Yes</v>
          </cell>
          <cell r="O4425">
            <v>4.3</v>
          </cell>
          <cell r="P4425" t="str">
            <v>No</v>
          </cell>
          <cell r="Q4425" t="str">
            <v/>
          </cell>
        </row>
        <row r="4426">
          <cell r="A4426" t="str">
            <v>DFD 0000112951</v>
          </cell>
          <cell r="B4426" t="str">
            <v>DFD</v>
          </cell>
          <cell r="C4426" t="str">
            <v>0000112951</v>
          </cell>
          <cell r="D4426" t="str">
            <v> KOHL'S-LONGMONT</v>
          </cell>
          <cell r="E4426" t="str">
            <v> NATIONAL CHAIN</v>
          </cell>
          <cell r="F4426" t="str">
            <v> KOHL'S</v>
          </cell>
          <cell r="G4426" t="str">
            <v>2007-38</v>
          </cell>
          <cell r="H4426" t="str">
            <v>N/A-Sales Q4 09</v>
          </cell>
          <cell r="I4426" t="str">
            <v>Open</v>
          </cell>
          <cell r="J4426" t="str">
            <v>No</v>
          </cell>
          <cell r="K4426" t="str">
            <v>CO</v>
          </cell>
          <cell r="L4426" t="str">
            <v>80501</v>
          </cell>
          <cell r="M4426" t="str">
            <v>Denver</v>
          </cell>
          <cell r="N4426" t="str">
            <v>Yes</v>
          </cell>
          <cell r="O4426">
            <v>2.2999999999999998</v>
          </cell>
          <cell r="P4426" t="str">
            <v>No</v>
          </cell>
          <cell r="Q4426" t="str">
            <v/>
          </cell>
        </row>
        <row r="4427">
          <cell r="A4427" t="str">
            <v>DFD 0000112952</v>
          </cell>
          <cell r="B4427" t="str">
            <v>DFD</v>
          </cell>
          <cell r="C4427" t="str">
            <v>0000112952</v>
          </cell>
          <cell r="D4427" t="str">
            <v> KOHL'S-FORT COLLINS</v>
          </cell>
          <cell r="E4427" t="str">
            <v> NATIONAL CHAIN</v>
          </cell>
          <cell r="F4427" t="str">
            <v> KOHL'S</v>
          </cell>
          <cell r="G4427" t="str">
            <v>2007-40</v>
          </cell>
          <cell r="H4427" t="str">
            <v>N/A-Sales Q4 09</v>
          </cell>
          <cell r="I4427" t="str">
            <v>Open</v>
          </cell>
          <cell r="J4427" t="str">
            <v>No</v>
          </cell>
          <cell r="K4427" t="str">
            <v>CO</v>
          </cell>
          <cell r="L4427" t="str">
            <v>80526</v>
          </cell>
          <cell r="M4427" t="str">
            <v>Denver</v>
          </cell>
          <cell r="N4427" t="str">
            <v>Yes</v>
          </cell>
          <cell r="O4427">
            <v>3.2</v>
          </cell>
          <cell r="P4427" t="str">
            <v>No</v>
          </cell>
          <cell r="Q4427" t="str">
            <v/>
          </cell>
        </row>
        <row r="4428">
          <cell r="A4428" t="str">
            <v>DFD 0000112953</v>
          </cell>
          <cell r="B4428" t="str">
            <v>DFD</v>
          </cell>
          <cell r="C4428" t="str">
            <v>0000112953</v>
          </cell>
          <cell r="D4428" t="str">
            <v> KOHL'S-FENTON</v>
          </cell>
          <cell r="E4428" t="str">
            <v> NATIONAL CHAIN</v>
          </cell>
          <cell r="F4428" t="str">
            <v> KOHL'S</v>
          </cell>
          <cell r="G4428" t="str">
            <v>2007-40</v>
          </cell>
          <cell r="H4428" t="str">
            <v>N/A-Sales Q4 09</v>
          </cell>
          <cell r="I4428" t="str">
            <v>Open</v>
          </cell>
          <cell r="J4428" t="str">
            <v>No</v>
          </cell>
          <cell r="K4428" t="str">
            <v>MO</v>
          </cell>
          <cell r="L4428" t="str">
            <v>63026</v>
          </cell>
          <cell r="M4428" t="str">
            <v>St. Louis</v>
          </cell>
          <cell r="N4428" t="str">
            <v>Yes</v>
          </cell>
          <cell r="O4428">
            <v>4.3</v>
          </cell>
          <cell r="P4428" t="str">
            <v>No</v>
          </cell>
          <cell r="Q4428" t="str">
            <v/>
          </cell>
        </row>
        <row r="4429">
          <cell r="A4429" t="str">
            <v>DFD 0000112954</v>
          </cell>
          <cell r="B4429" t="str">
            <v>DFD</v>
          </cell>
          <cell r="C4429" t="str">
            <v>0000112954</v>
          </cell>
          <cell r="D4429" t="str">
            <v> KOHL'S-APPLE VALLEY</v>
          </cell>
          <cell r="E4429" t="str">
            <v> NATIONAL CHAIN</v>
          </cell>
          <cell r="F4429" t="str">
            <v> KOHL'S</v>
          </cell>
          <cell r="G4429" t="str">
            <v>2007-40</v>
          </cell>
          <cell r="H4429" t="str">
            <v>N/A-Sales Q4 09</v>
          </cell>
          <cell r="I4429" t="str">
            <v>Open</v>
          </cell>
          <cell r="J4429" t="str">
            <v>No</v>
          </cell>
          <cell r="K4429" t="str">
            <v>MN</v>
          </cell>
          <cell r="L4429" t="str">
            <v>55124</v>
          </cell>
          <cell r="M4429" t="str">
            <v>Minneapolis-St. Paul</v>
          </cell>
          <cell r="N4429" t="str">
            <v>Yes</v>
          </cell>
          <cell r="O4429">
            <v>4.7000000000000011</v>
          </cell>
          <cell r="P4429" t="str">
            <v>No</v>
          </cell>
          <cell r="Q4429" t="str">
            <v/>
          </cell>
        </row>
        <row r="4430">
          <cell r="A4430" t="str">
            <v>DFD 0000112955</v>
          </cell>
          <cell r="B4430" t="str">
            <v>DFD</v>
          </cell>
          <cell r="C4430" t="str">
            <v>0000112955</v>
          </cell>
          <cell r="D4430" t="str">
            <v> KOHL'S-POWERS BLVD</v>
          </cell>
          <cell r="E4430" t="str">
            <v> NATIONAL CHAIN</v>
          </cell>
          <cell r="F4430" t="str">
            <v> KOHL'S</v>
          </cell>
          <cell r="G4430" t="str">
            <v>2007-38</v>
          </cell>
          <cell r="H4430" t="str">
            <v>N/A-Positive sales Dec-09</v>
          </cell>
          <cell r="I4430" t="str">
            <v>Open</v>
          </cell>
          <cell r="J4430" t="str">
            <v>No</v>
          </cell>
          <cell r="K4430" t="str">
            <v>CO</v>
          </cell>
          <cell r="L4430" t="str">
            <v>80922</v>
          </cell>
          <cell r="M4430" t="str">
            <v>Colorado Springs-Pue</v>
          </cell>
          <cell r="N4430" t="str">
            <v>Yes</v>
          </cell>
          <cell r="O4430">
            <v>4.6000000000000005</v>
          </cell>
          <cell r="P4430" t="str">
            <v>No</v>
          </cell>
          <cell r="Q4430" t="str">
            <v/>
          </cell>
        </row>
        <row r="4431">
          <cell r="A4431" t="str">
            <v>DFD 0000112956</v>
          </cell>
          <cell r="B4431" t="str">
            <v>DFD</v>
          </cell>
          <cell r="C4431" t="str">
            <v>0000112956</v>
          </cell>
          <cell r="D4431" t="str">
            <v> KOHL'S-LEE'S SUMMIT</v>
          </cell>
          <cell r="E4431" t="str">
            <v> NATIONAL CHAIN</v>
          </cell>
          <cell r="F4431" t="str">
            <v> KOHL'S</v>
          </cell>
          <cell r="G4431" t="str">
            <v>2007-38</v>
          </cell>
          <cell r="H4431" t="str">
            <v>N/A-Sales Q4 09</v>
          </cell>
          <cell r="I4431" t="str">
            <v>Open</v>
          </cell>
          <cell r="J4431" t="str">
            <v>No</v>
          </cell>
          <cell r="K4431" t="str">
            <v>MO</v>
          </cell>
          <cell r="L4431" t="str">
            <v>64081</v>
          </cell>
          <cell r="M4431" t="str">
            <v>Kansas City</v>
          </cell>
          <cell r="N4431" t="str">
            <v>Yes</v>
          </cell>
          <cell r="O4431">
            <v>6.2000000000000011</v>
          </cell>
          <cell r="P4431" t="str">
            <v>No</v>
          </cell>
          <cell r="Q4431" t="str">
            <v/>
          </cell>
        </row>
        <row r="4432">
          <cell r="A4432" t="str">
            <v>DFD 0000112957</v>
          </cell>
          <cell r="B4432" t="str">
            <v>DFD</v>
          </cell>
          <cell r="C4432" t="str">
            <v>0000112957</v>
          </cell>
          <cell r="D4432" t="str">
            <v> KOHL'S-COLUMBUS</v>
          </cell>
          <cell r="E4432" t="str">
            <v> NATIONAL CHAIN</v>
          </cell>
          <cell r="F4432" t="str">
            <v> KOHL'S</v>
          </cell>
          <cell r="G4432" t="str">
            <v>2007-40</v>
          </cell>
          <cell r="H4432" t="str">
            <v>N/A-Positive sales Dec-09</v>
          </cell>
          <cell r="I4432" t="str">
            <v>Open</v>
          </cell>
          <cell r="J4432" t="str">
            <v>No</v>
          </cell>
          <cell r="K4432" t="str">
            <v>IN</v>
          </cell>
          <cell r="L4432" t="str">
            <v>47201</v>
          </cell>
          <cell r="M4432" t="str">
            <v>Louisville</v>
          </cell>
          <cell r="N4432" t="str">
            <v>Yes</v>
          </cell>
          <cell r="O4432">
            <v>3.9000000000000004</v>
          </cell>
          <cell r="P4432" t="str">
            <v>No</v>
          </cell>
          <cell r="Q4432" t="str">
            <v/>
          </cell>
        </row>
        <row r="4433">
          <cell r="A4433" t="str">
            <v>DFD 0000112958</v>
          </cell>
          <cell r="B4433" t="str">
            <v>DFD</v>
          </cell>
          <cell r="C4433" t="str">
            <v>0000112958</v>
          </cell>
          <cell r="D4433" t="str">
            <v> KOHL'S-CORALVILLE</v>
          </cell>
          <cell r="E4433" t="str">
            <v> NATIONAL CHAIN</v>
          </cell>
          <cell r="F4433" t="str">
            <v> KOHL'S</v>
          </cell>
          <cell r="G4433" t="str">
            <v>2007-40</v>
          </cell>
          <cell r="H4433" t="str">
            <v>N/A-Sales Q4 09</v>
          </cell>
          <cell r="I4433" t="str">
            <v>Open</v>
          </cell>
          <cell r="J4433" t="str">
            <v>No</v>
          </cell>
          <cell r="K4433" t="str">
            <v>IA</v>
          </cell>
          <cell r="L4433" t="str">
            <v>52241</v>
          </cell>
          <cell r="M4433" t="str">
            <v>Cedar Rapids-Waterlo</v>
          </cell>
          <cell r="N4433" t="str">
            <v>Yes</v>
          </cell>
          <cell r="O4433">
            <v>3.7000000000000011</v>
          </cell>
          <cell r="P4433" t="str">
            <v>No</v>
          </cell>
          <cell r="Q4433" t="str">
            <v/>
          </cell>
        </row>
        <row r="4434">
          <cell r="A4434" t="str">
            <v>DFD 0000112959</v>
          </cell>
          <cell r="B4434" t="str">
            <v>DFD</v>
          </cell>
          <cell r="C4434" t="str">
            <v>0000112959</v>
          </cell>
          <cell r="D4434" t="str">
            <v> KOHL'S-CEDAR FALLS</v>
          </cell>
          <cell r="E4434" t="str">
            <v> NATIONAL CHAIN</v>
          </cell>
          <cell r="F4434" t="str">
            <v> KOHL'S</v>
          </cell>
          <cell r="G4434" t="str">
            <v>2007-39</v>
          </cell>
          <cell r="H4434" t="str">
            <v>N/A-Positive sales Dec-09</v>
          </cell>
          <cell r="I4434" t="str">
            <v>Open</v>
          </cell>
          <cell r="J4434" t="str">
            <v>No</v>
          </cell>
          <cell r="K4434" t="str">
            <v>IA</v>
          </cell>
          <cell r="L4434" t="str">
            <v>50613</v>
          </cell>
          <cell r="M4434" t="str">
            <v>Cedar Rapids-Waterlo</v>
          </cell>
          <cell r="N4434" t="str">
            <v>Yes</v>
          </cell>
          <cell r="O4434">
            <v>4.4000000000000012</v>
          </cell>
          <cell r="P4434" t="str">
            <v>No</v>
          </cell>
          <cell r="Q4434" t="str">
            <v/>
          </cell>
        </row>
        <row r="4435">
          <cell r="A4435" t="str">
            <v>DFD 0000112960</v>
          </cell>
          <cell r="B4435" t="str">
            <v>DFD</v>
          </cell>
          <cell r="C4435" t="str">
            <v>0000112960</v>
          </cell>
          <cell r="D4435" t="str">
            <v> KOHL'S-BLOOMINGTON IN</v>
          </cell>
          <cell r="E4435" t="str">
            <v> NATIONAL CHAIN</v>
          </cell>
          <cell r="F4435" t="str">
            <v> KOHL'S</v>
          </cell>
          <cell r="G4435" t="str">
            <v>2007-40</v>
          </cell>
          <cell r="H4435" t="str">
            <v>N/A-Positive sales Dec-09</v>
          </cell>
          <cell r="I4435" t="str">
            <v>Open</v>
          </cell>
          <cell r="J4435" t="str">
            <v>No</v>
          </cell>
          <cell r="K4435" t="str">
            <v>IN</v>
          </cell>
          <cell r="L4435" t="str">
            <v>47404</v>
          </cell>
          <cell r="M4435" t="str">
            <v>Indianapolis</v>
          </cell>
          <cell r="N4435" t="str">
            <v>Yes</v>
          </cell>
          <cell r="O4435">
            <v>4.2</v>
          </cell>
          <cell r="P4435" t="str">
            <v>No</v>
          </cell>
          <cell r="Q4435" t="str">
            <v/>
          </cell>
        </row>
        <row r="4436">
          <cell r="A4436" t="str">
            <v>DFD 0000112961</v>
          </cell>
          <cell r="B4436" t="str">
            <v>DFD</v>
          </cell>
          <cell r="C4436" t="str">
            <v>0000112961</v>
          </cell>
          <cell r="D4436" t="str">
            <v> KOHL'S-SHAKOPEE</v>
          </cell>
          <cell r="E4436" t="str">
            <v> NATIONAL CHAIN</v>
          </cell>
          <cell r="F4436" t="str">
            <v> KOHL'S</v>
          </cell>
          <cell r="G4436" t="str">
            <v>2007-41</v>
          </cell>
          <cell r="H4436" t="str">
            <v>N/A-Sales Q4 09</v>
          </cell>
          <cell r="I4436" t="str">
            <v>Open</v>
          </cell>
          <cell r="J4436" t="str">
            <v>No</v>
          </cell>
          <cell r="K4436" t="str">
            <v>MN</v>
          </cell>
          <cell r="L4436" t="str">
            <v>55379</v>
          </cell>
          <cell r="M4436" t="str">
            <v>Minneapolis-St. Paul</v>
          </cell>
          <cell r="N4436" t="str">
            <v>Yes</v>
          </cell>
          <cell r="O4436">
            <v>3.600000000000001</v>
          </cell>
          <cell r="P4436" t="str">
            <v>No</v>
          </cell>
          <cell r="Q4436" t="str">
            <v/>
          </cell>
        </row>
        <row r="4437">
          <cell r="A4437" t="str">
            <v>DFD 0000112962</v>
          </cell>
          <cell r="B4437" t="str">
            <v>DFD</v>
          </cell>
          <cell r="C4437" t="str">
            <v>0000112962</v>
          </cell>
          <cell r="D4437" t="str">
            <v> KOHL'S-CLINTON</v>
          </cell>
          <cell r="E4437" t="str">
            <v> NATIONAL CHAIN</v>
          </cell>
          <cell r="F4437" t="str">
            <v> KOHL'S</v>
          </cell>
          <cell r="G4437" t="str">
            <v>2007-41</v>
          </cell>
          <cell r="H4437" t="str">
            <v>N/A-Sales Q4 09</v>
          </cell>
          <cell r="I4437" t="str">
            <v>Open</v>
          </cell>
          <cell r="J4437" t="str">
            <v>No</v>
          </cell>
          <cell r="K4437" t="str">
            <v>IA</v>
          </cell>
          <cell r="L4437" t="str">
            <v>52732</v>
          </cell>
          <cell r="M4437" t="str">
            <v>Davenport-Rock Islan</v>
          </cell>
          <cell r="N4437" t="str">
            <v>Yes</v>
          </cell>
          <cell r="O4437">
            <v>3.7000000000000011</v>
          </cell>
          <cell r="P4437" t="str">
            <v>No</v>
          </cell>
          <cell r="Q4437" t="str">
            <v/>
          </cell>
        </row>
        <row r="4438">
          <cell r="A4438" t="str">
            <v>DFD 0000112963</v>
          </cell>
          <cell r="B4438" t="str">
            <v>DFD</v>
          </cell>
          <cell r="C4438" t="str">
            <v>0000112963</v>
          </cell>
          <cell r="D4438" t="str">
            <v> KOHL'S-GREELEY</v>
          </cell>
          <cell r="E4438" t="str">
            <v> NATIONAL CHAIN</v>
          </cell>
          <cell r="F4438" t="str">
            <v> KOHL'S</v>
          </cell>
          <cell r="G4438" t="str">
            <v>2007-38</v>
          </cell>
          <cell r="H4438" t="str">
            <v>N/A-Positive sales Dec-09</v>
          </cell>
          <cell r="I4438" t="str">
            <v>Open</v>
          </cell>
          <cell r="J4438" t="str">
            <v>No</v>
          </cell>
          <cell r="K4438" t="str">
            <v>CO</v>
          </cell>
          <cell r="L4438" t="str">
            <v>80634</v>
          </cell>
          <cell r="M4438" t="str">
            <v>Denver</v>
          </cell>
          <cell r="N4438" t="str">
            <v>Yes</v>
          </cell>
          <cell r="O4438">
            <v>4.0000000000000018</v>
          </cell>
          <cell r="P4438" t="str">
            <v>No</v>
          </cell>
          <cell r="Q4438" t="str">
            <v/>
          </cell>
        </row>
        <row r="4439">
          <cell r="A4439" t="str">
            <v>DFD 0000112964</v>
          </cell>
          <cell r="B4439" t="str">
            <v>DFD</v>
          </cell>
          <cell r="C4439" t="str">
            <v>0000112964</v>
          </cell>
          <cell r="D4439" t="str">
            <v> KOHL'S-PARKER</v>
          </cell>
          <cell r="E4439" t="str">
            <v> NATIONAL CHAIN</v>
          </cell>
          <cell r="F4439" t="str">
            <v> KOHL'S</v>
          </cell>
          <cell r="G4439" t="str">
            <v>2007-40</v>
          </cell>
          <cell r="H4439" t="str">
            <v>N/A-Sales Q4 09</v>
          </cell>
          <cell r="I4439" t="str">
            <v>Open</v>
          </cell>
          <cell r="J4439" t="str">
            <v>No</v>
          </cell>
          <cell r="K4439" t="str">
            <v>CO</v>
          </cell>
          <cell r="L4439" t="str">
            <v>80138</v>
          </cell>
          <cell r="M4439" t="str">
            <v>Denver</v>
          </cell>
          <cell r="N4439" t="str">
            <v>Yes</v>
          </cell>
          <cell r="O4439">
            <v>4</v>
          </cell>
          <cell r="P4439" t="str">
            <v>No</v>
          </cell>
          <cell r="Q4439" t="str">
            <v/>
          </cell>
        </row>
        <row r="4440">
          <cell r="A4440" t="str">
            <v>DFD 0000112965</v>
          </cell>
          <cell r="B4440" t="str">
            <v>DFD</v>
          </cell>
          <cell r="C4440" t="str">
            <v>0000112965</v>
          </cell>
          <cell r="D4440" t="str">
            <v> KOHL'S-MANKATO</v>
          </cell>
          <cell r="E4440" t="str">
            <v> NATIONAL CHAIN</v>
          </cell>
          <cell r="F4440" t="str">
            <v> KOHL'S</v>
          </cell>
          <cell r="G4440" t="str">
            <v>2007-38</v>
          </cell>
          <cell r="H4440" t="str">
            <v>N/A-Sales Q4 09</v>
          </cell>
          <cell r="I4440" t="str">
            <v>Open</v>
          </cell>
          <cell r="J4440" t="str">
            <v>No</v>
          </cell>
          <cell r="K4440" t="str">
            <v>MN</v>
          </cell>
          <cell r="L4440" t="str">
            <v>56001</v>
          </cell>
          <cell r="M4440" t="str">
            <v>Mankato</v>
          </cell>
          <cell r="N4440" t="str">
            <v>Yes</v>
          </cell>
          <cell r="O4440">
            <v>4.6000000000000014</v>
          </cell>
          <cell r="P4440" t="str">
            <v>No</v>
          </cell>
          <cell r="Q4440" t="str">
            <v/>
          </cell>
        </row>
        <row r="4441">
          <cell r="A4441" t="str">
            <v>DFD 0000112966</v>
          </cell>
          <cell r="B4441" t="str">
            <v>DFD</v>
          </cell>
          <cell r="C4441" t="str">
            <v>0000112966</v>
          </cell>
          <cell r="D4441" t="str">
            <v> KOHL'S-LINO LAKES</v>
          </cell>
          <cell r="E4441" t="str">
            <v> NATIONAL CHAIN</v>
          </cell>
          <cell r="F4441" t="str">
            <v> KOHL'S</v>
          </cell>
          <cell r="G4441" t="str">
            <v>2007-39</v>
          </cell>
          <cell r="H4441" t="str">
            <v>N/A-Positive sales Dec-09</v>
          </cell>
          <cell r="I4441" t="str">
            <v>Open</v>
          </cell>
          <cell r="J4441" t="str">
            <v>No</v>
          </cell>
          <cell r="K4441" t="str">
            <v>MN</v>
          </cell>
          <cell r="L4441" t="str">
            <v>55014</v>
          </cell>
          <cell r="M4441" t="str">
            <v>Minneapolis-St. Paul</v>
          </cell>
          <cell r="N4441" t="str">
            <v>Yes</v>
          </cell>
          <cell r="O4441">
            <v>3.0000000000000004</v>
          </cell>
          <cell r="P4441" t="str">
            <v>No</v>
          </cell>
          <cell r="Q4441" t="str">
            <v/>
          </cell>
        </row>
        <row r="4442">
          <cell r="A4442" t="str">
            <v>DFD 0000112967</v>
          </cell>
          <cell r="B4442" t="str">
            <v>DFD</v>
          </cell>
          <cell r="C4442" t="str">
            <v>0000112967</v>
          </cell>
          <cell r="D4442" t="str">
            <v> KOHL'S-PUEBLO</v>
          </cell>
          <cell r="E4442" t="str">
            <v> NATIONAL CHAIN</v>
          </cell>
          <cell r="F4442" t="str">
            <v> KOHL'S</v>
          </cell>
          <cell r="G4442" t="str">
            <v>2007-40</v>
          </cell>
          <cell r="H4442" t="str">
            <v>N/A-Positive sales Dec-09</v>
          </cell>
          <cell r="I4442" t="str">
            <v>Open</v>
          </cell>
          <cell r="J4442" t="str">
            <v>No</v>
          </cell>
          <cell r="K4442" t="str">
            <v>CO</v>
          </cell>
          <cell r="L4442" t="str">
            <v>81003</v>
          </cell>
          <cell r="M4442" t="str">
            <v>Colorado Springs-Pue</v>
          </cell>
          <cell r="N4442" t="str">
            <v>Yes</v>
          </cell>
          <cell r="O4442">
            <v>3.1000000000000005</v>
          </cell>
          <cell r="P4442" t="str">
            <v>No</v>
          </cell>
          <cell r="Q4442" t="str">
            <v/>
          </cell>
        </row>
        <row r="4443">
          <cell r="A4443" t="str">
            <v>DFD 0000112968</v>
          </cell>
          <cell r="B4443" t="str">
            <v>DFD</v>
          </cell>
          <cell r="C4443" t="str">
            <v>0000112968</v>
          </cell>
          <cell r="D4443" t="str">
            <v> KOHL'S-ANKENY</v>
          </cell>
          <cell r="E4443" t="str">
            <v> NATIONAL CHAIN</v>
          </cell>
          <cell r="F4443" t="str">
            <v> KOHL'S</v>
          </cell>
          <cell r="G4443" t="str">
            <v>2007-39</v>
          </cell>
          <cell r="H4443" t="str">
            <v>N/A-Sales Q4 09</v>
          </cell>
          <cell r="I4443" t="str">
            <v>Open</v>
          </cell>
          <cell r="J4443" t="str">
            <v>No</v>
          </cell>
          <cell r="K4443" t="str">
            <v>IA</v>
          </cell>
          <cell r="L4443" t="str">
            <v>50021</v>
          </cell>
          <cell r="M4443" t="str">
            <v>Abilene-Sweetwater</v>
          </cell>
          <cell r="N4443" t="str">
            <v>Yes</v>
          </cell>
          <cell r="O4443">
            <v>6.0000000000000018</v>
          </cell>
          <cell r="P4443" t="str">
            <v>No</v>
          </cell>
          <cell r="Q4443" t="str">
            <v/>
          </cell>
        </row>
        <row r="4444">
          <cell r="A4444" t="str">
            <v>DFD 0000112969</v>
          </cell>
          <cell r="B4444" t="str">
            <v>DFD</v>
          </cell>
          <cell r="C4444" t="str">
            <v>0000112969</v>
          </cell>
          <cell r="D4444" t="str">
            <v> KOHL'S-CRESTWOOD MO</v>
          </cell>
          <cell r="E4444" t="str">
            <v> NATIONAL CHAIN</v>
          </cell>
          <cell r="F4444" t="str">
            <v> KOHL'S</v>
          </cell>
          <cell r="G4444" t="str">
            <v>2007-40</v>
          </cell>
          <cell r="H4444" t="str">
            <v>N/A-Positive sales Dec-09</v>
          </cell>
          <cell r="I4444" t="str">
            <v>Open</v>
          </cell>
          <cell r="J4444" t="str">
            <v>No</v>
          </cell>
          <cell r="K4444" t="str">
            <v>MO</v>
          </cell>
          <cell r="L4444" t="str">
            <v>63126</v>
          </cell>
          <cell r="M4444" t="str">
            <v>St. Louis</v>
          </cell>
          <cell r="N4444" t="str">
            <v>Yes</v>
          </cell>
          <cell r="O4444">
            <v>3.5</v>
          </cell>
          <cell r="P4444" t="str">
            <v>No</v>
          </cell>
          <cell r="Q4444" t="str">
            <v/>
          </cell>
        </row>
        <row r="4445">
          <cell r="A4445" t="str">
            <v>DFD 0000112970</v>
          </cell>
          <cell r="B4445" t="str">
            <v>DFD</v>
          </cell>
          <cell r="C4445" t="str">
            <v>0000112970</v>
          </cell>
          <cell r="D4445" t="str">
            <v> KOHL'S-EDWARDSVILLE</v>
          </cell>
          <cell r="E4445" t="str">
            <v> NATIONAL CHAIN</v>
          </cell>
          <cell r="F4445" t="str">
            <v> KOHL'S</v>
          </cell>
          <cell r="G4445" t="str">
            <v>2007-40</v>
          </cell>
          <cell r="H4445" t="str">
            <v>N/A-Positive sales Dec-09</v>
          </cell>
          <cell r="I4445" t="str">
            <v>Open</v>
          </cell>
          <cell r="J4445" t="str">
            <v>No</v>
          </cell>
          <cell r="K4445" t="str">
            <v>IL</v>
          </cell>
          <cell r="L4445" t="str">
            <v>62025</v>
          </cell>
          <cell r="M4445" t="str">
            <v>St. Louis</v>
          </cell>
          <cell r="N4445" t="str">
            <v>Yes</v>
          </cell>
          <cell r="O4445">
            <v>6.0000000000000018</v>
          </cell>
          <cell r="P4445" t="str">
            <v>No</v>
          </cell>
          <cell r="Q4445" t="str">
            <v/>
          </cell>
        </row>
        <row r="4446">
          <cell r="A4446" t="str">
            <v>DFD 0000112971</v>
          </cell>
          <cell r="B4446" t="str">
            <v>DFD</v>
          </cell>
          <cell r="C4446" t="str">
            <v>0000112971</v>
          </cell>
          <cell r="D4446" t="str">
            <v> KOHL'S-COTTAGE GROVE</v>
          </cell>
          <cell r="E4446" t="str">
            <v> NATIONAL CHAIN</v>
          </cell>
          <cell r="F4446" t="str">
            <v> KOHL'S</v>
          </cell>
          <cell r="G4446" t="str">
            <v>2007-40</v>
          </cell>
          <cell r="H4446" t="str">
            <v>N/A-Positive sales Dec-09</v>
          </cell>
          <cell r="I4446" t="str">
            <v>Open</v>
          </cell>
          <cell r="J4446" t="str">
            <v>No</v>
          </cell>
          <cell r="K4446" t="str">
            <v>MN</v>
          </cell>
          <cell r="L4446" t="str">
            <v>55016</v>
          </cell>
          <cell r="M4446" t="str">
            <v>Minneapolis-St. Paul</v>
          </cell>
          <cell r="N4446" t="str">
            <v>Yes</v>
          </cell>
          <cell r="O4446">
            <v>2.9000000000000004</v>
          </cell>
          <cell r="P4446" t="str">
            <v>No</v>
          </cell>
          <cell r="Q4446" t="str">
            <v/>
          </cell>
        </row>
        <row r="4447">
          <cell r="A4447" t="str">
            <v>DFD 0000112972</v>
          </cell>
          <cell r="B4447" t="str">
            <v>DFD</v>
          </cell>
          <cell r="C4447" t="str">
            <v>0000112972</v>
          </cell>
          <cell r="D4447" t="str">
            <v> KOHL'S-SW COLORADO SPRINGS</v>
          </cell>
          <cell r="E4447" t="str">
            <v> NATIONAL CHAIN</v>
          </cell>
          <cell r="F4447" t="str">
            <v> KOHL'S</v>
          </cell>
          <cell r="G4447" t="str">
            <v>2007-38</v>
          </cell>
          <cell r="H4447" t="str">
            <v>N/A-Sales Q4 09</v>
          </cell>
          <cell r="I4447" t="str">
            <v>Open</v>
          </cell>
          <cell r="J4447" t="str">
            <v>No</v>
          </cell>
          <cell r="K4447" t="str">
            <v>CO</v>
          </cell>
          <cell r="L4447" t="str">
            <v>80906</v>
          </cell>
          <cell r="M4447" t="str">
            <v>Colorado Springs-Pue</v>
          </cell>
          <cell r="N4447" t="str">
            <v>Yes</v>
          </cell>
          <cell r="O4447">
            <v>3.3000000000000012</v>
          </cell>
          <cell r="P4447" t="str">
            <v>No</v>
          </cell>
          <cell r="Q4447" t="str">
            <v/>
          </cell>
        </row>
        <row r="4448">
          <cell r="A4448" t="str">
            <v>DFD 0000112973</v>
          </cell>
          <cell r="B4448" t="str">
            <v>DFD</v>
          </cell>
          <cell r="C4448" t="str">
            <v>0000112973</v>
          </cell>
          <cell r="D4448" t="str">
            <v> KOHL'S-LAKEWOOD CO</v>
          </cell>
          <cell r="E4448" t="str">
            <v> NATIONAL CHAIN</v>
          </cell>
          <cell r="F4448" t="str">
            <v> KOHL'S</v>
          </cell>
          <cell r="G4448" t="str">
            <v>2007-38</v>
          </cell>
          <cell r="H4448" t="str">
            <v>N/A-Positive sales Dec-09</v>
          </cell>
          <cell r="I4448" t="str">
            <v>Open</v>
          </cell>
          <cell r="J4448" t="str">
            <v>No</v>
          </cell>
          <cell r="K4448" t="str">
            <v>CO</v>
          </cell>
          <cell r="L4448" t="str">
            <v>80227</v>
          </cell>
          <cell r="M4448" t="str">
            <v>Denver</v>
          </cell>
          <cell r="N4448" t="str">
            <v>Yes</v>
          </cell>
          <cell r="O4448">
            <v>3.9000000000000008</v>
          </cell>
          <cell r="P4448" t="str">
            <v>No</v>
          </cell>
          <cell r="Q4448" t="str">
            <v/>
          </cell>
        </row>
        <row r="4449">
          <cell r="A4449" t="str">
            <v>DFD 0000112974</v>
          </cell>
          <cell r="B4449" t="str">
            <v>DFD</v>
          </cell>
          <cell r="C4449" t="str">
            <v>0000112974</v>
          </cell>
          <cell r="D4449" t="str">
            <v> KOHL'S-LIBERTY</v>
          </cell>
          <cell r="E4449" t="str">
            <v> NATIONAL CHAIN</v>
          </cell>
          <cell r="F4449" t="str">
            <v> KOHL'S</v>
          </cell>
          <cell r="G4449" t="str">
            <v>2007-39</v>
          </cell>
          <cell r="H4449" t="str">
            <v>N/A-Positive sales Dec-09</v>
          </cell>
          <cell r="I4449" t="str">
            <v>Open</v>
          </cell>
          <cell r="J4449" t="str">
            <v>No</v>
          </cell>
          <cell r="K4449" t="str">
            <v>MO</v>
          </cell>
          <cell r="L4449" t="str">
            <v>64157</v>
          </cell>
          <cell r="M4449" t="str">
            <v>Kansas City</v>
          </cell>
          <cell r="N4449" t="str">
            <v>Yes</v>
          </cell>
          <cell r="O4449">
            <v>3.8000000000000007</v>
          </cell>
          <cell r="P4449" t="str">
            <v>No</v>
          </cell>
          <cell r="Q4449" t="str">
            <v/>
          </cell>
        </row>
        <row r="4450">
          <cell r="A4450" t="str">
            <v>DFD 0000112975</v>
          </cell>
          <cell r="B4450" t="str">
            <v>DFD</v>
          </cell>
          <cell r="C4450" t="str">
            <v>0000112975</v>
          </cell>
          <cell r="D4450" t="str">
            <v> KOHL'S-ROGERS MN</v>
          </cell>
          <cell r="E4450" t="str">
            <v> NATIONAL CHAIN</v>
          </cell>
          <cell r="F4450" t="str">
            <v> KOHL'S</v>
          </cell>
          <cell r="G4450" t="str">
            <v>2007-41</v>
          </cell>
          <cell r="H4450" t="str">
            <v>N/A-Positive sales Dec-09</v>
          </cell>
          <cell r="I4450" t="str">
            <v>Open</v>
          </cell>
          <cell r="J4450" t="str">
            <v>No</v>
          </cell>
          <cell r="K4450" t="str">
            <v>MN</v>
          </cell>
          <cell r="L4450" t="str">
            <v>55374</v>
          </cell>
          <cell r="M4450" t="str">
            <v>Minneapolis-St. Paul</v>
          </cell>
          <cell r="N4450" t="str">
            <v>Yes</v>
          </cell>
          <cell r="O4450">
            <v>3.7000000000000006</v>
          </cell>
          <cell r="P4450" t="str">
            <v>No</v>
          </cell>
          <cell r="Q4450" t="str">
            <v/>
          </cell>
        </row>
        <row r="4451">
          <cell r="A4451" t="str">
            <v>DFD 0000112976</v>
          </cell>
          <cell r="B4451" t="str">
            <v>DFD</v>
          </cell>
          <cell r="C4451" t="str">
            <v>0000112976</v>
          </cell>
          <cell r="D4451" t="str">
            <v> KOHL'S-ARVADA</v>
          </cell>
          <cell r="E4451" t="str">
            <v> NATIONAL CHAIN</v>
          </cell>
          <cell r="F4451" t="str">
            <v> KOHL'S</v>
          </cell>
          <cell r="G4451" t="str">
            <v>2007-39</v>
          </cell>
          <cell r="H4451" t="str">
            <v>N/A-Sales Q4 09</v>
          </cell>
          <cell r="I4451" t="str">
            <v>Open</v>
          </cell>
          <cell r="J4451" t="str">
            <v>No</v>
          </cell>
          <cell r="K4451" t="str">
            <v>CO</v>
          </cell>
          <cell r="L4451" t="str">
            <v>80007</v>
          </cell>
          <cell r="M4451" t="str">
            <v>Denver</v>
          </cell>
          <cell r="N4451" t="str">
            <v>Yes</v>
          </cell>
          <cell r="O4451">
            <v>2.2999999999999998</v>
          </cell>
          <cell r="P4451" t="str">
            <v>No</v>
          </cell>
          <cell r="Q4451" t="str">
            <v/>
          </cell>
        </row>
        <row r="4452">
          <cell r="A4452" t="str">
            <v>DFD 0000112977</v>
          </cell>
          <cell r="B4452" t="str">
            <v>DFD</v>
          </cell>
          <cell r="C4452" t="str">
            <v>0000112977</v>
          </cell>
          <cell r="D4452" t="str">
            <v> KOHL'S-CASTLE ROCK</v>
          </cell>
          <cell r="E4452" t="str">
            <v> NATIONAL CHAIN</v>
          </cell>
          <cell r="F4452" t="str">
            <v> KOHL'S</v>
          </cell>
          <cell r="G4452" t="str">
            <v>2007-38</v>
          </cell>
          <cell r="H4452" t="str">
            <v>N/A-Sales Q4 09</v>
          </cell>
          <cell r="I4452" t="str">
            <v>Open</v>
          </cell>
          <cell r="J4452" t="str">
            <v>No</v>
          </cell>
          <cell r="K4452" t="str">
            <v>CO</v>
          </cell>
          <cell r="L4452" t="str">
            <v>80104</v>
          </cell>
          <cell r="M4452" t="str">
            <v>Denver</v>
          </cell>
          <cell r="N4452" t="str">
            <v>Yes</v>
          </cell>
          <cell r="O4452">
            <v>2.6</v>
          </cell>
          <cell r="P4452" t="str">
            <v>No</v>
          </cell>
          <cell r="Q4452" t="str">
            <v/>
          </cell>
        </row>
        <row r="4453">
          <cell r="A4453" t="str">
            <v>DFD 0000112978</v>
          </cell>
          <cell r="B4453" t="str">
            <v>DFD</v>
          </cell>
          <cell r="C4453" t="str">
            <v>0000112978</v>
          </cell>
          <cell r="D4453" t="str">
            <v> KOHL'S-BELTON</v>
          </cell>
          <cell r="E4453" t="str">
            <v> NATIONAL CHAIN</v>
          </cell>
          <cell r="F4453" t="str">
            <v> KOHL'S</v>
          </cell>
          <cell r="G4453" t="str">
            <v>2007-38</v>
          </cell>
          <cell r="H4453" t="str">
            <v>N/A-Sales Q4 09</v>
          </cell>
          <cell r="I4453" t="str">
            <v>Open</v>
          </cell>
          <cell r="J4453" t="str">
            <v>No</v>
          </cell>
          <cell r="K4453" t="str">
            <v>MO</v>
          </cell>
          <cell r="L4453" t="str">
            <v>64012</v>
          </cell>
          <cell r="M4453" t="str">
            <v>Kansas City</v>
          </cell>
          <cell r="N4453" t="str">
            <v>Yes</v>
          </cell>
          <cell r="O4453">
            <v>3.7000000000000011</v>
          </cell>
          <cell r="P4453" t="str">
            <v>No</v>
          </cell>
          <cell r="Q4453" t="str">
            <v/>
          </cell>
        </row>
        <row r="4454">
          <cell r="A4454" t="str">
            <v>DFD 0000112979</v>
          </cell>
          <cell r="B4454" t="str">
            <v>DFD</v>
          </cell>
          <cell r="C4454" t="str">
            <v>0000112979</v>
          </cell>
          <cell r="D4454" t="str">
            <v> KOHL'S-BAXTER</v>
          </cell>
          <cell r="E4454" t="str">
            <v> NATIONAL CHAIN</v>
          </cell>
          <cell r="F4454" t="str">
            <v> KOHL'S</v>
          </cell>
          <cell r="G4454" t="str">
            <v>2007-40</v>
          </cell>
          <cell r="H4454" t="str">
            <v>N/A-Sales Q4 09</v>
          </cell>
          <cell r="I4454" t="str">
            <v>Open</v>
          </cell>
          <cell r="J4454" t="str">
            <v>No</v>
          </cell>
          <cell r="K4454" t="str">
            <v>MN</v>
          </cell>
          <cell r="L4454" t="str">
            <v>56425</v>
          </cell>
          <cell r="M4454" t="str">
            <v>Minneapolis-St. Paul</v>
          </cell>
          <cell r="N4454" t="str">
            <v>Yes</v>
          </cell>
          <cell r="O4454">
            <v>2.9</v>
          </cell>
          <cell r="P4454" t="str">
            <v>No</v>
          </cell>
          <cell r="Q4454" t="str">
            <v/>
          </cell>
        </row>
        <row r="4455">
          <cell r="A4455" t="str">
            <v>DFD 0000112980</v>
          </cell>
          <cell r="B4455" t="str">
            <v>DFD</v>
          </cell>
          <cell r="C4455" t="str">
            <v>0000112980</v>
          </cell>
          <cell r="D4455" t="str">
            <v> KOHL'S-OAK PARK HEIGHTS</v>
          </cell>
          <cell r="E4455" t="str">
            <v> NATIONAL CHAIN</v>
          </cell>
          <cell r="F4455" t="str">
            <v> KOHL'S</v>
          </cell>
          <cell r="G4455" t="str">
            <v>2007-40</v>
          </cell>
          <cell r="H4455" t="str">
            <v>N/A-Sales Q4 09</v>
          </cell>
          <cell r="I4455" t="str">
            <v>Open</v>
          </cell>
          <cell r="J4455" t="str">
            <v>No</v>
          </cell>
          <cell r="K4455" t="str">
            <v>MN</v>
          </cell>
          <cell r="L4455" t="str">
            <v>55082</v>
          </cell>
          <cell r="M4455" t="str">
            <v>Minneapolis-St. Paul</v>
          </cell>
          <cell r="N4455" t="str">
            <v>Yes</v>
          </cell>
          <cell r="O4455">
            <v>2.4000000000000004</v>
          </cell>
          <cell r="P4455" t="str">
            <v>No</v>
          </cell>
          <cell r="Q4455" t="str">
            <v/>
          </cell>
        </row>
        <row r="4456">
          <cell r="A4456" t="str">
            <v>DFD 0000112981</v>
          </cell>
          <cell r="B4456" t="str">
            <v>DFD</v>
          </cell>
          <cell r="C4456" t="str">
            <v>0000112981</v>
          </cell>
          <cell r="D4456" t="str">
            <v> KOHL'S-PEORIA EAST</v>
          </cell>
          <cell r="E4456" t="str">
            <v> NATIONAL CHAIN</v>
          </cell>
          <cell r="F4456" t="str">
            <v> KOHL'S</v>
          </cell>
          <cell r="G4456" t="str">
            <v>2007-40</v>
          </cell>
          <cell r="H4456" t="str">
            <v>N/A-Sales Q4 09</v>
          </cell>
          <cell r="I4456" t="str">
            <v>Open</v>
          </cell>
          <cell r="J4456" t="str">
            <v>No</v>
          </cell>
          <cell r="K4456" t="str">
            <v>IL</v>
          </cell>
          <cell r="L4456" t="str">
            <v>61611</v>
          </cell>
          <cell r="M4456" t="str">
            <v>Peoria-Bloomington</v>
          </cell>
          <cell r="N4456" t="str">
            <v>Yes</v>
          </cell>
          <cell r="O4456">
            <v>5.3000000000000016</v>
          </cell>
          <cell r="P4456" t="str">
            <v>No</v>
          </cell>
          <cell r="Q4456" t="str">
            <v/>
          </cell>
        </row>
        <row r="4457">
          <cell r="A4457" t="str">
            <v>DFD 0000112982</v>
          </cell>
          <cell r="B4457" t="str">
            <v>DFD</v>
          </cell>
          <cell r="C4457" t="str">
            <v>0000112982</v>
          </cell>
          <cell r="D4457" t="str">
            <v> KOHL'S-RAPID CITY</v>
          </cell>
          <cell r="E4457" t="str">
            <v> NATIONAL CHAIN</v>
          </cell>
          <cell r="F4457" t="str">
            <v> KOHL'S</v>
          </cell>
          <cell r="G4457" t="str">
            <v>2007-39</v>
          </cell>
          <cell r="H4457" t="str">
            <v>N/A-Sales Q4 09</v>
          </cell>
          <cell r="I4457" t="str">
            <v>Open</v>
          </cell>
          <cell r="J4457" t="str">
            <v>No</v>
          </cell>
          <cell r="K4457" t="str">
            <v>SD</v>
          </cell>
          <cell r="L4457" t="str">
            <v>57701</v>
          </cell>
          <cell r="M4457" t="str">
            <v>Rapid City</v>
          </cell>
          <cell r="N4457" t="str">
            <v>Yes</v>
          </cell>
          <cell r="O4457">
            <v>2.8000000000000003</v>
          </cell>
          <cell r="P4457" t="str">
            <v>No</v>
          </cell>
          <cell r="Q4457" t="str">
            <v/>
          </cell>
        </row>
        <row r="4458">
          <cell r="A4458" t="str">
            <v>DFD 0000112983</v>
          </cell>
          <cell r="B4458" t="str">
            <v>DFD</v>
          </cell>
          <cell r="C4458" t="str">
            <v>0000112983</v>
          </cell>
          <cell r="D4458" t="str">
            <v> KOHL'S-DUBUQUE</v>
          </cell>
          <cell r="E4458" t="str">
            <v> NATIONAL CHAIN</v>
          </cell>
          <cell r="F4458" t="str">
            <v> KOHL'S</v>
          </cell>
          <cell r="G4458" t="str">
            <v>2007-41</v>
          </cell>
          <cell r="H4458" t="str">
            <v>N/A-Sales Q4 09</v>
          </cell>
          <cell r="I4458" t="str">
            <v>Open</v>
          </cell>
          <cell r="J4458" t="str">
            <v>No</v>
          </cell>
          <cell r="K4458" t="str">
            <v>IA</v>
          </cell>
          <cell r="L4458" t="str">
            <v>52002</v>
          </cell>
          <cell r="M4458" t="str">
            <v>Cedar Rapids-Waterlo</v>
          </cell>
          <cell r="N4458" t="str">
            <v>Yes</v>
          </cell>
          <cell r="O4458">
            <v>5.9000000000000021</v>
          </cell>
          <cell r="P4458" t="str">
            <v>No</v>
          </cell>
          <cell r="Q4458" t="str">
            <v/>
          </cell>
        </row>
        <row r="4459">
          <cell r="A4459" t="str">
            <v>DFD 0000112984</v>
          </cell>
          <cell r="B4459" t="str">
            <v>DFD</v>
          </cell>
          <cell r="C4459" t="str">
            <v>0000112984</v>
          </cell>
          <cell r="D4459" t="str">
            <v> KOHL'S-QUINCY</v>
          </cell>
          <cell r="E4459" t="str">
            <v> NATIONAL CHAIN</v>
          </cell>
          <cell r="F4459" t="str">
            <v> KOHL'S</v>
          </cell>
          <cell r="G4459" t="str">
            <v>2007-40</v>
          </cell>
          <cell r="H4459" t="str">
            <v>N/A-Sales Q4 09</v>
          </cell>
          <cell r="I4459" t="str">
            <v>Open</v>
          </cell>
          <cell r="J4459" t="str">
            <v>No</v>
          </cell>
          <cell r="K4459" t="str">
            <v>IL</v>
          </cell>
          <cell r="L4459" t="str">
            <v>62305</v>
          </cell>
          <cell r="M4459" t="str">
            <v>Quincy-Hannibal-Keok</v>
          </cell>
          <cell r="N4459" t="str">
            <v>Yes</v>
          </cell>
          <cell r="O4459">
            <v>4.5000000000000009</v>
          </cell>
          <cell r="P4459" t="str">
            <v>No</v>
          </cell>
          <cell r="Q4459" t="str">
            <v/>
          </cell>
        </row>
        <row r="4460">
          <cell r="A4460" t="str">
            <v>DFD 0000112985</v>
          </cell>
          <cell r="B4460" t="str">
            <v>DFD</v>
          </cell>
          <cell r="C4460" t="str">
            <v>0000112985</v>
          </cell>
          <cell r="D4460" t="str">
            <v> KOHL'S-MASON CITY</v>
          </cell>
          <cell r="E4460" t="str">
            <v> NATIONAL CHAIN</v>
          </cell>
          <cell r="F4460" t="str">
            <v> KOHL'S</v>
          </cell>
          <cell r="G4460" t="str">
            <v>2007-42</v>
          </cell>
          <cell r="H4460" t="str">
            <v>N/A-Positive sales Dec-09</v>
          </cell>
          <cell r="I4460" t="str">
            <v>Open</v>
          </cell>
          <cell r="J4460" t="str">
            <v>No</v>
          </cell>
          <cell r="K4460" t="str">
            <v>IA</v>
          </cell>
          <cell r="L4460" t="str">
            <v>50401</v>
          </cell>
          <cell r="M4460" t="str">
            <v>Rochester-Mason City</v>
          </cell>
          <cell r="N4460" t="str">
            <v>Yes</v>
          </cell>
          <cell r="O4460">
            <v>3.8000000000000007</v>
          </cell>
          <cell r="P4460" t="str">
            <v>No</v>
          </cell>
          <cell r="Q4460" t="str">
            <v/>
          </cell>
        </row>
        <row r="4461">
          <cell r="A4461" t="str">
            <v>DFD 0000112986</v>
          </cell>
          <cell r="B4461" t="str">
            <v>DFD</v>
          </cell>
          <cell r="C4461" t="str">
            <v>0000112986</v>
          </cell>
          <cell r="D4461" t="str">
            <v> KOHL'S-COLUMBIA</v>
          </cell>
          <cell r="E4461" t="str">
            <v> NATIONAL CHAIN</v>
          </cell>
          <cell r="F4461" t="str">
            <v> KOHL'S</v>
          </cell>
          <cell r="G4461" t="str">
            <v>2007-41</v>
          </cell>
          <cell r="H4461" t="str">
            <v>N/A-Positive sales Dec-09</v>
          </cell>
          <cell r="I4461" t="str">
            <v>Open</v>
          </cell>
          <cell r="J4461" t="str">
            <v>No</v>
          </cell>
          <cell r="K4461" t="str">
            <v>MO</v>
          </cell>
          <cell r="L4461" t="str">
            <v>65201</v>
          </cell>
          <cell r="M4461" t="str">
            <v>Hattiesburg-Laurel</v>
          </cell>
          <cell r="N4461" t="str">
            <v>Yes</v>
          </cell>
          <cell r="O4461">
            <v>3.7</v>
          </cell>
          <cell r="P4461" t="str">
            <v>No</v>
          </cell>
          <cell r="Q4461" t="str">
            <v/>
          </cell>
        </row>
        <row r="4462">
          <cell r="A4462" t="str">
            <v>DFD 0000112987</v>
          </cell>
          <cell r="B4462" t="str">
            <v>DFD</v>
          </cell>
          <cell r="C4462" t="str">
            <v>0000112987</v>
          </cell>
          <cell r="D4462" t="str">
            <v> KOHL'S-OWATONNA</v>
          </cell>
          <cell r="E4462" t="str">
            <v> NATIONAL CHAIN</v>
          </cell>
          <cell r="F4462" t="str">
            <v> KOHL'S</v>
          </cell>
          <cell r="G4462" t="str">
            <v>2007-38</v>
          </cell>
          <cell r="H4462" t="str">
            <v>N/A-Sales Q4 09</v>
          </cell>
          <cell r="I4462" t="str">
            <v>Open</v>
          </cell>
          <cell r="J4462" t="str">
            <v>No</v>
          </cell>
          <cell r="K4462" t="str">
            <v>MN</v>
          </cell>
          <cell r="L4462" t="str">
            <v>55060</v>
          </cell>
          <cell r="M4462" t="str">
            <v>Minneapolis-St. Paul</v>
          </cell>
          <cell r="N4462" t="str">
            <v>Yes</v>
          </cell>
          <cell r="O4462">
            <v>3.7000000000000006</v>
          </cell>
          <cell r="P4462" t="str">
            <v>No</v>
          </cell>
          <cell r="Q4462" t="str">
            <v/>
          </cell>
        </row>
        <row r="4463">
          <cell r="A4463" t="str">
            <v>DFD 0000112988</v>
          </cell>
          <cell r="B4463" t="str">
            <v>DFD</v>
          </cell>
          <cell r="C4463" t="str">
            <v>0000112988</v>
          </cell>
          <cell r="D4463" t="str">
            <v> KOHL'S-GRAND FORKS</v>
          </cell>
          <cell r="E4463" t="str">
            <v> NATIONAL CHAIN</v>
          </cell>
          <cell r="F4463" t="str">
            <v> KOHL'S</v>
          </cell>
          <cell r="G4463" t="str">
            <v>2007-39</v>
          </cell>
          <cell r="H4463" t="str">
            <v>N/A-Sales Q4 09</v>
          </cell>
          <cell r="I4463" t="str">
            <v>Open</v>
          </cell>
          <cell r="J4463" t="str">
            <v>No</v>
          </cell>
          <cell r="K4463" t="str">
            <v>ND</v>
          </cell>
          <cell r="L4463" t="str">
            <v>58201</v>
          </cell>
          <cell r="M4463" t="str">
            <v>Fargo-Valley City</v>
          </cell>
          <cell r="N4463" t="str">
            <v>Yes</v>
          </cell>
          <cell r="O4463">
            <v>2.0999999999999996</v>
          </cell>
          <cell r="P4463" t="str">
            <v>No</v>
          </cell>
          <cell r="Q4463" t="str">
            <v/>
          </cell>
        </row>
        <row r="4464">
          <cell r="A4464" t="str">
            <v>DFD 0000112989</v>
          </cell>
          <cell r="B4464" t="str">
            <v>DFD</v>
          </cell>
          <cell r="C4464" t="str">
            <v>0000112989</v>
          </cell>
          <cell r="D4464" t="str">
            <v> KOHL'S-MONUMENT</v>
          </cell>
          <cell r="E4464" t="str">
            <v> NATIONAL CHAIN</v>
          </cell>
          <cell r="F4464" t="str">
            <v> KOHL'S</v>
          </cell>
          <cell r="G4464" t="str">
            <v>2007-47</v>
          </cell>
          <cell r="H4464" t="str">
            <v>N/A-Positive sales Dec-09</v>
          </cell>
          <cell r="I4464" t="str">
            <v>Open</v>
          </cell>
          <cell r="J4464" t="str">
            <v>No</v>
          </cell>
          <cell r="K4464" t="str">
            <v>CO</v>
          </cell>
          <cell r="L4464" t="str">
            <v>80132</v>
          </cell>
          <cell r="M4464" t="str">
            <v>Denver</v>
          </cell>
          <cell r="N4464" t="str">
            <v>Yes</v>
          </cell>
          <cell r="O4464">
            <v>2.4</v>
          </cell>
          <cell r="P4464" t="str">
            <v>No</v>
          </cell>
          <cell r="Q4464" t="str">
            <v/>
          </cell>
        </row>
        <row r="4465">
          <cell r="A4465" t="str">
            <v>DFD 0000112990</v>
          </cell>
          <cell r="B4465" t="str">
            <v>DFD</v>
          </cell>
          <cell r="C4465" t="str">
            <v>0000112990</v>
          </cell>
          <cell r="D4465" t="str">
            <v> KOHL'S-LENEXA</v>
          </cell>
          <cell r="E4465" t="str">
            <v> NATIONAL CHAIN</v>
          </cell>
          <cell r="F4465" t="str">
            <v> KOHL'S</v>
          </cell>
          <cell r="G4465" t="str">
            <v>2007-45</v>
          </cell>
          <cell r="H4465" t="str">
            <v>N/A-Sales Q4 09</v>
          </cell>
          <cell r="I4465" t="str">
            <v>Open</v>
          </cell>
          <cell r="J4465" t="str">
            <v>No</v>
          </cell>
          <cell r="K4465" t="str">
            <v>KS</v>
          </cell>
          <cell r="L4465" t="str">
            <v>66215</v>
          </cell>
          <cell r="M4465" t="str">
            <v>Kansas City</v>
          </cell>
          <cell r="N4465" t="str">
            <v>Yes</v>
          </cell>
          <cell r="O4465">
            <v>3.1</v>
          </cell>
          <cell r="P4465" t="str">
            <v>No</v>
          </cell>
          <cell r="Q4465" t="str">
            <v/>
          </cell>
        </row>
        <row r="4466">
          <cell r="A4466" t="str">
            <v>DFD 0000113065</v>
          </cell>
          <cell r="B4466" t="str">
            <v>DFD</v>
          </cell>
          <cell r="C4466" t="str">
            <v>0000113065</v>
          </cell>
          <cell r="D4466" t="str">
            <v> NEIMAN MARCUS-NATICK</v>
          </cell>
          <cell r="E4466" t="str">
            <v> PRESTIGE DEPT</v>
          </cell>
          <cell r="F4466" t="str">
            <v> NEIMAN MARCUS</v>
          </cell>
          <cell r="G4466" t="str">
            <v>2007-37</v>
          </cell>
          <cell r="H4466" t="str">
            <v>N/A-Positive sales Dec-09</v>
          </cell>
          <cell r="I4466" t="str">
            <v>Open</v>
          </cell>
          <cell r="J4466" t="str">
            <v>Yes</v>
          </cell>
          <cell r="K4466" t="str">
            <v>MA</v>
          </cell>
          <cell r="L4466" t="str">
            <v>01760</v>
          </cell>
          <cell r="M4466" t="str">
            <v>Boston</v>
          </cell>
          <cell r="N4466" t="str">
            <v>Yes</v>
          </cell>
          <cell r="O4466">
            <v>24</v>
          </cell>
          <cell r="P4466" t="str">
            <v>Yes</v>
          </cell>
          <cell r="Q4466">
            <v>23.849909999999998</v>
          </cell>
        </row>
        <row r="4467">
          <cell r="A4467" t="str">
            <v>DFD 0000113075</v>
          </cell>
          <cell r="B4467" t="str">
            <v>DFD</v>
          </cell>
          <cell r="C4467" t="str">
            <v>0000113075</v>
          </cell>
          <cell r="D4467" t="str">
            <v> SEPHORA-BRIARWOOD</v>
          </cell>
          <cell r="E4467" t="str">
            <v> INDEPENDENTS</v>
          </cell>
          <cell r="F4467" t="str">
            <v> SEPHORA</v>
          </cell>
          <cell r="G4467" t="str">
            <v>2007-33</v>
          </cell>
          <cell r="H4467" t="str">
            <v>N/A-Positive sales Dec-09</v>
          </cell>
          <cell r="I4467" t="str">
            <v>Open</v>
          </cell>
          <cell r="J4467" t="str">
            <v>No</v>
          </cell>
          <cell r="K4467" t="str">
            <v>MI</v>
          </cell>
          <cell r="L4467" t="str">
            <v>48108</v>
          </cell>
          <cell r="M4467" t="str">
            <v>Detroit</v>
          </cell>
          <cell r="N4467" t="str">
            <v>Yes</v>
          </cell>
          <cell r="O4467">
            <v>34.300000000000004</v>
          </cell>
          <cell r="P4467" t="str">
            <v>Yes</v>
          </cell>
          <cell r="Q4467">
            <v>33.76</v>
          </cell>
        </row>
        <row r="4468">
          <cell r="A4468" t="str">
            <v>DFD 0000113077</v>
          </cell>
          <cell r="B4468" t="str">
            <v>DFD</v>
          </cell>
          <cell r="C4468" t="str">
            <v>0000113077</v>
          </cell>
          <cell r="D4468" t="str">
            <v> SSI-KINGWOOD</v>
          </cell>
          <cell r="E4468" t="str">
            <v> NATIONAL CHAIN</v>
          </cell>
          <cell r="F4468" t="str">
            <v> STAGE STORES</v>
          </cell>
          <cell r="G4468" t="str">
            <v>2007-30</v>
          </cell>
          <cell r="H4468" t="str">
            <v>N/A-Positive sales Dec-09</v>
          </cell>
          <cell r="I4468" t="str">
            <v>Open</v>
          </cell>
          <cell r="J4468" t="str">
            <v>No</v>
          </cell>
          <cell r="K4468" t="str">
            <v>TX</v>
          </cell>
          <cell r="L4468" t="str">
            <v>77339</v>
          </cell>
          <cell r="M4468" t="str">
            <v>Houston</v>
          </cell>
          <cell r="N4468" t="str">
            <v>Yes</v>
          </cell>
          <cell r="O4468">
            <v>14.500000000000004</v>
          </cell>
          <cell r="P4468" t="str">
            <v>No</v>
          </cell>
          <cell r="Q4468" t="str">
            <v/>
          </cell>
        </row>
        <row r="4469">
          <cell r="A4469" t="str">
            <v>DFD 0000113078</v>
          </cell>
          <cell r="B4469" t="str">
            <v>DFD</v>
          </cell>
          <cell r="C4469" t="str">
            <v>0000113078</v>
          </cell>
          <cell r="D4469" t="str">
            <v> SSI-RACELAND</v>
          </cell>
          <cell r="E4469" t="str">
            <v> NATIONAL CHAIN</v>
          </cell>
          <cell r="F4469" t="str">
            <v> STAGE STORES</v>
          </cell>
          <cell r="G4469" t="str">
            <v>2007-32</v>
          </cell>
          <cell r="H4469" t="str">
            <v>N/A-Positive sales Dec-09</v>
          </cell>
          <cell r="I4469" t="str">
            <v>Open</v>
          </cell>
          <cell r="J4469" t="str">
            <v>No</v>
          </cell>
          <cell r="K4469" t="str">
            <v>LA</v>
          </cell>
          <cell r="L4469" t="str">
            <v>70394</v>
          </cell>
          <cell r="M4469" t="str">
            <v>New Orleans</v>
          </cell>
          <cell r="N4469" t="str">
            <v>Yes</v>
          </cell>
          <cell r="O4469">
            <v>10.799999999999997</v>
          </cell>
          <cell r="P4469" t="str">
            <v>No</v>
          </cell>
          <cell r="Q4469" t="str">
            <v/>
          </cell>
        </row>
        <row r="4470">
          <cell r="A4470" t="str">
            <v>DFD 0000113079</v>
          </cell>
          <cell r="B4470" t="str">
            <v>DFD</v>
          </cell>
          <cell r="C4470" t="str">
            <v>0000113079</v>
          </cell>
          <cell r="D4470" t="str">
            <v> SSI-PAGE</v>
          </cell>
          <cell r="E4470" t="str">
            <v> NATIONAL CHAIN</v>
          </cell>
          <cell r="F4470" t="str">
            <v> STAGE STORES</v>
          </cell>
          <cell r="G4470" t="str">
            <v>2007-30</v>
          </cell>
          <cell r="H4470" t="str">
            <v>N/A-Positive sales Dec-09</v>
          </cell>
          <cell r="I4470" t="str">
            <v>Open</v>
          </cell>
          <cell r="J4470" t="str">
            <v>No</v>
          </cell>
          <cell r="K4470" t="str">
            <v>AZ</v>
          </cell>
          <cell r="L4470" t="str">
            <v>86040</v>
          </cell>
          <cell r="M4470" t="str">
            <v>Phoenix</v>
          </cell>
          <cell r="N4470" t="str">
            <v>Yes</v>
          </cell>
          <cell r="O4470">
            <v>8.8000000000000007</v>
          </cell>
          <cell r="P4470" t="str">
            <v>No</v>
          </cell>
          <cell r="Q4470" t="str">
            <v/>
          </cell>
        </row>
        <row r="4471">
          <cell r="A4471" t="str">
            <v>DFD 0000113126</v>
          </cell>
          <cell r="B4471" t="str">
            <v>DFD</v>
          </cell>
          <cell r="C4471" t="str">
            <v>0000113126</v>
          </cell>
          <cell r="D4471" t="str">
            <v> BELK/PALM COAST</v>
          </cell>
          <cell r="E4471" t="str">
            <v> INDEPENDENTS</v>
          </cell>
          <cell r="F4471" t="str">
            <v> BELK</v>
          </cell>
          <cell r="G4471" t="str">
            <v>2007-41</v>
          </cell>
          <cell r="H4471" t="str">
            <v>N/A-Positive sales Dec-09</v>
          </cell>
          <cell r="I4471" t="str">
            <v>Open</v>
          </cell>
          <cell r="J4471" t="str">
            <v>Yes</v>
          </cell>
          <cell r="K4471" t="str">
            <v>FL</v>
          </cell>
          <cell r="L4471" t="str">
            <v>32154</v>
          </cell>
          <cell r="M4471" t="str">
            <v>Orlando-Daytona Beac</v>
          </cell>
          <cell r="N4471" t="str">
            <v>Yes</v>
          </cell>
          <cell r="O4471">
            <v>28.899999999999995</v>
          </cell>
          <cell r="P4471" t="str">
            <v>Yes</v>
          </cell>
          <cell r="Q4471">
            <v>29.259049999999998</v>
          </cell>
        </row>
        <row r="4472">
          <cell r="A4472" t="str">
            <v>DFD 0000113127</v>
          </cell>
          <cell r="B4472" t="str">
            <v>DFD</v>
          </cell>
          <cell r="C4472" t="str">
            <v>0000113127</v>
          </cell>
          <cell r="D4472" t="str">
            <v> BELK/CAPE CORAL</v>
          </cell>
          <cell r="E4472" t="str">
            <v> INDEPENDENTS</v>
          </cell>
          <cell r="F4472" t="str">
            <v> BELK</v>
          </cell>
          <cell r="G4472" t="str">
            <v>2007-41</v>
          </cell>
          <cell r="H4472" t="str">
            <v>N/A-Positive sales Dec-09</v>
          </cell>
          <cell r="I4472" t="str">
            <v>Open</v>
          </cell>
          <cell r="J4472" t="str">
            <v>Yes</v>
          </cell>
          <cell r="K4472" t="str">
            <v>FL</v>
          </cell>
          <cell r="L4472" t="str">
            <v>33991</v>
          </cell>
          <cell r="M4472" t="str">
            <v>Ft. Myers-Naples</v>
          </cell>
          <cell r="N4472" t="str">
            <v>Yes</v>
          </cell>
          <cell r="O4472">
            <v>31.899999999999995</v>
          </cell>
          <cell r="P4472" t="str">
            <v>Yes</v>
          </cell>
          <cell r="Q4472">
            <v>31.335039999999999</v>
          </cell>
        </row>
        <row r="4473">
          <cell r="A4473" t="str">
            <v>DFD 0000113128</v>
          </cell>
          <cell r="B4473" t="str">
            <v>DFD</v>
          </cell>
          <cell r="C4473" t="str">
            <v>0000113128</v>
          </cell>
          <cell r="D4473" t="str">
            <v> BELKROCKWALL</v>
          </cell>
          <cell r="E4473" t="str">
            <v> INDEPENDENTS</v>
          </cell>
          <cell r="F4473" t="str">
            <v> BELK</v>
          </cell>
          <cell r="G4473" t="str">
            <v>2007-42</v>
          </cell>
          <cell r="H4473" t="str">
            <v>N/A-Positive sales Dec-09</v>
          </cell>
          <cell r="I4473" t="str">
            <v>Open</v>
          </cell>
          <cell r="J4473" t="str">
            <v>Yes</v>
          </cell>
          <cell r="K4473" t="str">
            <v>TX</v>
          </cell>
          <cell r="L4473" t="str">
            <v>75087</v>
          </cell>
          <cell r="M4473" t="str">
            <v>Dallas-Ft. Worth</v>
          </cell>
          <cell r="N4473" t="str">
            <v>Yes</v>
          </cell>
          <cell r="O4473">
            <v>40.700000000000003</v>
          </cell>
          <cell r="P4473" t="str">
            <v>Yes</v>
          </cell>
          <cell r="Q4473">
            <v>39.856499999999997</v>
          </cell>
        </row>
        <row r="4474">
          <cell r="A4474" t="str">
            <v>DFD 0000113129</v>
          </cell>
          <cell r="B4474" t="str">
            <v>DFD</v>
          </cell>
          <cell r="C4474" t="str">
            <v>0000113129</v>
          </cell>
          <cell r="D4474" t="str">
            <v> BELK/BOSSIER CITY</v>
          </cell>
          <cell r="E4474" t="str">
            <v> INDEPENDENTS</v>
          </cell>
          <cell r="F4474" t="str">
            <v> BELK</v>
          </cell>
          <cell r="G4474" t="str">
            <v>2007-42</v>
          </cell>
          <cell r="H4474" t="str">
            <v>N/A-Positive sales Dec-09</v>
          </cell>
          <cell r="I4474" t="str">
            <v>Open</v>
          </cell>
          <cell r="J4474" t="str">
            <v>Yes</v>
          </cell>
          <cell r="K4474" t="str">
            <v>LA</v>
          </cell>
          <cell r="L4474" t="str">
            <v>71111</v>
          </cell>
          <cell r="M4474" t="str">
            <v>Shreveport</v>
          </cell>
          <cell r="N4474" t="str">
            <v>Yes</v>
          </cell>
          <cell r="O4474">
            <v>31.5</v>
          </cell>
          <cell r="P4474" t="str">
            <v>Yes</v>
          </cell>
          <cell r="Q4474">
            <v>31.268020000000003</v>
          </cell>
        </row>
        <row r="4475">
          <cell r="A4475" t="str">
            <v>DFD 0000113130</v>
          </cell>
          <cell r="B4475" t="str">
            <v>DFD</v>
          </cell>
          <cell r="C4475" t="str">
            <v>0000113130</v>
          </cell>
          <cell r="D4475" t="str">
            <v> BELK/MURFREESBORO</v>
          </cell>
          <cell r="E4475" t="str">
            <v> INDEPENDENTS</v>
          </cell>
          <cell r="F4475" t="str">
            <v> BELK</v>
          </cell>
          <cell r="G4475" t="str">
            <v>2007-41</v>
          </cell>
          <cell r="H4475" t="str">
            <v>N/A-Positive sales Dec-09</v>
          </cell>
          <cell r="I4475" t="str">
            <v>Open</v>
          </cell>
          <cell r="J4475" t="str">
            <v>Yes</v>
          </cell>
          <cell r="K4475" t="str">
            <v>TN</v>
          </cell>
          <cell r="L4475" t="str">
            <v>37129</v>
          </cell>
          <cell r="M4475" t="str">
            <v>Nashville</v>
          </cell>
          <cell r="N4475" t="str">
            <v>Yes</v>
          </cell>
          <cell r="O4475">
            <v>85.399999999999991</v>
          </cell>
          <cell r="P4475" t="str">
            <v>Yes</v>
          </cell>
          <cell r="Q4475">
            <v>85.157989999999984</v>
          </cell>
        </row>
        <row r="4476">
          <cell r="A4476" t="str">
            <v>DFD 0000113131</v>
          </cell>
          <cell r="B4476" t="str">
            <v>DFD</v>
          </cell>
          <cell r="C4476" t="str">
            <v>0000113131</v>
          </cell>
          <cell r="D4476" t="str">
            <v> BELK/BURLINGTON</v>
          </cell>
          <cell r="E4476" t="str">
            <v> INDEPENDENTS</v>
          </cell>
          <cell r="F4476" t="str">
            <v> BELK</v>
          </cell>
          <cell r="G4476" t="str">
            <v>2007-41</v>
          </cell>
          <cell r="H4476" t="str">
            <v>N/A-Positive sales Dec-09</v>
          </cell>
          <cell r="I4476" t="str">
            <v>Open</v>
          </cell>
          <cell r="J4476" t="str">
            <v>Yes</v>
          </cell>
          <cell r="K4476" t="str">
            <v>NC</v>
          </cell>
          <cell r="L4476" t="str">
            <v>27215</v>
          </cell>
          <cell r="M4476" t="str">
            <v>Greensboro-High Poin</v>
          </cell>
          <cell r="N4476" t="str">
            <v>Yes</v>
          </cell>
          <cell r="O4476">
            <v>77</v>
          </cell>
          <cell r="P4476" t="str">
            <v>Yes</v>
          </cell>
          <cell r="Q4476">
            <v>77.389619999999994</v>
          </cell>
        </row>
        <row r="4477">
          <cell r="A4477" t="str">
            <v>DFD 0000113132</v>
          </cell>
          <cell r="B4477" t="str">
            <v>DFD</v>
          </cell>
          <cell r="C4477" t="str">
            <v>0000113132</v>
          </cell>
          <cell r="D4477" t="str">
            <v> DILLARDS/FRISCO</v>
          </cell>
          <cell r="E4477" t="str">
            <v> INDEPENDENTS</v>
          </cell>
          <cell r="F4477" t="str">
            <v> DILLARDS</v>
          </cell>
          <cell r="G4477" t="str">
            <v>2007-37</v>
          </cell>
          <cell r="H4477" t="str">
            <v>N/A-Positive sales Dec-09</v>
          </cell>
          <cell r="I4477" t="str">
            <v>Open</v>
          </cell>
          <cell r="J4477" t="str">
            <v>Yes</v>
          </cell>
          <cell r="K4477" t="str">
            <v>TX</v>
          </cell>
          <cell r="L4477" t="str">
            <v>75034</v>
          </cell>
          <cell r="M4477" t="str">
            <v>Dallas-Ft. Worth</v>
          </cell>
          <cell r="N4477" t="str">
            <v>Yes</v>
          </cell>
          <cell r="O4477">
            <v>244.60000000000002</v>
          </cell>
          <cell r="P4477" t="str">
            <v>Yes</v>
          </cell>
          <cell r="Q4477">
            <v>241.68600000000001</v>
          </cell>
        </row>
        <row r="4478">
          <cell r="A4478" t="str">
            <v>DFD 0000113133</v>
          </cell>
          <cell r="B4478" t="str">
            <v>DFD</v>
          </cell>
          <cell r="C4478" t="str">
            <v>0000113133</v>
          </cell>
          <cell r="D4478" t="str">
            <v> DILLARDS/BURLINGTON</v>
          </cell>
          <cell r="E4478" t="str">
            <v> INDEPENDENTS</v>
          </cell>
          <cell r="F4478" t="str">
            <v> DILLARDS</v>
          </cell>
          <cell r="G4478" t="str">
            <v>2007-31</v>
          </cell>
          <cell r="H4478" t="str">
            <v>N/A-Positive sales Dec-09</v>
          </cell>
          <cell r="I4478" t="str">
            <v>Open</v>
          </cell>
          <cell r="J4478" t="str">
            <v>Yes</v>
          </cell>
          <cell r="K4478" t="str">
            <v>NC</v>
          </cell>
          <cell r="L4478" t="str">
            <v>27215</v>
          </cell>
          <cell r="M4478" t="str">
            <v>Greensboro-High Poin</v>
          </cell>
          <cell r="N4478" t="str">
            <v>Yes</v>
          </cell>
          <cell r="O4478">
            <v>45.099999999999987</v>
          </cell>
          <cell r="P4478" t="str">
            <v>Yes</v>
          </cell>
          <cell r="Q4478">
            <v>45.037500000000001</v>
          </cell>
        </row>
        <row r="4479">
          <cell r="A4479" t="str">
            <v>DFD 0000113138</v>
          </cell>
          <cell r="B4479" t="str">
            <v>DFD</v>
          </cell>
          <cell r="C4479" t="str">
            <v>0000113138</v>
          </cell>
          <cell r="D4479" t="str">
            <v> DILLARDS/SAN TAN VILLAGE</v>
          </cell>
          <cell r="E4479" t="str">
            <v> INDEPENDENTS</v>
          </cell>
          <cell r="F4479" t="str">
            <v> DILLARDS</v>
          </cell>
          <cell r="G4479" t="str">
            <v>2007-43</v>
          </cell>
          <cell r="H4479" t="str">
            <v>N/A-Positive sales Dec-09</v>
          </cell>
          <cell r="I4479" t="str">
            <v>Open</v>
          </cell>
          <cell r="J4479" t="str">
            <v>Yes</v>
          </cell>
          <cell r="K4479" t="str">
            <v>AZ</v>
          </cell>
          <cell r="L4479" t="str">
            <v>85233</v>
          </cell>
          <cell r="M4479" t="str">
            <v>Phoenix</v>
          </cell>
          <cell r="N4479" t="str">
            <v>Yes</v>
          </cell>
          <cell r="O4479">
            <v>167.30000000000004</v>
          </cell>
          <cell r="P4479" t="str">
            <v>Yes</v>
          </cell>
          <cell r="Q4479">
            <v>165.28299999999999</v>
          </cell>
        </row>
        <row r="4480">
          <cell r="A4480" t="str">
            <v>DFD 0000113139</v>
          </cell>
          <cell r="B4480" t="str">
            <v>DFD</v>
          </cell>
          <cell r="C4480" t="str">
            <v>0000113139</v>
          </cell>
          <cell r="D4480" t="str">
            <v> DILLARDS/HILL COUNTRY GALLERIA</v>
          </cell>
          <cell r="E4480" t="str">
            <v> INDEPENDENTS</v>
          </cell>
          <cell r="F4480" t="str">
            <v> DILLARDS</v>
          </cell>
          <cell r="G4480" t="str">
            <v>2007-39</v>
          </cell>
          <cell r="H4480" t="str">
            <v>N/A-Positive sales Dec-09</v>
          </cell>
          <cell r="I4480" t="str">
            <v>Open</v>
          </cell>
          <cell r="J4480" t="str">
            <v>Yes</v>
          </cell>
          <cell r="K4480" t="str">
            <v>TX</v>
          </cell>
          <cell r="L4480" t="str">
            <v>78738</v>
          </cell>
          <cell r="M4480" t="str">
            <v>Austin, Tex.</v>
          </cell>
          <cell r="N4480" t="str">
            <v>Yes</v>
          </cell>
          <cell r="O4480">
            <v>89.6</v>
          </cell>
          <cell r="P4480" t="str">
            <v>Yes</v>
          </cell>
          <cell r="Q4480">
            <v>86.6755</v>
          </cell>
        </row>
        <row r="4481">
          <cell r="A4481" t="str">
            <v>DFD 0000113140</v>
          </cell>
          <cell r="B4481" t="str">
            <v>DFD</v>
          </cell>
          <cell r="C4481" t="str">
            <v>0000113140</v>
          </cell>
          <cell r="D4481" t="str">
            <v> DILLARDS/FALLEN TIMBERS</v>
          </cell>
          <cell r="E4481" t="str">
            <v> INDEPENDENTS</v>
          </cell>
          <cell r="F4481" t="str">
            <v> DILLARDS</v>
          </cell>
          <cell r="G4481" t="str">
            <v>2007-40</v>
          </cell>
          <cell r="H4481" t="str">
            <v>N/A-Positive sales Dec-09</v>
          </cell>
          <cell r="I4481" t="str">
            <v>Open</v>
          </cell>
          <cell r="J4481" t="str">
            <v>Yes</v>
          </cell>
          <cell r="K4481" t="str">
            <v>OH</v>
          </cell>
          <cell r="L4481" t="str">
            <v>43537</v>
          </cell>
          <cell r="M4481" t="str">
            <v>Toledo</v>
          </cell>
          <cell r="N4481" t="str">
            <v>Yes</v>
          </cell>
          <cell r="O4481">
            <v>128.4</v>
          </cell>
          <cell r="P4481" t="str">
            <v>Yes</v>
          </cell>
          <cell r="Q4481">
            <v>126.5835</v>
          </cell>
        </row>
        <row r="4482">
          <cell r="A4482" t="str">
            <v>DFD 0000113143</v>
          </cell>
          <cell r="B4482" t="str">
            <v>DFD</v>
          </cell>
          <cell r="C4482" t="str">
            <v>0000113143</v>
          </cell>
          <cell r="D4482" t="str">
            <v> ULTA/235/GATEWAY OVERLOOK</v>
          </cell>
          <cell r="E4482" t="str">
            <v> NATIONAL CHAIN</v>
          </cell>
          <cell r="F4482" t="str">
            <v> ULTA</v>
          </cell>
          <cell r="G4482" t="str">
            <v>2007-28</v>
          </cell>
          <cell r="H4482" t="str">
            <v>N/A-Positive sales Dec-09</v>
          </cell>
          <cell r="I4482" t="str">
            <v>Open</v>
          </cell>
          <cell r="J4482" t="str">
            <v>No</v>
          </cell>
          <cell r="K4482" t="str">
            <v>MD</v>
          </cell>
          <cell r="L4482" t="str">
            <v>21075</v>
          </cell>
          <cell r="M4482" t="str">
            <v>Baltimore</v>
          </cell>
          <cell r="N4482" t="str">
            <v>Yes</v>
          </cell>
          <cell r="O4482">
            <v>36.099999999999994</v>
          </cell>
          <cell r="P4482" t="str">
            <v>No</v>
          </cell>
          <cell r="Q4482" t="str">
            <v/>
          </cell>
        </row>
        <row r="4483">
          <cell r="A4483" t="str">
            <v>DFD 0000113144</v>
          </cell>
          <cell r="B4483" t="str">
            <v>DFD</v>
          </cell>
          <cell r="C4483" t="str">
            <v>0000113144</v>
          </cell>
          <cell r="D4483" t="str">
            <v> ULTA/206/SARASOTA PAVILLION</v>
          </cell>
          <cell r="E4483" t="str">
            <v> NATIONAL CHAIN</v>
          </cell>
          <cell r="F4483" t="str">
            <v> ULTA</v>
          </cell>
          <cell r="G4483" t="str">
            <v>2007-24</v>
          </cell>
          <cell r="H4483" t="str">
            <v>N/A-Positive sales Dec-09</v>
          </cell>
          <cell r="I4483" t="str">
            <v>Open</v>
          </cell>
          <cell r="J4483" t="str">
            <v>No</v>
          </cell>
          <cell r="K4483" t="str">
            <v>FL</v>
          </cell>
          <cell r="L4483" t="str">
            <v>34240</v>
          </cell>
          <cell r="M4483" t="str">
            <v>Tampa-St. Petersburg</v>
          </cell>
          <cell r="N4483" t="str">
            <v>Yes</v>
          </cell>
          <cell r="O4483">
            <v>27.4</v>
          </cell>
          <cell r="P4483" t="str">
            <v>No</v>
          </cell>
          <cell r="Q4483" t="str">
            <v/>
          </cell>
        </row>
        <row r="4484">
          <cell r="A4484" t="str">
            <v>DFD 0000113145</v>
          </cell>
          <cell r="B4484" t="str">
            <v>DFD</v>
          </cell>
          <cell r="C4484" t="str">
            <v>0000113145</v>
          </cell>
          <cell r="D4484" t="str">
            <v> ULTA/212/THE CROSSING AT CORONA</v>
          </cell>
          <cell r="E4484" t="str">
            <v> NATIONAL CHAIN</v>
          </cell>
          <cell r="F4484" t="str">
            <v> ULTA</v>
          </cell>
          <cell r="G4484" t="str">
            <v>2007-23</v>
          </cell>
          <cell r="H4484" t="str">
            <v>N/A-Positive sales Dec-09</v>
          </cell>
          <cell r="I4484" t="str">
            <v>Open</v>
          </cell>
          <cell r="J4484" t="str">
            <v>No</v>
          </cell>
          <cell r="K4484" t="str">
            <v>CA</v>
          </cell>
          <cell r="L4484" t="str">
            <v>92881</v>
          </cell>
          <cell r="M4484" t="str">
            <v>Los Angeles</v>
          </cell>
          <cell r="N4484" t="str">
            <v>Yes</v>
          </cell>
          <cell r="O4484">
            <v>37.099999999999994</v>
          </cell>
          <cell r="P4484" t="str">
            <v>No</v>
          </cell>
          <cell r="Q4484" t="str">
            <v/>
          </cell>
        </row>
        <row r="4485">
          <cell r="A4485" t="str">
            <v>DFD 0000113146</v>
          </cell>
          <cell r="B4485" t="str">
            <v>DFD</v>
          </cell>
          <cell r="C4485" t="str">
            <v>0000113146</v>
          </cell>
          <cell r="D4485" t="str">
            <v> ULTA/278/THE SHOPS AT SONCY</v>
          </cell>
          <cell r="E4485" t="str">
            <v> NATIONAL CHAIN</v>
          </cell>
          <cell r="F4485" t="str">
            <v> ULTA</v>
          </cell>
          <cell r="G4485" t="str">
            <v>2007-23</v>
          </cell>
          <cell r="H4485" t="str">
            <v>N/A-Positive sales Dec-09</v>
          </cell>
          <cell r="I4485" t="str">
            <v>Open</v>
          </cell>
          <cell r="J4485" t="str">
            <v>No</v>
          </cell>
          <cell r="K4485" t="str">
            <v>TX</v>
          </cell>
          <cell r="L4485" t="str">
            <v>79124</v>
          </cell>
          <cell r="M4485" t="str">
            <v>Amarillo</v>
          </cell>
          <cell r="N4485" t="str">
            <v>Yes</v>
          </cell>
          <cell r="O4485">
            <v>80.7</v>
          </cell>
          <cell r="P4485" t="str">
            <v>No</v>
          </cell>
          <cell r="Q4485" t="str">
            <v/>
          </cell>
        </row>
        <row r="4486">
          <cell r="A4486" t="str">
            <v>DFD 0000113148</v>
          </cell>
          <cell r="B4486" t="str">
            <v>DFD</v>
          </cell>
          <cell r="C4486" t="str">
            <v>0000113148</v>
          </cell>
          <cell r="D4486" t="str">
            <v> ULTA/277/ALGONQUIN</v>
          </cell>
          <cell r="E4486" t="str">
            <v> NATIONAL CHAIN</v>
          </cell>
          <cell r="F4486" t="str">
            <v> ULTA</v>
          </cell>
          <cell r="G4486" t="str">
            <v>2007-23</v>
          </cell>
          <cell r="H4486" t="str">
            <v>N/A-Positive sales Dec-09</v>
          </cell>
          <cell r="I4486" t="str">
            <v>Open</v>
          </cell>
          <cell r="J4486" t="str">
            <v>No</v>
          </cell>
          <cell r="K4486" t="str">
            <v>IL</v>
          </cell>
          <cell r="L4486" t="str">
            <v>60102</v>
          </cell>
          <cell r="M4486" t="str">
            <v>Chicago</v>
          </cell>
          <cell r="N4486" t="str">
            <v>Yes</v>
          </cell>
          <cell r="O4486">
            <v>92.899999999999977</v>
          </cell>
          <cell r="P4486" t="str">
            <v>No</v>
          </cell>
          <cell r="Q4486" t="str">
            <v/>
          </cell>
        </row>
        <row r="4487">
          <cell r="A4487" t="str">
            <v>DFD 0000113149</v>
          </cell>
          <cell r="B4487" t="str">
            <v>DFD</v>
          </cell>
          <cell r="C4487" t="str">
            <v>0000113149</v>
          </cell>
          <cell r="D4487" t="str">
            <v> ULTA/267/ALPIN SUMMIT SHOPPING CENT</v>
          </cell>
          <cell r="E4487" t="str">
            <v> NATIONAL CHAIN</v>
          </cell>
          <cell r="F4487" t="str">
            <v> ULTA</v>
          </cell>
          <cell r="G4487" t="str">
            <v>2007-23</v>
          </cell>
          <cell r="H4487" t="str">
            <v>N/A-Positive sales Dec-09</v>
          </cell>
          <cell r="I4487" t="str">
            <v>Open</v>
          </cell>
          <cell r="J4487" t="str">
            <v>No</v>
          </cell>
          <cell r="K4487" t="str">
            <v>MI</v>
          </cell>
          <cell r="L4487" t="str">
            <v>49544</v>
          </cell>
          <cell r="M4487" t="str">
            <v>Grnd Rapids-Kalamazo</v>
          </cell>
          <cell r="N4487" t="str">
            <v>Yes</v>
          </cell>
          <cell r="O4487">
            <v>41.3</v>
          </cell>
          <cell r="P4487" t="str">
            <v>No</v>
          </cell>
          <cell r="Q4487" t="str">
            <v/>
          </cell>
        </row>
        <row r="4488">
          <cell r="A4488" t="str">
            <v>DFD 0000113150</v>
          </cell>
          <cell r="B4488" t="str">
            <v>DFD</v>
          </cell>
          <cell r="C4488" t="str">
            <v>0000113150</v>
          </cell>
          <cell r="D4488" t="str">
            <v> ULTA/251/BEAVER CREEK CROSSING</v>
          </cell>
          <cell r="E4488" t="str">
            <v> NATIONAL CHAIN</v>
          </cell>
          <cell r="F4488" t="str">
            <v> ULTA</v>
          </cell>
          <cell r="G4488" t="str">
            <v>2007-23</v>
          </cell>
          <cell r="H4488" t="str">
            <v>N/A-Positive sales Dec-09</v>
          </cell>
          <cell r="I4488" t="str">
            <v>Open</v>
          </cell>
          <cell r="J4488" t="str">
            <v>No</v>
          </cell>
          <cell r="K4488" t="str">
            <v>NC</v>
          </cell>
          <cell r="L4488" t="str">
            <v>27502</v>
          </cell>
          <cell r="M4488" t="str">
            <v>Raleigh-Durham</v>
          </cell>
          <cell r="N4488" t="str">
            <v>Yes</v>
          </cell>
          <cell r="O4488">
            <v>45.099999999999994</v>
          </cell>
          <cell r="P4488" t="str">
            <v>No</v>
          </cell>
          <cell r="Q4488" t="str">
            <v/>
          </cell>
        </row>
        <row r="4489">
          <cell r="A4489" t="str">
            <v>DFD 0000113151</v>
          </cell>
          <cell r="B4489" t="str">
            <v>DFD</v>
          </cell>
          <cell r="C4489" t="str">
            <v>0000113151</v>
          </cell>
          <cell r="D4489" t="str">
            <v> ULTA/269/THE PROMENADE AT BOLINGBRO</v>
          </cell>
          <cell r="E4489" t="str">
            <v> NATIONAL CHAIN</v>
          </cell>
          <cell r="F4489" t="str">
            <v> ULTA</v>
          </cell>
          <cell r="G4489" t="str">
            <v>2007-23</v>
          </cell>
          <cell r="H4489" t="str">
            <v>N/A-Positive sales Dec-09</v>
          </cell>
          <cell r="I4489" t="str">
            <v>Open</v>
          </cell>
          <cell r="J4489" t="str">
            <v>No</v>
          </cell>
          <cell r="K4489" t="str">
            <v>IL</v>
          </cell>
          <cell r="L4489" t="str">
            <v>60440</v>
          </cell>
          <cell r="M4489" t="str">
            <v>Chicago</v>
          </cell>
          <cell r="N4489" t="str">
            <v>Yes</v>
          </cell>
          <cell r="O4489">
            <v>92.5</v>
          </cell>
          <cell r="P4489" t="str">
            <v>No</v>
          </cell>
          <cell r="Q4489" t="str">
            <v/>
          </cell>
        </row>
        <row r="4490">
          <cell r="A4490" t="str">
            <v>DFD 0000113152</v>
          </cell>
          <cell r="B4490" t="str">
            <v>DFD</v>
          </cell>
          <cell r="C4490" t="str">
            <v>0000113152</v>
          </cell>
          <cell r="D4490" t="str">
            <v> ULTA/203/SPARKS CROSSING</v>
          </cell>
          <cell r="E4490" t="str">
            <v> NATIONAL CHAIN</v>
          </cell>
          <cell r="F4490" t="str">
            <v> ULTA</v>
          </cell>
          <cell r="G4490" t="str">
            <v>2007-23</v>
          </cell>
          <cell r="H4490" t="str">
            <v>N/A-Positive sales Dec-09</v>
          </cell>
          <cell r="I4490" t="str">
            <v>Open</v>
          </cell>
          <cell r="J4490" t="str">
            <v>No</v>
          </cell>
          <cell r="K4490" t="str">
            <v>NV</v>
          </cell>
          <cell r="L4490" t="str">
            <v>89436</v>
          </cell>
          <cell r="M4490" t="str">
            <v>Reno</v>
          </cell>
          <cell r="N4490" t="str">
            <v>Yes</v>
          </cell>
          <cell r="O4490">
            <v>37.700000000000003</v>
          </cell>
          <cell r="P4490" t="str">
            <v>No</v>
          </cell>
          <cell r="Q4490" t="str">
            <v/>
          </cell>
        </row>
        <row r="4491">
          <cell r="A4491" t="str">
            <v>DFD 0000113153</v>
          </cell>
          <cell r="B4491" t="str">
            <v>DFD</v>
          </cell>
          <cell r="C4491" t="str">
            <v>0000113153</v>
          </cell>
          <cell r="D4491" t="str">
            <v> ULTA/205/ARLINGTON HIGHLANDS</v>
          </cell>
          <cell r="E4491" t="str">
            <v> NATIONAL CHAIN</v>
          </cell>
          <cell r="F4491" t="str">
            <v> ULTA</v>
          </cell>
          <cell r="G4491" t="str">
            <v>2007-23</v>
          </cell>
          <cell r="H4491" t="str">
            <v>N/A-Positive sales Dec-09</v>
          </cell>
          <cell r="I4491" t="str">
            <v>Open</v>
          </cell>
          <cell r="J4491" t="str">
            <v>No</v>
          </cell>
          <cell r="K4491" t="str">
            <v>TX</v>
          </cell>
          <cell r="L4491" t="str">
            <v>76018</v>
          </cell>
          <cell r="M4491" t="str">
            <v>Dallas-Ft. Worth</v>
          </cell>
          <cell r="N4491" t="str">
            <v>Yes</v>
          </cell>
          <cell r="O4491">
            <v>171.60000000000002</v>
          </cell>
          <cell r="P4491" t="str">
            <v>No</v>
          </cell>
          <cell r="Q4491" t="str">
            <v/>
          </cell>
        </row>
        <row r="4492">
          <cell r="A4492" t="str">
            <v>DFD 0000113154</v>
          </cell>
          <cell r="B4492" t="str">
            <v>DFD</v>
          </cell>
          <cell r="C4492" t="str">
            <v>0000113154</v>
          </cell>
          <cell r="D4492" t="str">
            <v> ULTA/216/THE RIM</v>
          </cell>
          <cell r="E4492" t="str">
            <v> NATIONAL CHAIN</v>
          </cell>
          <cell r="F4492" t="str">
            <v> ULTA</v>
          </cell>
          <cell r="G4492" t="str">
            <v>2007-23</v>
          </cell>
          <cell r="H4492" t="str">
            <v>N/A-Positive sales Dec-09</v>
          </cell>
          <cell r="I4492" t="str">
            <v>Open</v>
          </cell>
          <cell r="J4492" t="str">
            <v>No</v>
          </cell>
          <cell r="K4492" t="str">
            <v>TX</v>
          </cell>
          <cell r="L4492" t="str">
            <v>78257</v>
          </cell>
          <cell r="M4492" t="str">
            <v>San Antonio</v>
          </cell>
          <cell r="N4492" t="str">
            <v>Yes</v>
          </cell>
          <cell r="O4492">
            <v>57.2</v>
          </cell>
          <cell r="P4492" t="str">
            <v>No</v>
          </cell>
          <cell r="Q4492" t="str">
            <v/>
          </cell>
        </row>
        <row r="4493">
          <cell r="A4493" t="str">
            <v>DFD 0000113155</v>
          </cell>
          <cell r="B4493" t="str">
            <v>DFD</v>
          </cell>
          <cell r="C4493" t="str">
            <v>0000113155</v>
          </cell>
          <cell r="D4493" t="str">
            <v> ULTA252/HARVEST JUNCTION MALL</v>
          </cell>
          <cell r="E4493" t="str">
            <v> NATIONAL CHAIN</v>
          </cell>
          <cell r="F4493" t="str">
            <v> ULTA</v>
          </cell>
          <cell r="G4493" t="str">
            <v>2007-15</v>
          </cell>
          <cell r="H4493" t="str">
            <v>N/A-Positive sales Dec-09</v>
          </cell>
          <cell r="I4493" t="str">
            <v>Open</v>
          </cell>
          <cell r="J4493" t="str">
            <v>No</v>
          </cell>
          <cell r="K4493" t="str">
            <v>CO</v>
          </cell>
          <cell r="L4493" t="str">
            <v>80501</v>
          </cell>
          <cell r="M4493" t="str">
            <v>Denver</v>
          </cell>
          <cell r="N4493" t="str">
            <v>Yes</v>
          </cell>
          <cell r="O4493">
            <v>29.999999999999993</v>
          </cell>
          <cell r="P4493" t="str">
            <v>No</v>
          </cell>
          <cell r="Q4493" t="str">
            <v/>
          </cell>
        </row>
        <row r="4494">
          <cell r="A4494" t="str">
            <v>DFD 0000113156</v>
          </cell>
          <cell r="B4494" t="str">
            <v>DFD</v>
          </cell>
          <cell r="C4494" t="str">
            <v>0000113156</v>
          </cell>
          <cell r="D4494" t="str">
            <v> DILLARDS/CASA GRANDE</v>
          </cell>
          <cell r="E4494" t="str">
            <v> INDEPENDENTS</v>
          </cell>
          <cell r="F4494" t="str">
            <v> DILLARDS</v>
          </cell>
          <cell r="G4494" t="str">
            <v>2007-44</v>
          </cell>
          <cell r="H4494" t="str">
            <v>N/A-Positive sales Dec-09</v>
          </cell>
          <cell r="I4494" t="str">
            <v>Open</v>
          </cell>
          <cell r="J4494" t="str">
            <v>Yes</v>
          </cell>
          <cell r="K4494" t="str">
            <v>AZ</v>
          </cell>
          <cell r="L4494" t="str">
            <v>85222</v>
          </cell>
          <cell r="M4494" t="str">
            <v>Phoenix</v>
          </cell>
          <cell r="N4494" t="str">
            <v>Yes</v>
          </cell>
          <cell r="O4494">
            <v>76.900000000000006</v>
          </cell>
          <cell r="P4494" t="str">
            <v>Yes</v>
          </cell>
          <cell r="Q4494">
            <v>76.040000000000006</v>
          </cell>
        </row>
        <row r="4495">
          <cell r="A4495" t="str">
            <v>DFD 0000113157</v>
          </cell>
          <cell r="B4495" t="str">
            <v>DFD</v>
          </cell>
          <cell r="C4495" t="str">
            <v>0000113157</v>
          </cell>
          <cell r="D4495" t="str">
            <v> ULTA/260/BURBANK</v>
          </cell>
          <cell r="E4495" t="str">
            <v> NATIONAL CHAIN</v>
          </cell>
          <cell r="F4495" t="str">
            <v> ULTA</v>
          </cell>
          <cell r="G4495" t="str">
            <v>2007-33</v>
          </cell>
          <cell r="H4495" t="str">
            <v>N/A-Positive sales Dec-09</v>
          </cell>
          <cell r="I4495" t="str">
            <v>Open</v>
          </cell>
          <cell r="J4495" t="str">
            <v>No</v>
          </cell>
          <cell r="K4495" t="str">
            <v>CA</v>
          </cell>
          <cell r="L4495" t="str">
            <v>91502</v>
          </cell>
          <cell r="M4495" t="str">
            <v>Los Angeles</v>
          </cell>
          <cell r="N4495" t="str">
            <v>Yes</v>
          </cell>
          <cell r="O4495">
            <v>27.499999999999993</v>
          </cell>
          <cell r="P4495" t="str">
            <v>No</v>
          </cell>
          <cell r="Q4495" t="str">
            <v/>
          </cell>
        </row>
        <row r="4496">
          <cell r="A4496" t="str">
            <v>DFD 0000113158</v>
          </cell>
          <cell r="B4496" t="str">
            <v>DFD</v>
          </cell>
          <cell r="C4496" t="str">
            <v>0000113158</v>
          </cell>
          <cell r="D4496" t="str">
            <v> ULTA/221/CEDAR RAPIDS</v>
          </cell>
          <cell r="E4496" t="str">
            <v> NATIONAL CHAIN</v>
          </cell>
          <cell r="F4496" t="str">
            <v> ULTA</v>
          </cell>
          <cell r="G4496" t="str">
            <v>2007-34</v>
          </cell>
          <cell r="H4496" t="str">
            <v>N/A-Positive sales Dec-09</v>
          </cell>
          <cell r="I4496" t="str">
            <v>Open</v>
          </cell>
          <cell r="J4496" t="str">
            <v>No</v>
          </cell>
          <cell r="K4496" t="str">
            <v>IA</v>
          </cell>
          <cell r="L4496" t="str">
            <v>52402</v>
          </cell>
          <cell r="M4496" t="str">
            <v>Cedar Rapids-Waterlo</v>
          </cell>
          <cell r="N4496" t="str">
            <v>Yes</v>
          </cell>
          <cell r="O4496">
            <v>40.799999999999997</v>
          </cell>
          <cell r="P4496" t="str">
            <v>No</v>
          </cell>
          <cell r="Q4496" t="str">
            <v/>
          </cell>
        </row>
        <row r="4497">
          <cell r="A4497" t="str">
            <v>DFD 0000113159</v>
          </cell>
          <cell r="B4497" t="str">
            <v>DFD</v>
          </cell>
          <cell r="C4497" t="str">
            <v>0000113159</v>
          </cell>
          <cell r="D4497" t="str">
            <v> ULTA/262/COLUMBUS PARK CROSSING</v>
          </cell>
          <cell r="E4497" t="str">
            <v> NATIONAL CHAIN</v>
          </cell>
          <cell r="F4497" t="str">
            <v> ULTA</v>
          </cell>
          <cell r="G4497" t="str">
            <v>2007-23</v>
          </cell>
          <cell r="H4497" t="str">
            <v>N/A-Positive sales Dec-09</v>
          </cell>
          <cell r="I4497" t="str">
            <v>Open</v>
          </cell>
          <cell r="J4497" t="str">
            <v>No</v>
          </cell>
          <cell r="K4497" t="str">
            <v>GA</v>
          </cell>
          <cell r="L4497" t="str">
            <v>31909</v>
          </cell>
          <cell r="M4497" t="str">
            <v>Columbus, Ga.</v>
          </cell>
          <cell r="N4497" t="str">
            <v>Yes</v>
          </cell>
          <cell r="O4497">
            <v>61.8</v>
          </cell>
          <cell r="P4497" t="str">
            <v>No</v>
          </cell>
          <cell r="Q4497" t="str">
            <v/>
          </cell>
        </row>
        <row r="4498">
          <cell r="A4498" t="str">
            <v>DFD 0000113160</v>
          </cell>
          <cell r="B4498" t="str">
            <v>DFD</v>
          </cell>
          <cell r="C4498" t="str">
            <v>0000113160</v>
          </cell>
          <cell r="D4498" t="str">
            <v> ULTA/263/DAYTON</v>
          </cell>
          <cell r="E4498" t="str">
            <v> NATIONAL CHAIN</v>
          </cell>
          <cell r="F4498" t="str">
            <v> ULTA</v>
          </cell>
          <cell r="G4498" t="str">
            <v>2007-33</v>
          </cell>
          <cell r="H4498" t="str">
            <v>N/A-Positive sales Dec-09</v>
          </cell>
          <cell r="I4498" t="str">
            <v>Open</v>
          </cell>
          <cell r="J4498" t="str">
            <v>No</v>
          </cell>
          <cell r="K4498" t="str">
            <v>OH</v>
          </cell>
          <cell r="L4498" t="str">
            <v>45459</v>
          </cell>
          <cell r="M4498" t="str">
            <v>Dayton</v>
          </cell>
          <cell r="N4498" t="str">
            <v>Yes</v>
          </cell>
          <cell r="O4498">
            <v>31.3</v>
          </cell>
          <cell r="P4498" t="str">
            <v>No</v>
          </cell>
          <cell r="Q4498" t="str">
            <v/>
          </cell>
        </row>
        <row r="4499">
          <cell r="A4499" t="str">
            <v>DFD 0000113161</v>
          </cell>
          <cell r="B4499" t="str">
            <v>DFD</v>
          </cell>
          <cell r="C4499" t="str">
            <v>0000113161</v>
          </cell>
          <cell r="D4499" t="str">
            <v> ULTA/275/FLOWER MOUND</v>
          </cell>
          <cell r="E4499" t="str">
            <v> NATIONAL CHAIN</v>
          </cell>
          <cell r="F4499" t="str">
            <v> ULTA</v>
          </cell>
          <cell r="G4499" t="str">
            <v>2007-29</v>
          </cell>
          <cell r="H4499" t="str">
            <v>N/A-Positive sales Dec-09</v>
          </cell>
          <cell r="I4499" t="str">
            <v>Open</v>
          </cell>
          <cell r="J4499" t="str">
            <v>No</v>
          </cell>
          <cell r="K4499" t="str">
            <v>TX</v>
          </cell>
          <cell r="L4499" t="str">
            <v>75028</v>
          </cell>
          <cell r="M4499" t="str">
            <v>Dallas-Ft. Worth</v>
          </cell>
          <cell r="N4499" t="str">
            <v>Yes</v>
          </cell>
          <cell r="O4499">
            <v>67.8</v>
          </cell>
          <cell r="P4499" t="str">
            <v>No</v>
          </cell>
          <cell r="Q4499" t="str">
            <v/>
          </cell>
        </row>
        <row r="4500">
          <cell r="A4500" t="str">
            <v>DFD 0000113162</v>
          </cell>
          <cell r="B4500" t="str">
            <v>DFD</v>
          </cell>
          <cell r="C4500" t="str">
            <v>0000113162</v>
          </cell>
          <cell r="D4500" t="str">
            <v> PEEBLES/FOREST</v>
          </cell>
          <cell r="E4500" t="str">
            <v> NATIONAL CHAIN</v>
          </cell>
          <cell r="F4500" t="str">
            <v> STAGE STORES</v>
          </cell>
          <cell r="G4500" t="str">
            <v>2007-37</v>
          </cell>
          <cell r="H4500" t="str">
            <v>N/A-Positive sales Dec-09</v>
          </cell>
          <cell r="I4500" t="str">
            <v>Open</v>
          </cell>
          <cell r="J4500" t="str">
            <v>No</v>
          </cell>
          <cell r="K4500" t="str">
            <v>MS</v>
          </cell>
          <cell r="L4500" t="str">
            <v>39074-4017</v>
          </cell>
          <cell r="M4500" t="str">
            <v>Jackson, Miss.</v>
          </cell>
          <cell r="N4500" t="str">
            <v>Yes</v>
          </cell>
          <cell r="O4500">
            <v>9.2000000000000011</v>
          </cell>
          <cell r="P4500" t="str">
            <v>No</v>
          </cell>
          <cell r="Q4500" t="str">
            <v/>
          </cell>
        </row>
        <row r="4501">
          <cell r="A4501" t="str">
            <v>DFD 0000113163</v>
          </cell>
          <cell r="B4501" t="str">
            <v>DFD</v>
          </cell>
          <cell r="C4501" t="str">
            <v>0000113163</v>
          </cell>
          <cell r="D4501" t="str">
            <v> PEEBLES/LIVE OAK</v>
          </cell>
          <cell r="E4501" t="str">
            <v> NATIONAL CHAIN</v>
          </cell>
          <cell r="F4501" t="str">
            <v> STAGE STORES</v>
          </cell>
          <cell r="G4501" t="str">
            <v>2007-39</v>
          </cell>
          <cell r="H4501" t="str">
            <v>N/A-Sales Q4 09</v>
          </cell>
          <cell r="I4501" t="str">
            <v>Open</v>
          </cell>
          <cell r="J4501" t="str">
            <v>No</v>
          </cell>
          <cell r="K4501" t="str">
            <v>FL</v>
          </cell>
          <cell r="L4501" t="str">
            <v>32060</v>
          </cell>
          <cell r="M4501" t="str">
            <v>Jacksonville, Brunsw</v>
          </cell>
          <cell r="N4501" t="str">
            <v>Yes</v>
          </cell>
          <cell r="O4501">
            <v>5.1000000000000014</v>
          </cell>
          <cell r="P4501" t="str">
            <v>No</v>
          </cell>
          <cell r="Q4501" t="str">
            <v/>
          </cell>
        </row>
        <row r="4502">
          <cell r="A4502" t="str">
            <v>DFD 0000113165</v>
          </cell>
          <cell r="B4502" t="str">
            <v>DFD</v>
          </cell>
          <cell r="C4502" t="str">
            <v>0000113165</v>
          </cell>
          <cell r="D4502" t="str">
            <v> ULTA/273/HAMILTON</v>
          </cell>
          <cell r="E4502" t="str">
            <v> NATIONAL CHAIN</v>
          </cell>
          <cell r="F4502" t="str">
            <v> ULTA</v>
          </cell>
          <cell r="G4502" t="str">
            <v>2007-33</v>
          </cell>
          <cell r="H4502" t="str">
            <v>N/A-Positive sales Dec-09</v>
          </cell>
          <cell r="I4502" t="str">
            <v>Open</v>
          </cell>
          <cell r="J4502" t="str">
            <v>No</v>
          </cell>
          <cell r="K4502" t="str">
            <v>OH</v>
          </cell>
          <cell r="L4502" t="str">
            <v>45011</v>
          </cell>
          <cell r="M4502" t="str">
            <v>Cincinnati</v>
          </cell>
          <cell r="N4502" t="str">
            <v>Yes</v>
          </cell>
          <cell r="O4502">
            <v>51.2</v>
          </cell>
          <cell r="P4502" t="str">
            <v>No</v>
          </cell>
          <cell r="Q4502" t="str">
            <v/>
          </cell>
        </row>
        <row r="4503">
          <cell r="A4503" t="str">
            <v>DFD 0000113167</v>
          </cell>
          <cell r="B4503" t="str">
            <v>DFD</v>
          </cell>
          <cell r="C4503" t="str">
            <v>0000113167</v>
          </cell>
          <cell r="D4503" t="str">
            <v> PEEBLES/ASHLAND CITY</v>
          </cell>
          <cell r="E4503" t="str">
            <v> NATIONAL CHAIN</v>
          </cell>
          <cell r="F4503" t="str">
            <v> STAGE STORES</v>
          </cell>
          <cell r="G4503" t="str">
            <v>2007-42</v>
          </cell>
          <cell r="H4503" t="str">
            <v>N/A-Sales Q4 09</v>
          </cell>
          <cell r="I4503" t="str">
            <v>Open</v>
          </cell>
          <cell r="J4503" t="str">
            <v>No</v>
          </cell>
          <cell r="K4503" t="str">
            <v>TN</v>
          </cell>
          <cell r="L4503" t="str">
            <v>37015</v>
          </cell>
          <cell r="M4503" t="str">
            <v>Nashville</v>
          </cell>
          <cell r="N4503" t="str">
            <v>Yes</v>
          </cell>
          <cell r="O4503">
            <v>3.7</v>
          </cell>
          <cell r="P4503" t="str">
            <v>No</v>
          </cell>
          <cell r="Q4503" t="str">
            <v/>
          </cell>
        </row>
        <row r="4504">
          <cell r="A4504" t="str">
            <v>DFD 0000113168</v>
          </cell>
          <cell r="B4504" t="str">
            <v>DFD</v>
          </cell>
          <cell r="C4504" t="str">
            <v>0000113168</v>
          </cell>
          <cell r="D4504" t="str">
            <v> PEEBLES/THREE RIVERS</v>
          </cell>
          <cell r="E4504" t="str">
            <v> NATIONAL CHAIN</v>
          </cell>
          <cell r="F4504" t="str">
            <v> STAGE STORES</v>
          </cell>
          <cell r="G4504" t="str">
            <v>2007-38</v>
          </cell>
          <cell r="H4504" t="str">
            <v>N/A-Positive sales Dec-09</v>
          </cell>
          <cell r="I4504" t="str">
            <v>Open</v>
          </cell>
          <cell r="J4504" t="str">
            <v>No</v>
          </cell>
          <cell r="K4504" t="str">
            <v>MI</v>
          </cell>
          <cell r="L4504" t="str">
            <v>49093</v>
          </cell>
          <cell r="M4504" t="str">
            <v>Grnd Rapids-Kalamazo</v>
          </cell>
          <cell r="N4504" t="str">
            <v>Yes</v>
          </cell>
          <cell r="O4504">
            <v>3.1000000000000005</v>
          </cell>
          <cell r="P4504" t="str">
            <v>No</v>
          </cell>
          <cell r="Q4504" t="str">
            <v/>
          </cell>
        </row>
        <row r="4505">
          <cell r="A4505" t="str">
            <v>DFD 0000113170</v>
          </cell>
          <cell r="B4505" t="str">
            <v>DFD</v>
          </cell>
          <cell r="C4505" t="str">
            <v>0000113170</v>
          </cell>
          <cell r="D4505" t="str">
            <v> PEEBLES/MALONE</v>
          </cell>
          <cell r="E4505" t="str">
            <v> NATIONAL CHAIN</v>
          </cell>
          <cell r="F4505" t="str">
            <v> STAGE STORES</v>
          </cell>
          <cell r="G4505" t="str">
            <v>2007-39</v>
          </cell>
          <cell r="H4505" t="str">
            <v>N/A-Positive sales Dec-09</v>
          </cell>
          <cell r="I4505" t="str">
            <v>Open</v>
          </cell>
          <cell r="J4505" t="str">
            <v>No</v>
          </cell>
          <cell r="K4505" t="str">
            <v>NY</v>
          </cell>
          <cell r="L4505" t="str">
            <v>12953</v>
          </cell>
          <cell r="M4505" t="str">
            <v>Albany-Schenectady-T</v>
          </cell>
          <cell r="N4505" t="str">
            <v>Yes</v>
          </cell>
          <cell r="O4505">
            <v>5.8000000000000016</v>
          </cell>
          <cell r="P4505" t="str">
            <v>No</v>
          </cell>
          <cell r="Q4505" t="str">
            <v/>
          </cell>
        </row>
        <row r="4506">
          <cell r="A4506" t="str">
            <v>DFD 0000113171</v>
          </cell>
          <cell r="B4506" t="str">
            <v>DFD</v>
          </cell>
          <cell r="C4506" t="str">
            <v>0000113171</v>
          </cell>
          <cell r="D4506" t="str">
            <v> PEEBLES/PULASKI</v>
          </cell>
          <cell r="E4506" t="str">
            <v> NATIONAL CHAIN</v>
          </cell>
          <cell r="F4506" t="str">
            <v> STAGE STORES</v>
          </cell>
          <cell r="G4506" t="str">
            <v>2007-38</v>
          </cell>
          <cell r="H4506" t="str">
            <v>N/A-Positive sales Dec-09</v>
          </cell>
          <cell r="I4506" t="str">
            <v>Open</v>
          </cell>
          <cell r="J4506" t="str">
            <v>No</v>
          </cell>
          <cell r="K4506" t="str">
            <v>VA</v>
          </cell>
          <cell r="L4506" t="str">
            <v>24301</v>
          </cell>
          <cell r="M4506" t="str">
            <v>Tri-Cities, Tenn.-Va</v>
          </cell>
          <cell r="N4506" t="str">
            <v>Yes</v>
          </cell>
          <cell r="O4506">
            <v>3.9</v>
          </cell>
          <cell r="P4506" t="str">
            <v>No</v>
          </cell>
          <cell r="Q4506" t="str">
            <v/>
          </cell>
        </row>
        <row r="4507">
          <cell r="A4507" t="str">
            <v>DFD 0000113172</v>
          </cell>
          <cell r="B4507" t="str">
            <v>DFD</v>
          </cell>
          <cell r="C4507" t="str">
            <v>0000113172</v>
          </cell>
          <cell r="D4507" t="str">
            <v> ULTA/214/MIDDLETOWN</v>
          </cell>
          <cell r="E4507" t="str">
            <v> NATIONAL CHAIN</v>
          </cell>
          <cell r="F4507" t="str">
            <v> ULTA</v>
          </cell>
          <cell r="G4507" t="str">
            <v>2007-23</v>
          </cell>
          <cell r="H4507" t="str">
            <v>N/A-Positive sales Dec-09</v>
          </cell>
          <cell r="I4507" t="str">
            <v>Open</v>
          </cell>
          <cell r="J4507" t="str">
            <v>No</v>
          </cell>
          <cell r="K4507" t="str">
            <v>NY</v>
          </cell>
          <cell r="L4507" t="str">
            <v>10940</v>
          </cell>
          <cell r="M4507" t="str">
            <v>Utica</v>
          </cell>
          <cell r="N4507" t="str">
            <v>Yes</v>
          </cell>
          <cell r="O4507">
            <v>41.199999999999996</v>
          </cell>
          <cell r="P4507" t="str">
            <v>No</v>
          </cell>
          <cell r="Q4507" t="str">
            <v/>
          </cell>
        </row>
        <row r="4508">
          <cell r="A4508" t="str">
            <v>DFD 0000113173</v>
          </cell>
          <cell r="B4508" t="str">
            <v>DFD</v>
          </cell>
          <cell r="C4508" t="str">
            <v>0000113173</v>
          </cell>
          <cell r="D4508" t="str">
            <v> ULTA/248/NAPERVILLE</v>
          </cell>
          <cell r="E4508" t="str">
            <v> NATIONAL CHAIN</v>
          </cell>
          <cell r="F4508" t="str">
            <v> ULTA</v>
          </cell>
          <cell r="G4508" t="str">
            <v>2007-32</v>
          </cell>
          <cell r="H4508" t="str">
            <v>N/A-Positive sales Dec-09</v>
          </cell>
          <cell r="I4508" t="str">
            <v>Open</v>
          </cell>
          <cell r="J4508" t="str">
            <v>No</v>
          </cell>
          <cell r="K4508" t="str">
            <v>IL</v>
          </cell>
          <cell r="L4508" t="str">
            <v>60540</v>
          </cell>
          <cell r="M4508" t="str">
            <v>Chicago</v>
          </cell>
          <cell r="N4508" t="str">
            <v>Yes</v>
          </cell>
          <cell r="O4508">
            <v>31.79999999999999</v>
          </cell>
          <cell r="P4508" t="str">
            <v>No</v>
          </cell>
          <cell r="Q4508" t="str">
            <v/>
          </cell>
        </row>
        <row r="4509">
          <cell r="A4509" t="str">
            <v>DFD 0000113174</v>
          </cell>
          <cell r="B4509" t="str">
            <v>DFD</v>
          </cell>
          <cell r="C4509" t="str">
            <v>0000113174</v>
          </cell>
          <cell r="D4509" t="str">
            <v> ULTA/222/SAVANNAH</v>
          </cell>
          <cell r="E4509" t="str">
            <v> NATIONAL CHAIN</v>
          </cell>
          <cell r="F4509" t="str">
            <v> ULTA</v>
          </cell>
          <cell r="G4509" t="str">
            <v>2007-36</v>
          </cell>
          <cell r="H4509" t="str">
            <v>N/A-Positive sales Dec-09</v>
          </cell>
          <cell r="I4509" t="str">
            <v>Open</v>
          </cell>
          <cell r="J4509" t="str">
            <v>No</v>
          </cell>
          <cell r="K4509" t="str">
            <v>GA</v>
          </cell>
          <cell r="L4509" t="str">
            <v>31406</v>
          </cell>
          <cell r="M4509" t="str">
            <v>Savannah</v>
          </cell>
          <cell r="N4509" t="str">
            <v>Yes</v>
          </cell>
          <cell r="O4509">
            <v>48</v>
          </cell>
          <cell r="P4509" t="str">
            <v>No</v>
          </cell>
          <cell r="Q4509" t="str">
            <v/>
          </cell>
        </row>
        <row r="4510">
          <cell r="A4510" t="str">
            <v>DFD 0000113175</v>
          </cell>
          <cell r="B4510" t="str">
            <v>DFD</v>
          </cell>
          <cell r="C4510" t="str">
            <v>0000113175</v>
          </cell>
          <cell r="D4510" t="str">
            <v> ULTA/185/TEMPE</v>
          </cell>
          <cell r="E4510" t="str">
            <v> NATIONAL CHAIN</v>
          </cell>
          <cell r="F4510" t="str">
            <v> ULTA</v>
          </cell>
          <cell r="G4510" t="str">
            <v>2007-34</v>
          </cell>
          <cell r="H4510" t="str">
            <v>N/A-Positive sales Dec-09</v>
          </cell>
          <cell r="I4510" t="str">
            <v>Open</v>
          </cell>
          <cell r="J4510" t="str">
            <v>No</v>
          </cell>
          <cell r="K4510" t="str">
            <v>AZ</v>
          </cell>
          <cell r="L4510" t="str">
            <v>85281</v>
          </cell>
          <cell r="M4510" t="str">
            <v>Phoenix</v>
          </cell>
          <cell r="N4510" t="str">
            <v>Yes</v>
          </cell>
          <cell r="O4510">
            <v>71.199999999999989</v>
          </cell>
          <cell r="P4510" t="str">
            <v>No</v>
          </cell>
          <cell r="Q4510" t="str">
            <v/>
          </cell>
        </row>
        <row r="4511">
          <cell r="A4511" t="str">
            <v>DFD 0000113187</v>
          </cell>
          <cell r="B4511" t="str">
            <v>DFD</v>
          </cell>
          <cell r="C4511" t="str">
            <v>0000113187</v>
          </cell>
          <cell r="D4511" t="str">
            <v> BLOOMINGDALES-CHEVY CHASE</v>
          </cell>
          <cell r="E4511" t="str">
            <v> PRESTIGE DEPT</v>
          </cell>
          <cell r="F4511" t="str">
            <v> BLOOMINGDALES</v>
          </cell>
          <cell r="G4511" t="str">
            <v>2007-39</v>
          </cell>
          <cell r="H4511" t="str">
            <v>N/A-Positive sales Dec-09</v>
          </cell>
          <cell r="I4511" t="str">
            <v>Open</v>
          </cell>
          <cell r="J4511" t="str">
            <v>Yes</v>
          </cell>
          <cell r="K4511" t="str">
            <v>MD</v>
          </cell>
          <cell r="L4511" t="str">
            <v>20815</v>
          </cell>
          <cell r="M4511" t="str">
            <v>Washington, D.C.</v>
          </cell>
          <cell r="N4511" t="str">
            <v>Yes</v>
          </cell>
          <cell r="O4511">
            <v>107.10000000000001</v>
          </cell>
          <cell r="P4511" t="str">
            <v>Yes</v>
          </cell>
          <cell r="Q4511">
            <v>109.17944</v>
          </cell>
        </row>
        <row r="4512">
          <cell r="A4512" t="str">
            <v>DFD 0000113198</v>
          </cell>
          <cell r="B4512" t="str">
            <v>DFD</v>
          </cell>
          <cell r="C4512" t="str">
            <v>0000113198</v>
          </cell>
          <cell r="D4512" t="str">
            <v> PEEBLES/SOUTH HAMPTON</v>
          </cell>
          <cell r="E4512" t="str">
            <v> NATIONAL CHAIN</v>
          </cell>
          <cell r="F4512" t="str">
            <v> STAGE STORES</v>
          </cell>
          <cell r="G4512" t="str">
            <v>2007-46</v>
          </cell>
          <cell r="H4512" t="str">
            <v>N/A-Sales Q4 09</v>
          </cell>
          <cell r="I4512" t="str">
            <v>Open</v>
          </cell>
          <cell r="J4512" t="str">
            <v>No</v>
          </cell>
          <cell r="K4512" t="str">
            <v>MA</v>
          </cell>
          <cell r="L4512" t="str">
            <v>01073</v>
          </cell>
          <cell r="M4512" t="str">
            <v>Springfield-Holyoke</v>
          </cell>
          <cell r="N4512" t="str">
            <v>Yes</v>
          </cell>
          <cell r="O4512">
            <v>3.2</v>
          </cell>
          <cell r="P4512" t="str">
            <v>No</v>
          </cell>
          <cell r="Q4512" t="str">
            <v/>
          </cell>
        </row>
        <row r="4513">
          <cell r="A4513" t="str">
            <v>DFD 0000113237</v>
          </cell>
          <cell r="B4513" t="str">
            <v>DFD</v>
          </cell>
          <cell r="C4513" t="str">
            <v>0000113237</v>
          </cell>
          <cell r="D4513" t="str">
            <v> PEEBLES/GENESEO</v>
          </cell>
          <cell r="E4513" t="str">
            <v> NATIONAL CHAIN</v>
          </cell>
          <cell r="F4513" t="str">
            <v> STAGE STORES</v>
          </cell>
          <cell r="G4513" t="str">
            <v>2007-39</v>
          </cell>
          <cell r="H4513" t="str">
            <v>N/A-Positive sales Dec-09</v>
          </cell>
          <cell r="I4513" t="str">
            <v>Open</v>
          </cell>
          <cell r="J4513" t="str">
            <v>No</v>
          </cell>
          <cell r="K4513" t="str">
            <v>NY</v>
          </cell>
          <cell r="L4513" t="str">
            <v>14454</v>
          </cell>
          <cell r="M4513" t="str">
            <v>Rochester, N.Y.</v>
          </cell>
          <cell r="N4513" t="str">
            <v>Yes</v>
          </cell>
          <cell r="O4513">
            <v>7.7000000000000011</v>
          </cell>
          <cell r="P4513" t="str">
            <v>No</v>
          </cell>
          <cell r="Q4513" t="str">
            <v/>
          </cell>
        </row>
        <row r="4514">
          <cell r="A4514" t="str">
            <v>DFD 0000113238</v>
          </cell>
          <cell r="B4514" t="str">
            <v>DFD</v>
          </cell>
          <cell r="C4514" t="str">
            <v>0000113238</v>
          </cell>
          <cell r="D4514" t="str">
            <v> PEEBLES/MADISON</v>
          </cell>
          <cell r="E4514" t="str">
            <v> NATIONAL CHAIN</v>
          </cell>
          <cell r="F4514" t="str">
            <v> STAGE STORES</v>
          </cell>
          <cell r="G4514" t="str">
            <v>2007-38</v>
          </cell>
          <cell r="H4514" t="str">
            <v>N/A-Positive sales Dec-09</v>
          </cell>
          <cell r="I4514" t="str">
            <v>Open</v>
          </cell>
          <cell r="J4514" t="str">
            <v>No</v>
          </cell>
          <cell r="K4514" t="str">
            <v>GA</v>
          </cell>
          <cell r="L4514" t="str">
            <v>30650</v>
          </cell>
          <cell r="M4514" t="str">
            <v>Atlanta</v>
          </cell>
          <cell r="N4514" t="str">
            <v>Yes</v>
          </cell>
          <cell r="O4514">
            <v>7.5000000000000009</v>
          </cell>
          <cell r="P4514" t="str">
            <v>No</v>
          </cell>
          <cell r="Q4514" t="str">
            <v/>
          </cell>
        </row>
        <row r="4515">
          <cell r="A4515" t="str">
            <v>DFD 0000113239</v>
          </cell>
          <cell r="B4515" t="str">
            <v>DFD</v>
          </cell>
          <cell r="C4515" t="str">
            <v>0000113239</v>
          </cell>
          <cell r="D4515" t="str">
            <v> PEEBLES/MUKWONAGO</v>
          </cell>
          <cell r="E4515" t="str">
            <v> NATIONAL CHAIN</v>
          </cell>
          <cell r="F4515" t="str">
            <v> STAGE STORES</v>
          </cell>
          <cell r="G4515" t="str">
            <v>2007-38</v>
          </cell>
          <cell r="H4515" t="str">
            <v>N/A-Positive sales Dec-09</v>
          </cell>
          <cell r="I4515" t="str">
            <v>Open</v>
          </cell>
          <cell r="J4515" t="str">
            <v>No</v>
          </cell>
          <cell r="K4515" t="str">
            <v>WI</v>
          </cell>
          <cell r="L4515" t="str">
            <v>53149</v>
          </cell>
          <cell r="M4515" t="str">
            <v>Milwaukee</v>
          </cell>
          <cell r="N4515" t="str">
            <v>Yes</v>
          </cell>
          <cell r="O4515">
            <v>3.7</v>
          </cell>
          <cell r="P4515" t="str">
            <v>No</v>
          </cell>
          <cell r="Q4515" t="str">
            <v/>
          </cell>
        </row>
        <row r="4516">
          <cell r="A4516" t="str">
            <v>DFD 0000113245</v>
          </cell>
          <cell r="B4516" t="str">
            <v>DFD</v>
          </cell>
          <cell r="C4516" t="str">
            <v>0000113245</v>
          </cell>
          <cell r="D4516" t="str">
            <v> NEIMAN MARCUS - NORTHBROOK CUSP</v>
          </cell>
          <cell r="E4516" t="str">
            <v> PRESTIGE DEPT</v>
          </cell>
          <cell r="F4516" t="str">
            <v> NEIMAN MARCUS</v>
          </cell>
          <cell r="G4516" t="str">
            <v>2007-35</v>
          </cell>
          <cell r="H4516" t="str">
            <v>N/A-Sales Q4 09</v>
          </cell>
          <cell r="I4516" t="str">
            <v>Open</v>
          </cell>
          <cell r="J4516" t="str">
            <v>Yes</v>
          </cell>
          <cell r="K4516" t="str">
            <v>IL</v>
          </cell>
          <cell r="L4516" t="str">
            <v>60062</v>
          </cell>
          <cell r="M4516" t="str">
            <v>Chicago</v>
          </cell>
          <cell r="N4516" t="str">
            <v>Yes</v>
          </cell>
          <cell r="O4516">
            <v>2.3000000000000007</v>
          </cell>
          <cell r="P4516" t="str">
            <v>Yes</v>
          </cell>
          <cell r="Q4516">
            <v>2.1909999999999998</v>
          </cell>
        </row>
        <row r="4517">
          <cell r="A4517" t="str">
            <v>DFD 0000113320</v>
          </cell>
          <cell r="B4517" t="str">
            <v>DFD</v>
          </cell>
          <cell r="C4517" t="str">
            <v>0000113320</v>
          </cell>
          <cell r="D4517" t="str">
            <v> NORDSTROM-NOVI/TWELVE OAKS</v>
          </cell>
          <cell r="E4517" t="str">
            <v> PRESTIGE DEPT</v>
          </cell>
          <cell r="F4517" t="str">
            <v> NORDSTROM</v>
          </cell>
          <cell r="G4517" t="str">
            <v>2007-38</v>
          </cell>
          <cell r="H4517" t="str">
            <v>N/A-Positive sales Dec-09</v>
          </cell>
          <cell r="I4517" t="str">
            <v>Open</v>
          </cell>
          <cell r="J4517" t="str">
            <v>Yes</v>
          </cell>
          <cell r="K4517" t="str">
            <v>MI</v>
          </cell>
          <cell r="L4517" t="str">
            <v>48377</v>
          </cell>
          <cell r="M4517" t="str">
            <v>Detroit</v>
          </cell>
          <cell r="N4517" t="str">
            <v>Yes</v>
          </cell>
          <cell r="O4517">
            <v>100.8</v>
          </cell>
          <cell r="P4517" t="str">
            <v>Yes</v>
          </cell>
          <cell r="Q4517">
            <v>101.75149999999999</v>
          </cell>
        </row>
        <row r="4518">
          <cell r="A4518" t="str">
            <v>DFD 0000113321</v>
          </cell>
          <cell r="B4518" t="str">
            <v>DFD</v>
          </cell>
          <cell r="C4518" t="str">
            <v>0000113321</v>
          </cell>
          <cell r="D4518" t="str">
            <v> NORDSTROM-CHERRY CREEK</v>
          </cell>
          <cell r="E4518" t="str">
            <v> PRESTIGE DEPT</v>
          </cell>
          <cell r="F4518" t="str">
            <v> NORDSTROM</v>
          </cell>
          <cell r="G4518" t="str">
            <v>2007-42</v>
          </cell>
          <cell r="H4518" t="str">
            <v>N/A-Positive sales Dec-09</v>
          </cell>
          <cell r="I4518" t="str">
            <v>Open</v>
          </cell>
          <cell r="J4518" t="str">
            <v>Yes</v>
          </cell>
          <cell r="K4518" t="str">
            <v>CO</v>
          </cell>
          <cell r="L4518" t="str">
            <v>80206</v>
          </cell>
          <cell r="M4518" t="str">
            <v>Denver</v>
          </cell>
          <cell r="N4518" t="str">
            <v>Yes</v>
          </cell>
          <cell r="O4518">
            <v>108.6</v>
          </cell>
          <cell r="P4518" t="str">
            <v>Yes</v>
          </cell>
          <cell r="Q4518">
            <v>108.6215</v>
          </cell>
        </row>
        <row r="4519">
          <cell r="A4519" t="str">
            <v>DFD 0000113322</v>
          </cell>
          <cell r="B4519" t="str">
            <v>DFD</v>
          </cell>
          <cell r="C4519" t="str">
            <v>0000113322</v>
          </cell>
          <cell r="D4519" t="str">
            <v> NORDSTROM-NATICK</v>
          </cell>
          <cell r="E4519" t="str">
            <v> PRESTIGE DEPT</v>
          </cell>
          <cell r="F4519" t="str">
            <v> NORDSTROM</v>
          </cell>
          <cell r="G4519" t="str">
            <v>2007-36</v>
          </cell>
          <cell r="H4519" t="str">
            <v>N/A-Positive sales Dec-09</v>
          </cell>
          <cell r="I4519" t="str">
            <v>Open</v>
          </cell>
          <cell r="J4519" t="str">
            <v>Yes</v>
          </cell>
          <cell r="K4519" t="str">
            <v>MA</v>
          </cell>
          <cell r="L4519" t="str">
            <v>01760</v>
          </cell>
          <cell r="M4519" t="str">
            <v>Boston</v>
          </cell>
          <cell r="N4519" t="str">
            <v>Yes</v>
          </cell>
          <cell r="O4519">
            <v>85.3</v>
          </cell>
          <cell r="P4519" t="str">
            <v>Yes</v>
          </cell>
          <cell r="Q4519">
            <v>84.922499999999999</v>
          </cell>
        </row>
        <row r="4520">
          <cell r="A4520" t="str">
            <v>DFD 0000113376</v>
          </cell>
          <cell r="B4520" t="str">
            <v>DFD</v>
          </cell>
          <cell r="C4520" t="str">
            <v>0000113376</v>
          </cell>
          <cell r="D4520" t="str">
            <v> SEPHORA-COLONIE CENTER</v>
          </cell>
          <cell r="E4520" t="str">
            <v> INDEPENDENTS</v>
          </cell>
          <cell r="F4520" t="str">
            <v> SEPHORA</v>
          </cell>
          <cell r="G4520" t="str">
            <v>2007-46</v>
          </cell>
          <cell r="H4520" t="str">
            <v>N/A-Positive sales Dec-09</v>
          </cell>
          <cell r="I4520" t="str">
            <v>Open</v>
          </cell>
          <cell r="J4520" t="str">
            <v>No</v>
          </cell>
          <cell r="K4520" t="str">
            <v>NY</v>
          </cell>
          <cell r="L4520" t="str">
            <v>12205</v>
          </cell>
          <cell r="M4520" t="str">
            <v>Albany-Schenectady-T</v>
          </cell>
          <cell r="N4520" t="str">
            <v>Yes</v>
          </cell>
          <cell r="O4520">
            <v>66.399999999999991</v>
          </cell>
          <cell r="P4520" t="str">
            <v>Yes</v>
          </cell>
          <cell r="Q4520">
            <v>65.858999999999995</v>
          </cell>
        </row>
        <row r="4521">
          <cell r="A4521" t="str">
            <v>DFD 0000113378</v>
          </cell>
          <cell r="B4521" t="str">
            <v>DFD</v>
          </cell>
          <cell r="C4521" t="str">
            <v>0000113378</v>
          </cell>
          <cell r="D4521" t="str">
            <v> SEPHORA-ANNAPOLIS</v>
          </cell>
          <cell r="E4521" t="str">
            <v> INDEPENDENTS</v>
          </cell>
          <cell r="F4521" t="str">
            <v> SEPHORA</v>
          </cell>
          <cell r="G4521" t="str">
            <v>2007-44</v>
          </cell>
          <cell r="H4521" t="str">
            <v>N/A-Positive sales Dec-09</v>
          </cell>
          <cell r="I4521" t="str">
            <v>Open</v>
          </cell>
          <cell r="J4521" t="str">
            <v>No</v>
          </cell>
          <cell r="K4521" t="str">
            <v>MD</v>
          </cell>
          <cell r="L4521" t="str">
            <v>21401</v>
          </cell>
          <cell r="M4521" t="str">
            <v>Baltimore</v>
          </cell>
          <cell r="N4521" t="str">
            <v>Yes</v>
          </cell>
          <cell r="O4521">
            <v>36.599999999999994</v>
          </cell>
          <cell r="P4521" t="str">
            <v>Yes</v>
          </cell>
          <cell r="Q4521">
            <v>36.548499999999997</v>
          </cell>
        </row>
        <row r="4522">
          <cell r="A4522" t="str">
            <v>DFD 0000113413</v>
          </cell>
          <cell r="B4522" t="str">
            <v>DFD</v>
          </cell>
          <cell r="C4522" t="str">
            <v>0000113413</v>
          </cell>
          <cell r="D4522" t="str">
            <v> PEEBLES/GRAFTON</v>
          </cell>
          <cell r="E4522" t="str">
            <v> NATIONAL CHAIN</v>
          </cell>
          <cell r="F4522" t="str">
            <v> STAGE STORES</v>
          </cell>
          <cell r="G4522" t="str">
            <v>2007-43</v>
          </cell>
          <cell r="H4522" t="str">
            <v>N/A-Positive sales Dec-09</v>
          </cell>
          <cell r="I4522" t="str">
            <v>Open</v>
          </cell>
          <cell r="J4522" t="str">
            <v>No</v>
          </cell>
          <cell r="K4522" t="str">
            <v>WV</v>
          </cell>
          <cell r="L4522" t="str">
            <v>26354</v>
          </cell>
          <cell r="M4522" t="str">
            <v>Clarksburg-Weston</v>
          </cell>
          <cell r="N4522" t="str">
            <v>Yes</v>
          </cell>
          <cell r="O4522">
            <v>3.3000000000000003</v>
          </cell>
          <cell r="P4522" t="str">
            <v>No</v>
          </cell>
          <cell r="Q4522" t="str">
            <v/>
          </cell>
        </row>
        <row r="4523">
          <cell r="A4523" t="str">
            <v>DFD 0000113414</v>
          </cell>
          <cell r="B4523" t="str">
            <v>DFD</v>
          </cell>
          <cell r="C4523" t="str">
            <v>0000113414</v>
          </cell>
          <cell r="D4523" t="str">
            <v> PEEBLES/MOSCOW</v>
          </cell>
          <cell r="E4523" t="str">
            <v> NATIONAL CHAIN</v>
          </cell>
          <cell r="F4523" t="str">
            <v> STAGE STORES</v>
          </cell>
          <cell r="G4523" t="str">
            <v>2007-43</v>
          </cell>
          <cell r="H4523" t="str">
            <v>N/A-Positive sales Dec-09</v>
          </cell>
          <cell r="I4523" t="str">
            <v>Open</v>
          </cell>
          <cell r="J4523" t="str">
            <v>No</v>
          </cell>
          <cell r="K4523" t="str">
            <v>PA</v>
          </cell>
          <cell r="L4523" t="str">
            <v>18444</v>
          </cell>
          <cell r="M4523" t="str">
            <v>Wilkes-Barre/Scranto</v>
          </cell>
          <cell r="N4523" t="str">
            <v>Yes</v>
          </cell>
          <cell r="O4523">
            <v>3.2000000000000006</v>
          </cell>
          <cell r="P4523" t="str">
            <v>No</v>
          </cell>
          <cell r="Q4523" t="str">
            <v/>
          </cell>
        </row>
        <row r="4524">
          <cell r="A4524" t="str">
            <v>DFD 0000113423</v>
          </cell>
          <cell r="B4524" t="str">
            <v>DFD</v>
          </cell>
          <cell r="C4524" t="str">
            <v>0000113423</v>
          </cell>
          <cell r="D4524" t="str">
            <v> GOTTSCHALKS/ELK GROVE</v>
          </cell>
          <cell r="E4524" t="str">
            <v> INDEPENDENTS</v>
          </cell>
          <cell r="F4524" t="str">
            <v> GOTTSCHALKS</v>
          </cell>
          <cell r="G4524" t="str">
            <v>2007-45</v>
          </cell>
          <cell r="H4524" t="str">
            <v>2009-14</v>
          </cell>
          <cell r="I4524" t="str">
            <v>Closed in 2009</v>
          </cell>
          <cell r="J4524" t="str">
            <v>No</v>
          </cell>
          <cell r="K4524" t="str">
            <v>CA</v>
          </cell>
          <cell r="L4524" t="str">
            <v>95758</v>
          </cell>
          <cell r="M4524" t="str">
            <v>Sacramento-Stockton-</v>
          </cell>
          <cell r="N4524" t="str">
            <v>Yes</v>
          </cell>
          <cell r="O4524">
            <v>12.399999999999999</v>
          </cell>
          <cell r="P4524" t="str">
            <v>Yes</v>
          </cell>
          <cell r="Q4524">
            <v>12.377000000000001</v>
          </cell>
        </row>
        <row r="4525">
          <cell r="A4525" t="str">
            <v>DFD 0000113425</v>
          </cell>
          <cell r="B4525" t="str">
            <v>DFD</v>
          </cell>
          <cell r="C4525" t="str">
            <v>0000113425</v>
          </cell>
          <cell r="D4525" t="str">
            <v> PEEBLES/MANSFIELD</v>
          </cell>
          <cell r="E4525" t="str">
            <v> NATIONAL CHAIN</v>
          </cell>
          <cell r="F4525" t="str">
            <v> STAGE STORES</v>
          </cell>
          <cell r="G4525" t="str">
            <v>2007-43</v>
          </cell>
          <cell r="H4525" t="str">
            <v>N/A-Sales Q4 09</v>
          </cell>
          <cell r="I4525" t="str">
            <v>Open</v>
          </cell>
          <cell r="J4525" t="str">
            <v>No</v>
          </cell>
          <cell r="K4525" t="str">
            <v>PA</v>
          </cell>
          <cell r="L4525" t="str">
            <v>16933</v>
          </cell>
          <cell r="M4525" t="str">
            <v>Johnstown-Altoona</v>
          </cell>
          <cell r="N4525" t="str">
            <v>Yes</v>
          </cell>
          <cell r="O4525">
            <v>2.4000000000000004</v>
          </cell>
          <cell r="P4525" t="str">
            <v>No</v>
          </cell>
          <cell r="Q4525" t="str">
            <v/>
          </cell>
        </row>
        <row r="4526">
          <cell r="A4526" t="str">
            <v>DFD 0000113426</v>
          </cell>
          <cell r="B4526" t="str">
            <v>DFD</v>
          </cell>
          <cell r="C4526" t="str">
            <v>0000113426</v>
          </cell>
          <cell r="D4526" t="str">
            <v> PEEBLES/DUNKIRK</v>
          </cell>
          <cell r="E4526" t="str">
            <v> NATIONAL CHAIN</v>
          </cell>
          <cell r="F4526" t="str">
            <v> STAGE STORES</v>
          </cell>
          <cell r="G4526" t="str">
            <v>2007-46</v>
          </cell>
          <cell r="H4526" t="str">
            <v>N/A-Positive sales Dec-09</v>
          </cell>
          <cell r="I4526" t="str">
            <v>Open</v>
          </cell>
          <cell r="J4526" t="str">
            <v>No</v>
          </cell>
          <cell r="K4526" t="str">
            <v>NY</v>
          </cell>
          <cell r="L4526" t="str">
            <v>14048</v>
          </cell>
          <cell r="M4526" t="str">
            <v>Buffalo</v>
          </cell>
          <cell r="N4526" t="str">
            <v>Yes</v>
          </cell>
          <cell r="O4526">
            <v>5.8000000000000016</v>
          </cell>
          <cell r="P4526" t="str">
            <v>No</v>
          </cell>
          <cell r="Q4526" t="str">
            <v/>
          </cell>
        </row>
        <row r="4527">
          <cell r="A4527" t="str">
            <v>DFD 0000113427</v>
          </cell>
          <cell r="B4527" t="str">
            <v>DFD</v>
          </cell>
          <cell r="C4527" t="str">
            <v>0000113427</v>
          </cell>
          <cell r="D4527" t="str">
            <v> PEEBLES/JEFFERSON CITY</v>
          </cell>
          <cell r="E4527" t="str">
            <v> NATIONAL CHAIN</v>
          </cell>
          <cell r="F4527" t="str">
            <v> STAGE STORES</v>
          </cell>
          <cell r="G4527" t="str">
            <v>2007-43</v>
          </cell>
          <cell r="H4527" t="str">
            <v>N/A-Sales Q4 09</v>
          </cell>
          <cell r="I4527" t="str">
            <v>Open</v>
          </cell>
          <cell r="J4527" t="str">
            <v>No</v>
          </cell>
          <cell r="K4527" t="str">
            <v>TN</v>
          </cell>
          <cell r="L4527" t="str">
            <v>37760</v>
          </cell>
          <cell r="M4527" t="str">
            <v>Tri-Cities, Tenn.-Va</v>
          </cell>
          <cell r="N4527" t="str">
            <v>Yes</v>
          </cell>
          <cell r="O4527">
            <v>2.0999999999999996</v>
          </cell>
          <cell r="P4527" t="str">
            <v>No</v>
          </cell>
          <cell r="Q4527" t="str">
            <v/>
          </cell>
        </row>
        <row r="4528">
          <cell r="A4528" t="str">
            <v>DFD 0000113428</v>
          </cell>
          <cell r="B4528" t="str">
            <v>DFD</v>
          </cell>
          <cell r="C4528" t="str">
            <v>0000113428</v>
          </cell>
          <cell r="D4528" t="str">
            <v> PEEBLES/KOSCUISKO</v>
          </cell>
          <cell r="E4528" t="str">
            <v> NATIONAL CHAIN</v>
          </cell>
          <cell r="F4528" t="str">
            <v> STAGE STORES</v>
          </cell>
          <cell r="G4528" t="str">
            <v>2007-43</v>
          </cell>
          <cell r="H4528" t="str">
            <v>N/A-Positive sales Dec-09</v>
          </cell>
          <cell r="I4528" t="str">
            <v>Open</v>
          </cell>
          <cell r="J4528" t="str">
            <v>No</v>
          </cell>
          <cell r="K4528" t="str">
            <v>MS</v>
          </cell>
          <cell r="L4528" t="str">
            <v>39090-3823</v>
          </cell>
          <cell r="M4528" t="str">
            <v>Jackson, Miss.</v>
          </cell>
          <cell r="N4528" t="str">
            <v>Yes</v>
          </cell>
          <cell r="O4528">
            <v>13.6</v>
          </cell>
          <cell r="P4528" t="str">
            <v>No</v>
          </cell>
          <cell r="Q4528" t="str">
            <v/>
          </cell>
        </row>
        <row r="4529">
          <cell r="A4529" t="str">
            <v>DFD 0000113481</v>
          </cell>
          <cell r="B4529" t="str">
            <v>DFD</v>
          </cell>
          <cell r="C4529" t="str">
            <v>0000113481</v>
          </cell>
          <cell r="D4529" t="str">
            <v> PARISIAN-PARTRIDGE CREEK</v>
          </cell>
          <cell r="E4529" t="str">
            <v> INDEPENDENTS</v>
          </cell>
          <cell r="F4529" t="str">
            <v> BON TON INC</v>
          </cell>
          <cell r="G4529" t="str">
            <v>2007-42</v>
          </cell>
          <cell r="H4529" t="str">
            <v>N/A-Positive sales Dec-09</v>
          </cell>
          <cell r="I4529" t="str">
            <v>Open</v>
          </cell>
          <cell r="J4529" t="str">
            <v>Yes</v>
          </cell>
          <cell r="K4529" t="str">
            <v>MI</v>
          </cell>
          <cell r="L4529" t="str">
            <v>48038</v>
          </cell>
          <cell r="M4529" t="str">
            <v>Detroit</v>
          </cell>
          <cell r="N4529" t="str">
            <v>Yes</v>
          </cell>
          <cell r="O4529">
            <v>135.6</v>
          </cell>
          <cell r="P4529" t="str">
            <v>Yes</v>
          </cell>
          <cell r="Q4529">
            <v>135.14150000000001</v>
          </cell>
        </row>
        <row r="4530">
          <cell r="A4530" t="str">
            <v>DFD 0000113485</v>
          </cell>
          <cell r="B4530" t="str">
            <v>DFD</v>
          </cell>
          <cell r="C4530" t="str">
            <v>0000113485</v>
          </cell>
          <cell r="D4530" t="str">
            <v> KOHL'S-CONCORD</v>
          </cell>
          <cell r="E4530" t="str">
            <v> NATIONAL CHAIN</v>
          </cell>
          <cell r="F4530" t="str">
            <v> KOHL'S</v>
          </cell>
          <cell r="G4530" t="str">
            <v>2007-45</v>
          </cell>
          <cell r="H4530" t="str">
            <v>N/A-Sales Q4 09</v>
          </cell>
          <cell r="I4530" t="str">
            <v>Open</v>
          </cell>
          <cell r="J4530" t="str">
            <v>No</v>
          </cell>
          <cell r="K4530" t="str">
            <v>NC</v>
          </cell>
          <cell r="L4530" t="str">
            <v>28025</v>
          </cell>
          <cell r="M4530" t="str">
            <v>Charlotte</v>
          </cell>
          <cell r="N4530" t="str">
            <v>Yes</v>
          </cell>
          <cell r="O4530">
            <v>2.2999999999999998</v>
          </cell>
          <cell r="P4530" t="str">
            <v>No</v>
          </cell>
          <cell r="Q4530" t="str">
            <v/>
          </cell>
        </row>
        <row r="4531">
          <cell r="A4531" t="str">
            <v>DFD 0000113486</v>
          </cell>
          <cell r="B4531" t="str">
            <v>DFD</v>
          </cell>
          <cell r="C4531" t="str">
            <v>0000113486</v>
          </cell>
          <cell r="D4531" t="str">
            <v> KOHL'S-SALEM</v>
          </cell>
          <cell r="E4531" t="str">
            <v> NATIONAL CHAIN</v>
          </cell>
          <cell r="F4531" t="str">
            <v> KOHL'S</v>
          </cell>
          <cell r="G4531" t="str">
            <v>2007-48</v>
          </cell>
          <cell r="H4531" t="str">
            <v>N/A-Sales Q4 09</v>
          </cell>
          <cell r="I4531" t="str">
            <v>Open</v>
          </cell>
          <cell r="J4531" t="str">
            <v>No</v>
          </cell>
          <cell r="K4531" t="str">
            <v>OR</v>
          </cell>
          <cell r="L4531" t="str">
            <v>97301</v>
          </cell>
          <cell r="M4531" t="str">
            <v>Portland, Oreg.</v>
          </cell>
          <cell r="N4531" t="str">
            <v>Yes</v>
          </cell>
          <cell r="O4531">
            <v>1.5</v>
          </cell>
          <cell r="P4531" t="str">
            <v>No</v>
          </cell>
          <cell r="Q4531" t="str">
            <v/>
          </cell>
        </row>
        <row r="4532">
          <cell r="A4532" t="str">
            <v>DFD 0000113487</v>
          </cell>
          <cell r="B4532" t="str">
            <v>DFD</v>
          </cell>
          <cell r="C4532" t="str">
            <v>0000113487</v>
          </cell>
          <cell r="D4532" t="str">
            <v> KOHL'S-SPOKANE NORTH</v>
          </cell>
          <cell r="E4532" t="str">
            <v> NATIONAL CHAIN</v>
          </cell>
          <cell r="F4532" t="str">
            <v> KOHL'S</v>
          </cell>
          <cell r="G4532" t="str">
            <v>2007-50</v>
          </cell>
          <cell r="H4532" t="str">
            <v>N/A-Sales Q4 09</v>
          </cell>
          <cell r="I4532" t="str">
            <v>Open</v>
          </cell>
          <cell r="J4532" t="str">
            <v>No</v>
          </cell>
          <cell r="K4532" t="str">
            <v>WA</v>
          </cell>
          <cell r="L4532" t="str">
            <v>99207</v>
          </cell>
          <cell r="M4532" t="str">
            <v>Spokane</v>
          </cell>
          <cell r="N4532" t="str">
            <v>Yes</v>
          </cell>
          <cell r="O4532">
            <v>2</v>
          </cell>
          <cell r="P4532" t="str">
            <v>No</v>
          </cell>
          <cell r="Q4532" t="str">
            <v/>
          </cell>
        </row>
        <row r="4533">
          <cell r="A4533" t="str">
            <v>DFD 0000113488</v>
          </cell>
          <cell r="B4533" t="str">
            <v>DFD</v>
          </cell>
          <cell r="C4533" t="str">
            <v>0000113488</v>
          </cell>
          <cell r="D4533" t="str">
            <v> KOHL'S-TUKWILA</v>
          </cell>
          <cell r="E4533" t="str">
            <v> NATIONAL CHAIN</v>
          </cell>
          <cell r="F4533" t="str">
            <v> KOHL'S</v>
          </cell>
          <cell r="G4533" t="str">
            <v>2007-46</v>
          </cell>
          <cell r="H4533" t="str">
            <v>N/A-Positive sales Dec-09</v>
          </cell>
          <cell r="I4533" t="str">
            <v>Open</v>
          </cell>
          <cell r="J4533" t="str">
            <v>No</v>
          </cell>
          <cell r="K4533" t="str">
            <v>WA</v>
          </cell>
          <cell r="L4533" t="str">
            <v>98188</v>
          </cell>
          <cell r="M4533" t="str">
            <v>Seattle-Tacoma</v>
          </cell>
          <cell r="N4533" t="str">
            <v>Yes</v>
          </cell>
          <cell r="O4533">
            <v>2.4</v>
          </cell>
          <cell r="P4533" t="str">
            <v>No</v>
          </cell>
          <cell r="Q4533" t="str">
            <v/>
          </cell>
        </row>
        <row r="4534">
          <cell r="A4534" t="str">
            <v>DFD 0000113489</v>
          </cell>
          <cell r="B4534" t="str">
            <v>DFD</v>
          </cell>
          <cell r="C4534" t="str">
            <v>0000113489</v>
          </cell>
          <cell r="D4534" t="str">
            <v> KOHL'S-COUER D' ALENE</v>
          </cell>
          <cell r="E4534" t="str">
            <v> NATIONAL CHAIN</v>
          </cell>
          <cell r="F4534" t="str">
            <v> KOHL'S</v>
          </cell>
          <cell r="G4534" t="str">
            <v>2007-49</v>
          </cell>
          <cell r="H4534" t="str">
            <v>N/A-Sales Q4 09</v>
          </cell>
          <cell r="I4534" t="str">
            <v>Open</v>
          </cell>
          <cell r="J4534" t="str">
            <v>No</v>
          </cell>
          <cell r="K4534" t="str">
            <v>ID</v>
          </cell>
          <cell r="L4534" t="str">
            <v>83814</v>
          </cell>
          <cell r="M4534" t="str">
            <v>Spokane</v>
          </cell>
          <cell r="N4534" t="str">
            <v>Yes</v>
          </cell>
          <cell r="O4534">
            <v>2.5999999999999996</v>
          </cell>
          <cell r="P4534" t="str">
            <v>No</v>
          </cell>
          <cell r="Q4534" t="str">
            <v/>
          </cell>
        </row>
        <row r="4535">
          <cell r="A4535" t="str">
            <v>DFD 0000113496</v>
          </cell>
          <cell r="B4535" t="str">
            <v>DFD</v>
          </cell>
          <cell r="C4535" t="str">
            <v>0000113496</v>
          </cell>
          <cell r="D4535" t="str">
            <v> KOHL'S-TINLEY PARK</v>
          </cell>
          <cell r="E4535" t="str">
            <v> NATIONAL CHAIN</v>
          </cell>
          <cell r="F4535" t="str">
            <v> KOHL'S</v>
          </cell>
          <cell r="G4535" t="str">
            <v>2007-44</v>
          </cell>
          <cell r="H4535" t="str">
            <v>N/A-Sales Q4 09</v>
          </cell>
          <cell r="I4535" t="str">
            <v>Open</v>
          </cell>
          <cell r="J4535" t="str">
            <v>No</v>
          </cell>
          <cell r="K4535" t="str">
            <v>IL</v>
          </cell>
          <cell r="L4535" t="str">
            <v>60477</v>
          </cell>
          <cell r="M4535" t="str">
            <v>Chicago</v>
          </cell>
          <cell r="N4535" t="str">
            <v>Yes</v>
          </cell>
          <cell r="O4535">
            <v>3.0000000000000004</v>
          </cell>
          <cell r="P4535" t="str">
            <v>No</v>
          </cell>
          <cell r="Q4535" t="str">
            <v/>
          </cell>
        </row>
        <row r="4536">
          <cell r="A4536" t="str">
            <v>DFD 0000113497</v>
          </cell>
          <cell r="B4536" t="str">
            <v>DFD</v>
          </cell>
          <cell r="C4536" t="str">
            <v>0000113497</v>
          </cell>
          <cell r="D4536" t="str">
            <v> KOHL'S-YORKVILLE</v>
          </cell>
          <cell r="E4536" t="str">
            <v> NATIONAL CHAIN</v>
          </cell>
          <cell r="F4536" t="str">
            <v> KOHL'S</v>
          </cell>
          <cell r="G4536" t="str">
            <v>2007-48</v>
          </cell>
          <cell r="H4536" t="str">
            <v>N/A-Sales Q4 09</v>
          </cell>
          <cell r="I4536" t="str">
            <v>Open</v>
          </cell>
          <cell r="J4536" t="str">
            <v>No</v>
          </cell>
          <cell r="K4536" t="str">
            <v>IL</v>
          </cell>
          <cell r="L4536" t="str">
            <v>60560</v>
          </cell>
          <cell r="M4536" t="str">
            <v>Chicago</v>
          </cell>
          <cell r="N4536" t="str">
            <v>Yes</v>
          </cell>
          <cell r="O4536">
            <v>3.8000000000000003</v>
          </cell>
          <cell r="P4536" t="str">
            <v>No</v>
          </cell>
          <cell r="Q4536" t="str">
            <v/>
          </cell>
        </row>
        <row r="4537">
          <cell r="A4537" t="str">
            <v>DFD 0000113498</v>
          </cell>
          <cell r="B4537" t="str">
            <v>DFD</v>
          </cell>
          <cell r="C4537" t="str">
            <v>0000113498</v>
          </cell>
          <cell r="D4537" t="str">
            <v> KOHL'S-RHINELANDER</v>
          </cell>
          <cell r="E4537" t="str">
            <v> NATIONAL CHAIN</v>
          </cell>
          <cell r="F4537" t="str">
            <v> KOHL'S</v>
          </cell>
          <cell r="G4537" t="str">
            <v>2007-47</v>
          </cell>
          <cell r="H4537" t="str">
            <v>N/A-Sales Q4 09</v>
          </cell>
          <cell r="I4537" t="str">
            <v>Open</v>
          </cell>
          <cell r="J4537" t="str">
            <v>No</v>
          </cell>
          <cell r="K4537" t="str">
            <v>WI</v>
          </cell>
          <cell r="L4537" t="str">
            <v>54501</v>
          </cell>
          <cell r="M4537" t="str">
            <v>Wausau-Rhinelander</v>
          </cell>
          <cell r="N4537" t="str">
            <v>Yes</v>
          </cell>
          <cell r="O4537">
            <v>2.8</v>
          </cell>
          <cell r="P4537" t="str">
            <v>No</v>
          </cell>
          <cell r="Q4537" t="str">
            <v/>
          </cell>
        </row>
        <row r="4538">
          <cell r="A4538" t="str">
            <v>DFD 0000113499</v>
          </cell>
          <cell r="B4538" t="str">
            <v>DFD</v>
          </cell>
          <cell r="C4538" t="str">
            <v>0000113499</v>
          </cell>
          <cell r="D4538" t="str">
            <v> KOHL'S-PORT HURON</v>
          </cell>
          <cell r="E4538" t="str">
            <v> NATIONAL CHAIN</v>
          </cell>
          <cell r="F4538" t="str">
            <v> KOHL'S</v>
          </cell>
          <cell r="G4538" t="str">
            <v>2007-46</v>
          </cell>
          <cell r="H4538" t="str">
            <v>N/A-Positive sales Dec-09</v>
          </cell>
          <cell r="I4538" t="str">
            <v>Open</v>
          </cell>
          <cell r="J4538" t="str">
            <v>No</v>
          </cell>
          <cell r="K4538" t="str">
            <v>MI</v>
          </cell>
          <cell r="L4538" t="str">
            <v>48059</v>
          </cell>
          <cell r="M4538" t="str">
            <v>Detroit</v>
          </cell>
          <cell r="N4538" t="str">
            <v>Yes</v>
          </cell>
          <cell r="O4538">
            <v>3.4000000000000004</v>
          </cell>
          <cell r="P4538" t="str">
            <v>No</v>
          </cell>
          <cell r="Q4538" t="str">
            <v/>
          </cell>
        </row>
        <row r="4539">
          <cell r="A4539" t="str">
            <v>DFD 0000113500</v>
          </cell>
          <cell r="B4539" t="str">
            <v>DFD</v>
          </cell>
          <cell r="C4539" t="str">
            <v>0000113500</v>
          </cell>
          <cell r="D4539" t="str">
            <v> KOHL'S-PORTAGE</v>
          </cell>
          <cell r="E4539" t="str">
            <v> NATIONAL CHAIN</v>
          </cell>
          <cell r="F4539" t="str">
            <v> KOHL'S</v>
          </cell>
          <cell r="G4539" t="str">
            <v>2007-45</v>
          </cell>
          <cell r="H4539" t="str">
            <v>N/A-Sales Q4 09</v>
          </cell>
          <cell r="I4539" t="str">
            <v>Open</v>
          </cell>
          <cell r="J4539" t="str">
            <v>No</v>
          </cell>
          <cell r="K4539" t="str">
            <v>IN</v>
          </cell>
          <cell r="L4539" t="str">
            <v>46368</v>
          </cell>
          <cell r="M4539" t="str">
            <v>Chicago</v>
          </cell>
          <cell r="N4539" t="str">
            <v>Yes</v>
          </cell>
          <cell r="O4539">
            <v>2.3000000000000003</v>
          </cell>
          <cell r="P4539" t="str">
            <v>No</v>
          </cell>
          <cell r="Q4539" t="str">
            <v/>
          </cell>
        </row>
        <row r="4540">
          <cell r="A4540" t="str">
            <v>DFD 0000113501</v>
          </cell>
          <cell r="B4540" t="str">
            <v>DFD</v>
          </cell>
          <cell r="C4540" t="str">
            <v>0000113501</v>
          </cell>
          <cell r="D4540" t="str">
            <v> KOHL'S-WHITE LAKE</v>
          </cell>
          <cell r="E4540" t="str">
            <v> NATIONAL CHAIN</v>
          </cell>
          <cell r="F4540" t="str">
            <v> KOHL'S</v>
          </cell>
          <cell r="G4540" t="str">
            <v>2007-44</v>
          </cell>
          <cell r="H4540" t="str">
            <v>N/A-Positive sales Dec-09</v>
          </cell>
          <cell r="I4540" t="str">
            <v>Open</v>
          </cell>
          <cell r="J4540" t="str">
            <v>No</v>
          </cell>
          <cell r="K4540" t="str">
            <v>MI</v>
          </cell>
          <cell r="L4540" t="str">
            <v>48383</v>
          </cell>
          <cell r="M4540" t="str">
            <v>Detroit</v>
          </cell>
          <cell r="N4540" t="str">
            <v>Yes</v>
          </cell>
          <cell r="O4540">
            <v>2.9000000000000004</v>
          </cell>
          <cell r="P4540" t="str">
            <v>No</v>
          </cell>
          <cell r="Q4540" t="str">
            <v/>
          </cell>
        </row>
        <row r="4541">
          <cell r="A4541" t="str">
            <v>DFD 0000113502</v>
          </cell>
          <cell r="B4541" t="str">
            <v>DFD</v>
          </cell>
          <cell r="C4541" t="str">
            <v>0000113502</v>
          </cell>
          <cell r="D4541" t="str">
            <v> KOHL'S-BROWNSBURG</v>
          </cell>
          <cell r="E4541" t="str">
            <v> NATIONAL CHAIN</v>
          </cell>
          <cell r="F4541" t="str">
            <v> KOHL'S</v>
          </cell>
          <cell r="G4541" t="str">
            <v>2007-45</v>
          </cell>
          <cell r="H4541" t="str">
            <v>N/A-Sales Q4 09</v>
          </cell>
          <cell r="I4541" t="str">
            <v>Open</v>
          </cell>
          <cell r="J4541" t="str">
            <v>No</v>
          </cell>
          <cell r="K4541" t="str">
            <v>IN</v>
          </cell>
          <cell r="L4541" t="str">
            <v>46112</v>
          </cell>
          <cell r="M4541" t="str">
            <v>Indianapolis</v>
          </cell>
          <cell r="N4541" t="str">
            <v>Yes</v>
          </cell>
          <cell r="O4541">
            <v>3.8000000000000003</v>
          </cell>
          <cell r="P4541" t="str">
            <v>No</v>
          </cell>
          <cell r="Q4541" t="str">
            <v/>
          </cell>
        </row>
        <row r="4542">
          <cell r="A4542" t="str">
            <v>DFD 0000113503</v>
          </cell>
          <cell r="B4542" t="str">
            <v>DFD</v>
          </cell>
          <cell r="C4542" t="str">
            <v>0000113503</v>
          </cell>
          <cell r="D4542" t="str">
            <v> KOHL'S-ALBANY</v>
          </cell>
          <cell r="E4542" t="str">
            <v> NATIONAL CHAIN</v>
          </cell>
          <cell r="F4542" t="str">
            <v> KOHL'S</v>
          </cell>
          <cell r="G4542" t="str">
            <v>2007-50</v>
          </cell>
          <cell r="H4542" t="str">
            <v>N/A-Sales Q4 09</v>
          </cell>
          <cell r="I4542" t="str">
            <v>Open</v>
          </cell>
          <cell r="J4542" t="str">
            <v>No</v>
          </cell>
          <cell r="K4542" t="str">
            <v>OR</v>
          </cell>
          <cell r="L4542" t="str">
            <v>97321</v>
          </cell>
          <cell r="M4542" t="str">
            <v>Portland, Oreg.</v>
          </cell>
          <cell r="N4542" t="str">
            <v>Yes</v>
          </cell>
          <cell r="O4542">
            <v>2.2000000000000006</v>
          </cell>
          <cell r="P4542" t="str">
            <v>No</v>
          </cell>
          <cell r="Q4542" t="str">
            <v/>
          </cell>
        </row>
        <row r="4543">
          <cell r="A4543" t="str">
            <v>DFD 0000113504</v>
          </cell>
          <cell r="B4543" t="str">
            <v>DFD</v>
          </cell>
          <cell r="C4543" t="str">
            <v>0000113504</v>
          </cell>
          <cell r="D4543" t="str">
            <v> KOHL'S-SOUTH LEBANON</v>
          </cell>
          <cell r="E4543" t="str">
            <v> NATIONAL CHAIN</v>
          </cell>
          <cell r="F4543" t="str">
            <v> KOHL'S</v>
          </cell>
          <cell r="G4543" t="str">
            <v>2007-46</v>
          </cell>
          <cell r="H4543" t="str">
            <v>N/A-Sales Q4 09</v>
          </cell>
          <cell r="I4543" t="str">
            <v>Open</v>
          </cell>
          <cell r="J4543" t="str">
            <v>No</v>
          </cell>
          <cell r="K4543" t="str">
            <v>OH</v>
          </cell>
          <cell r="L4543" t="str">
            <v>45065</v>
          </cell>
          <cell r="M4543" t="str">
            <v>Cincinnati</v>
          </cell>
          <cell r="N4543" t="str">
            <v>Yes</v>
          </cell>
          <cell r="O4543">
            <v>3.3000000000000003</v>
          </cell>
          <cell r="P4543" t="str">
            <v>No</v>
          </cell>
          <cell r="Q4543" t="str">
            <v/>
          </cell>
        </row>
        <row r="4544">
          <cell r="A4544" t="str">
            <v>DFD 0000113505</v>
          </cell>
          <cell r="B4544" t="str">
            <v>DFD</v>
          </cell>
          <cell r="C4544" t="str">
            <v>0000113505</v>
          </cell>
          <cell r="D4544" t="str">
            <v> KOHL'S-CLACKAMAS</v>
          </cell>
          <cell r="E4544" t="str">
            <v> NATIONAL CHAIN</v>
          </cell>
          <cell r="F4544" t="str">
            <v> KOHL'S</v>
          </cell>
          <cell r="G4544" t="str">
            <v>2007-48</v>
          </cell>
          <cell r="H4544" t="str">
            <v>N/A-Sales Q4 09</v>
          </cell>
          <cell r="I4544" t="str">
            <v>Open</v>
          </cell>
          <cell r="J4544" t="str">
            <v>No</v>
          </cell>
          <cell r="K4544" t="str">
            <v>OR</v>
          </cell>
          <cell r="L4544" t="str">
            <v>97015</v>
          </cell>
          <cell r="M4544" t="str">
            <v>Portland, Oreg.</v>
          </cell>
          <cell r="N4544" t="str">
            <v>Yes</v>
          </cell>
          <cell r="O4544">
            <v>2.2000000000000002</v>
          </cell>
          <cell r="P4544" t="str">
            <v>No</v>
          </cell>
          <cell r="Q4544" t="str">
            <v/>
          </cell>
        </row>
        <row r="4545">
          <cell r="A4545" t="str">
            <v>DFD 0000113506</v>
          </cell>
          <cell r="B4545" t="str">
            <v>DFD</v>
          </cell>
          <cell r="C4545" t="str">
            <v>0000113506</v>
          </cell>
          <cell r="D4545" t="str">
            <v> KOHL'S-HILLIARD</v>
          </cell>
          <cell r="E4545" t="str">
            <v> NATIONAL CHAIN</v>
          </cell>
          <cell r="F4545" t="str">
            <v> KOHL'S</v>
          </cell>
          <cell r="G4545" t="str">
            <v>2007-47</v>
          </cell>
          <cell r="H4545" t="str">
            <v>N/A-Positive sales Dec-09</v>
          </cell>
          <cell r="I4545" t="str">
            <v>Open</v>
          </cell>
          <cell r="J4545" t="str">
            <v>No</v>
          </cell>
          <cell r="K4545" t="str">
            <v>OH</v>
          </cell>
          <cell r="L4545" t="str">
            <v>43026</v>
          </cell>
          <cell r="M4545" t="str">
            <v>Columbus, Ohio</v>
          </cell>
          <cell r="N4545" t="str">
            <v>Yes</v>
          </cell>
          <cell r="O4545">
            <v>3.9000000000000004</v>
          </cell>
          <cell r="P4545" t="str">
            <v>No</v>
          </cell>
          <cell r="Q4545" t="str">
            <v/>
          </cell>
        </row>
        <row r="4546">
          <cell r="A4546" t="str">
            <v>DFD 0000113507</v>
          </cell>
          <cell r="B4546" t="str">
            <v>DFD</v>
          </cell>
          <cell r="C4546" t="str">
            <v>0000113507</v>
          </cell>
          <cell r="D4546" t="str">
            <v> KOHL'S-CARMEL WEST</v>
          </cell>
          <cell r="E4546" t="str">
            <v> NATIONAL CHAIN</v>
          </cell>
          <cell r="F4546" t="str">
            <v> KOHL'S</v>
          </cell>
          <cell r="G4546" t="str">
            <v>2008-10</v>
          </cell>
          <cell r="H4546" t="str">
            <v>N/A-Positive sales Dec-09</v>
          </cell>
          <cell r="I4546" t="str">
            <v>Open</v>
          </cell>
          <cell r="J4546" t="str">
            <v>No</v>
          </cell>
          <cell r="K4546" t="str">
            <v>IN</v>
          </cell>
          <cell r="L4546" t="str">
            <v>46032</v>
          </cell>
          <cell r="M4546" t="str">
            <v>Indianapolis</v>
          </cell>
          <cell r="N4546" t="str">
            <v>Yes</v>
          </cell>
          <cell r="O4546">
            <v>3.2000000000000006</v>
          </cell>
          <cell r="P4546" t="str">
            <v>No</v>
          </cell>
          <cell r="Q4546" t="str">
            <v/>
          </cell>
        </row>
        <row r="4547">
          <cell r="A4547" t="str">
            <v>DFD 0000113508</v>
          </cell>
          <cell r="B4547" t="str">
            <v>DFD</v>
          </cell>
          <cell r="C4547" t="str">
            <v>0000113508</v>
          </cell>
          <cell r="D4547" t="str">
            <v> KOHL'S-HAZEL DELL</v>
          </cell>
          <cell r="E4547" t="str">
            <v> NATIONAL CHAIN</v>
          </cell>
          <cell r="F4547" t="str">
            <v> KOHL'S</v>
          </cell>
          <cell r="G4547" t="str">
            <v>2007-50</v>
          </cell>
          <cell r="H4547" t="str">
            <v>N/A-Sales Q4 09</v>
          </cell>
          <cell r="I4547" t="str">
            <v>Open</v>
          </cell>
          <cell r="J4547" t="str">
            <v>No</v>
          </cell>
          <cell r="K4547" t="str">
            <v>WA</v>
          </cell>
          <cell r="L4547" t="str">
            <v>98665</v>
          </cell>
          <cell r="M4547" t="str">
            <v>Portland, Oreg.</v>
          </cell>
          <cell r="N4547" t="str">
            <v>Yes</v>
          </cell>
          <cell r="O4547">
            <v>2.6000000000000005</v>
          </cell>
          <cell r="P4547" t="str">
            <v>No</v>
          </cell>
          <cell r="Q4547" t="str">
            <v/>
          </cell>
        </row>
        <row r="4548">
          <cell r="A4548" t="str">
            <v>DFD 0000113509</v>
          </cell>
          <cell r="B4548" t="str">
            <v>DFD</v>
          </cell>
          <cell r="C4548" t="str">
            <v>0000113509</v>
          </cell>
          <cell r="D4548" t="str">
            <v> KOHL'S-LACEY</v>
          </cell>
          <cell r="E4548" t="str">
            <v> NATIONAL CHAIN</v>
          </cell>
          <cell r="F4548" t="str">
            <v> KOHL'S</v>
          </cell>
          <cell r="G4548" t="str">
            <v>2007-46</v>
          </cell>
          <cell r="H4548" t="str">
            <v>N/A-Sales Q4 09</v>
          </cell>
          <cell r="I4548" t="str">
            <v>Open</v>
          </cell>
          <cell r="J4548" t="str">
            <v>No</v>
          </cell>
          <cell r="K4548" t="str">
            <v>WA</v>
          </cell>
          <cell r="L4548" t="str">
            <v>98503</v>
          </cell>
          <cell r="M4548" t="str">
            <v>Seattle-Tacoma</v>
          </cell>
          <cell r="N4548" t="str">
            <v>Yes</v>
          </cell>
          <cell r="O4548">
            <v>2</v>
          </cell>
          <cell r="P4548" t="str">
            <v>No</v>
          </cell>
          <cell r="Q4548" t="str">
            <v/>
          </cell>
        </row>
        <row r="4549">
          <cell r="A4549" t="str">
            <v>DFD 0000113510</v>
          </cell>
          <cell r="B4549" t="str">
            <v>DFD</v>
          </cell>
          <cell r="C4549" t="str">
            <v>0000113510</v>
          </cell>
          <cell r="D4549" t="str">
            <v> KOHL'S-LIVERMORE</v>
          </cell>
          <cell r="E4549" t="str">
            <v> NATIONAL CHAIN</v>
          </cell>
          <cell r="F4549" t="str">
            <v> KOHL'S</v>
          </cell>
          <cell r="G4549" t="str">
            <v>2007-49</v>
          </cell>
          <cell r="H4549" t="str">
            <v>N/A-Sales Q4 09</v>
          </cell>
          <cell r="I4549" t="str">
            <v>Open</v>
          </cell>
          <cell r="J4549" t="str">
            <v>No</v>
          </cell>
          <cell r="K4549" t="str">
            <v>CA</v>
          </cell>
          <cell r="L4549" t="str">
            <v>94551</v>
          </cell>
          <cell r="M4549" t="str">
            <v>San Francisco-Oaklan</v>
          </cell>
          <cell r="N4549" t="str">
            <v>Yes</v>
          </cell>
          <cell r="O4549">
            <v>2.9</v>
          </cell>
          <cell r="P4549" t="str">
            <v>No</v>
          </cell>
          <cell r="Q4549" t="str">
            <v/>
          </cell>
        </row>
        <row r="4550">
          <cell r="A4550" t="str">
            <v>DFD 0000113511</v>
          </cell>
          <cell r="B4550" t="str">
            <v>DFD</v>
          </cell>
          <cell r="C4550" t="str">
            <v>0000113511</v>
          </cell>
          <cell r="D4550" t="str">
            <v> KOHL'S-MARINA</v>
          </cell>
          <cell r="E4550" t="str">
            <v> NATIONAL CHAIN</v>
          </cell>
          <cell r="F4550" t="str">
            <v> KOHL'S</v>
          </cell>
          <cell r="G4550" t="str">
            <v>2007-49</v>
          </cell>
          <cell r="H4550" t="str">
            <v>N/A-Sales Q4 09</v>
          </cell>
          <cell r="I4550" t="str">
            <v>Open</v>
          </cell>
          <cell r="J4550" t="str">
            <v>No</v>
          </cell>
          <cell r="K4550" t="str">
            <v>CA</v>
          </cell>
          <cell r="L4550" t="str">
            <v>93933</v>
          </cell>
          <cell r="M4550" t="str">
            <v>Monterey-Salinas</v>
          </cell>
          <cell r="N4550" t="str">
            <v>Yes</v>
          </cell>
          <cell r="O4550">
            <v>2.0999999999999996</v>
          </cell>
          <cell r="P4550" t="str">
            <v>No</v>
          </cell>
          <cell r="Q4550" t="str">
            <v/>
          </cell>
        </row>
        <row r="4551">
          <cell r="A4551" t="str">
            <v>DFD 0000113512</v>
          </cell>
          <cell r="B4551" t="str">
            <v>DFD</v>
          </cell>
          <cell r="C4551" t="str">
            <v>0000113512</v>
          </cell>
          <cell r="D4551" t="str">
            <v> KOHL'S-PORTLAND GATEWAY</v>
          </cell>
          <cell r="E4551" t="str">
            <v> NATIONAL CHAIN</v>
          </cell>
          <cell r="F4551" t="str">
            <v> KOHL'S</v>
          </cell>
          <cell r="G4551" t="str">
            <v>2007-47</v>
          </cell>
          <cell r="H4551" t="str">
            <v>N/A-Sales Q4 09</v>
          </cell>
          <cell r="I4551" t="str">
            <v>Open</v>
          </cell>
          <cell r="J4551" t="str">
            <v>No</v>
          </cell>
          <cell r="K4551" t="str">
            <v>OR</v>
          </cell>
          <cell r="L4551" t="str">
            <v>97220</v>
          </cell>
          <cell r="M4551" t="str">
            <v>Portland, Oreg.</v>
          </cell>
          <cell r="N4551" t="str">
            <v>Yes</v>
          </cell>
          <cell r="O4551">
            <v>1.5999999999999999</v>
          </cell>
          <cell r="P4551" t="str">
            <v>No</v>
          </cell>
          <cell r="Q4551" t="str">
            <v/>
          </cell>
        </row>
        <row r="4552">
          <cell r="A4552" t="str">
            <v>DFD 0000113516</v>
          </cell>
          <cell r="B4552" t="str">
            <v>DFD</v>
          </cell>
          <cell r="C4552" t="str">
            <v>0000113516</v>
          </cell>
          <cell r="D4552" t="str">
            <v> KOHL'S-SOUTH FREDERICKSBURG</v>
          </cell>
          <cell r="E4552" t="str">
            <v> NATIONAL CHAIN</v>
          </cell>
          <cell r="F4552" t="str">
            <v> KOHL'S</v>
          </cell>
          <cell r="G4552" t="str">
            <v>2007-45</v>
          </cell>
          <cell r="H4552" t="str">
            <v>N/A-Positive sales Dec-09</v>
          </cell>
          <cell r="I4552" t="str">
            <v>Open</v>
          </cell>
          <cell r="J4552" t="str">
            <v>No</v>
          </cell>
          <cell r="K4552" t="str">
            <v>VA</v>
          </cell>
          <cell r="L4552" t="str">
            <v>22407</v>
          </cell>
          <cell r="M4552" t="str">
            <v>Washington, D.C.</v>
          </cell>
          <cell r="N4552" t="str">
            <v>Yes</v>
          </cell>
          <cell r="O4552">
            <v>3.0999999999999996</v>
          </cell>
          <cell r="P4552" t="str">
            <v>No</v>
          </cell>
          <cell r="Q4552" t="str">
            <v/>
          </cell>
        </row>
        <row r="4553">
          <cell r="A4553" t="str">
            <v>DFD 0000113517</v>
          </cell>
          <cell r="B4553" t="str">
            <v>DFD</v>
          </cell>
          <cell r="C4553" t="str">
            <v>0000113517</v>
          </cell>
          <cell r="D4553" t="str">
            <v> KOHL'S-MIDDLETOWN DE</v>
          </cell>
          <cell r="E4553" t="str">
            <v> NATIONAL CHAIN</v>
          </cell>
          <cell r="F4553" t="str">
            <v> KOHL'S</v>
          </cell>
          <cell r="G4553" t="str">
            <v>2007-45</v>
          </cell>
          <cell r="H4553" t="str">
            <v>N/A-Positive sales Dec-09</v>
          </cell>
          <cell r="I4553" t="str">
            <v>Open</v>
          </cell>
          <cell r="J4553" t="str">
            <v>No</v>
          </cell>
          <cell r="K4553" t="str">
            <v>DE</v>
          </cell>
          <cell r="L4553" t="str">
            <v>19709</v>
          </cell>
          <cell r="M4553" t="str">
            <v>Philadelphia</v>
          </cell>
          <cell r="N4553" t="str">
            <v>Yes</v>
          </cell>
          <cell r="O4553">
            <v>3.2000000000000011</v>
          </cell>
          <cell r="P4553" t="str">
            <v>No</v>
          </cell>
          <cell r="Q4553" t="str">
            <v/>
          </cell>
        </row>
        <row r="4554">
          <cell r="A4554" t="str">
            <v>DFD 0000113518</v>
          </cell>
          <cell r="B4554" t="str">
            <v>DFD</v>
          </cell>
          <cell r="C4554" t="str">
            <v>0000113518</v>
          </cell>
          <cell r="D4554" t="str">
            <v> KOHL'S-RICHLAND</v>
          </cell>
          <cell r="E4554" t="str">
            <v> NATIONAL CHAIN</v>
          </cell>
          <cell r="F4554" t="str">
            <v> KOHL'S</v>
          </cell>
          <cell r="G4554" t="str">
            <v>2007-48</v>
          </cell>
          <cell r="H4554" t="str">
            <v>N/A-Sales Q4 09</v>
          </cell>
          <cell r="I4554" t="str">
            <v>Open</v>
          </cell>
          <cell r="J4554" t="str">
            <v>No</v>
          </cell>
          <cell r="K4554" t="str">
            <v>WA</v>
          </cell>
          <cell r="L4554" t="str">
            <v>99352</v>
          </cell>
          <cell r="M4554" t="str">
            <v>Yakima-Pasco-Richlan</v>
          </cell>
          <cell r="N4554" t="str">
            <v>Yes</v>
          </cell>
          <cell r="O4554">
            <v>2.6000000000000005</v>
          </cell>
          <cell r="P4554" t="str">
            <v>No</v>
          </cell>
          <cell r="Q4554" t="str">
            <v/>
          </cell>
        </row>
        <row r="4555">
          <cell r="A4555" t="str">
            <v>DFD 0000113519</v>
          </cell>
          <cell r="B4555" t="str">
            <v>DFD</v>
          </cell>
          <cell r="C4555" t="str">
            <v>0000113519</v>
          </cell>
          <cell r="D4555" t="str">
            <v> KOHL'S-PRINCESS ANNE</v>
          </cell>
          <cell r="E4555" t="str">
            <v> NATIONAL CHAIN</v>
          </cell>
          <cell r="F4555" t="str">
            <v> KOHL'S</v>
          </cell>
          <cell r="G4555" t="str">
            <v>2007-41</v>
          </cell>
          <cell r="H4555" t="str">
            <v>N/A-Sales Q4 09</v>
          </cell>
          <cell r="I4555" t="str">
            <v>Open</v>
          </cell>
          <cell r="J4555" t="str">
            <v>No</v>
          </cell>
          <cell r="K4555" t="str">
            <v>VA</v>
          </cell>
          <cell r="L4555" t="str">
            <v>23453</v>
          </cell>
          <cell r="M4555" t="str">
            <v>Norfolk-Portsmouth-N</v>
          </cell>
          <cell r="N4555" t="str">
            <v>Yes</v>
          </cell>
          <cell r="O4555">
            <v>2.6999999999999997</v>
          </cell>
          <cell r="P4555" t="str">
            <v>No</v>
          </cell>
          <cell r="Q4555" t="str">
            <v/>
          </cell>
        </row>
        <row r="4556">
          <cell r="A4556" t="str">
            <v>DFD 0000113520</v>
          </cell>
          <cell r="B4556" t="str">
            <v>DFD</v>
          </cell>
          <cell r="C4556" t="str">
            <v>0000113520</v>
          </cell>
          <cell r="D4556" t="str">
            <v> KOHL'S-WILLIAMSBURG</v>
          </cell>
          <cell r="E4556" t="str">
            <v> NATIONAL CHAIN</v>
          </cell>
          <cell r="F4556" t="str">
            <v> KOHL'S</v>
          </cell>
          <cell r="G4556" t="str">
            <v>2007-48</v>
          </cell>
          <cell r="H4556" t="str">
            <v>N/A-Sales Q4 09</v>
          </cell>
          <cell r="I4556" t="str">
            <v>Open</v>
          </cell>
          <cell r="J4556" t="str">
            <v>No</v>
          </cell>
          <cell r="K4556" t="str">
            <v>VA</v>
          </cell>
          <cell r="L4556" t="str">
            <v>23185</v>
          </cell>
          <cell r="M4556" t="str">
            <v>Norfolk-Portsmouth-N</v>
          </cell>
          <cell r="N4556" t="str">
            <v>Yes</v>
          </cell>
          <cell r="O4556">
            <v>1.7999999999999998</v>
          </cell>
          <cell r="P4556" t="str">
            <v>No</v>
          </cell>
          <cell r="Q4556" t="str">
            <v/>
          </cell>
        </row>
        <row r="4557">
          <cell r="A4557" t="str">
            <v>DFD 0000113521</v>
          </cell>
          <cell r="B4557" t="str">
            <v>DFD</v>
          </cell>
          <cell r="C4557" t="str">
            <v>0000113521</v>
          </cell>
          <cell r="D4557" t="str">
            <v> KOHL'S-RENO WEST</v>
          </cell>
          <cell r="E4557" t="str">
            <v> NATIONAL CHAIN</v>
          </cell>
          <cell r="F4557" t="str">
            <v> KOHL'S</v>
          </cell>
          <cell r="G4557" t="str">
            <v>2007-47</v>
          </cell>
          <cell r="H4557" t="str">
            <v>N/A-Sales Q4 09</v>
          </cell>
          <cell r="I4557" t="str">
            <v>Open</v>
          </cell>
          <cell r="J4557" t="str">
            <v>No</v>
          </cell>
          <cell r="K4557" t="str">
            <v>NV</v>
          </cell>
          <cell r="L4557" t="str">
            <v>89523</v>
          </cell>
          <cell r="M4557" t="str">
            <v>Reno</v>
          </cell>
          <cell r="N4557" t="str">
            <v>Yes</v>
          </cell>
          <cell r="O4557">
            <v>2</v>
          </cell>
          <cell r="P4557" t="str">
            <v>No</v>
          </cell>
          <cell r="Q4557" t="str">
            <v/>
          </cell>
        </row>
        <row r="4558">
          <cell r="A4558" t="str">
            <v>DFD 0000113522</v>
          </cell>
          <cell r="B4558" t="str">
            <v>DFD</v>
          </cell>
          <cell r="C4558" t="str">
            <v>0000113522</v>
          </cell>
          <cell r="D4558" t="str">
            <v> KOHL'S-WHEELING</v>
          </cell>
          <cell r="E4558" t="str">
            <v> NATIONAL CHAIN</v>
          </cell>
          <cell r="F4558" t="str">
            <v> KOHL'S</v>
          </cell>
          <cell r="G4558" t="str">
            <v>2007-48</v>
          </cell>
          <cell r="H4558" t="str">
            <v>N/A-Sales Q4 09</v>
          </cell>
          <cell r="I4558" t="str">
            <v>Open</v>
          </cell>
          <cell r="J4558" t="str">
            <v>No</v>
          </cell>
          <cell r="K4558" t="str">
            <v>WV</v>
          </cell>
          <cell r="L4558" t="str">
            <v>26059</v>
          </cell>
          <cell r="M4558" t="str">
            <v>Parkersburg</v>
          </cell>
          <cell r="N4558" t="str">
            <v>Yes</v>
          </cell>
          <cell r="O4558">
            <v>1.0999999999999999</v>
          </cell>
          <cell r="P4558" t="str">
            <v>No</v>
          </cell>
          <cell r="Q4558" t="str">
            <v/>
          </cell>
        </row>
        <row r="4559">
          <cell r="A4559" t="str">
            <v>DFD 0000113523</v>
          </cell>
          <cell r="B4559" t="str">
            <v>DFD</v>
          </cell>
          <cell r="C4559" t="str">
            <v>0000113523</v>
          </cell>
          <cell r="D4559" t="str">
            <v> KOHL'S-LANCASTER OH</v>
          </cell>
          <cell r="E4559" t="str">
            <v> NATIONAL CHAIN</v>
          </cell>
          <cell r="F4559" t="str">
            <v> KOHL'S</v>
          </cell>
          <cell r="G4559" t="str">
            <v>2007-43</v>
          </cell>
          <cell r="H4559" t="str">
            <v>N/A-Sales Q4 09</v>
          </cell>
          <cell r="I4559" t="str">
            <v>Open</v>
          </cell>
          <cell r="J4559" t="str">
            <v>No</v>
          </cell>
          <cell r="K4559" t="str">
            <v>OH</v>
          </cell>
          <cell r="L4559" t="str">
            <v>43130</v>
          </cell>
          <cell r="M4559" t="str">
            <v>Columbus, Ohio</v>
          </cell>
          <cell r="N4559" t="str">
            <v>Yes</v>
          </cell>
          <cell r="O4559">
            <v>2.5000000000000004</v>
          </cell>
          <cell r="P4559" t="str">
            <v>No</v>
          </cell>
          <cell r="Q4559" t="str">
            <v/>
          </cell>
        </row>
        <row r="4560">
          <cell r="A4560" t="str">
            <v>DFD 0000113524</v>
          </cell>
          <cell r="B4560" t="str">
            <v>DFD</v>
          </cell>
          <cell r="C4560" t="str">
            <v>0000113524</v>
          </cell>
          <cell r="D4560" t="str">
            <v> KOHL'S-LOVELAND</v>
          </cell>
          <cell r="E4560" t="str">
            <v> NATIONAL CHAIN</v>
          </cell>
          <cell r="F4560" t="str">
            <v> KOHL'S</v>
          </cell>
          <cell r="G4560" t="str">
            <v>2007-47</v>
          </cell>
          <cell r="H4560" t="str">
            <v>N/A-Sales Q4 09</v>
          </cell>
          <cell r="I4560" t="str">
            <v>Open</v>
          </cell>
          <cell r="J4560" t="str">
            <v>No</v>
          </cell>
          <cell r="K4560" t="str">
            <v>CO</v>
          </cell>
          <cell r="L4560" t="str">
            <v>80537</v>
          </cell>
          <cell r="M4560" t="str">
            <v>Denver</v>
          </cell>
          <cell r="N4560" t="str">
            <v>Yes</v>
          </cell>
          <cell r="O4560">
            <v>4.1000000000000014</v>
          </cell>
          <cell r="P4560" t="str">
            <v>No</v>
          </cell>
          <cell r="Q4560" t="str">
            <v/>
          </cell>
        </row>
        <row r="4561">
          <cell r="A4561" t="str">
            <v>DFD 0000113525</v>
          </cell>
          <cell r="B4561" t="str">
            <v>DFD</v>
          </cell>
          <cell r="C4561" t="str">
            <v>0000113525</v>
          </cell>
          <cell r="D4561" t="str">
            <v> KOHL'S-WASHINGTON MO</v>
          </cell>
          <cell r="E4561" t="str">
            <v> NATIONAL CHAIN</v>
          </cell>
          <cell r="F4561" t="str">
            <v> KOHL'S</v>
          </cell>
          <cell r="G4561" t="str">
            <v>2007-50</v>
          </cell>
          <cell r="H4561" t="str">
            <v>N/A-Sales Q4 09</v>
          </cell>
          <cell r="I4561" t="str">
            <v>Open</v>
          </cell>
          <cell r="J4561" t="str">
            <v>No</v>
          </cell>
          <cell r="K4561" t="str">
            <v>MO</v>
          </cell>
          <cell r="L4561" t="str">
            <v>63090</v>
          </cell>
          <cell r="M4561" t="str">
            <v>St. Louis</v>
          </cell>
          <cell r="N4561" t="str">
            <v>Yes</v>
          </cell>
          <cell r="O4561">
            <v>1.1000000000000001</v>
          </cell>
          <cell r="P4561" t="str">
            <v>No</v>
          </cell>
          <cell r="Q4561" t="str">
            <v/>
          </cell>
        </row>
        <row r="4562">
          <cell r="A4562" t="str">
            <v>DFD 0000113526</v>
          </cell>
          <cell r="B4562" t="str">
            <v>DFD</v>
          </cell>
          <cell r="C4562" t="str">
            <v>0000113526</v>
          </cell>
          <cell r="D4562" t="str">
            <v> KOHL'S-JEFFERSON CITY</v>
          </cell>
          <cell r="E4562" t="str">
            <v> NATIONAL CHAIN</v>
          </cell>
          <cell r="F4562" t="str">
            <v> KOHL'S</v>
          </cell>
          <cell r="G4562" t="str">
            <v>2007-41</v>
          </cell>
          <cell r="H4562" t="str">
            <v>N/A-Positive sales Dec-09</v>
          </cell>
          <cell r="I4562" t="str">
            <v>Open</v>
          </cell>
          <cell r="J4562" t="str">
            <v>No</v>
          </cell>
          <cell r="K4562" t="str">
            <v>MO</v>
          </cell>
          <cell r="L4562" t="str">
            <v>65109</v>
          </cell>
          <cell r="M4562" t="str">
            <v>Columbia-Jefferson C</v>
          </cell>
          <cell r="N4562" t="str">
            <v>Yes</v>
          </cell>
          <cell r="O4562">
            <v>3</v>
          </cell>
          <cell r="P4562" t="str">
            <v>No</v>
          </cell>
          <cell r="Q4562" t="str">
            <v/>
          </cell>
        </row>
        <row r="4563">
          <cell r="A4563" t="str">
            <v>DFD 0000113527</v>
          </cell>
          <cell r="B4563" t="str">
            <v>DFD</v>
          </cell>
          <cell r="C4563" t="str">
            <v>0000113527</v>
          </cell>
          <cell r="D4563" t="str">
            <v> KOHL'S-VINCENNES</v>
          </cell>
          <cell r="E4563" t="str">
            <v> NATIONAL CHAIN</v>
          </cell>
          <cell r="F4563" t="str">
            <v> KOHL'S</v>
          </cell>
          <cell r="G4563" t="str">
            <v>2007-45</v>
          </cell>
          <cell r="H4563" t="str">
            <v>N/A-Sales Q4 09</v>
          </cell>
          <cell r="I4563" t="str">
            <v>Open</v>
          </cell>
          <cell r="J4563" t="str">
            <v>No</v>
          </cell>
          <cell r="K4563" t="str">
            <v>IN</v>
          </cell>
          <cell r="L4563" t="str">
            <v>47591</v>
          </cell>
          <cell r="M4563" t="str">
            <v>Evansville</v>
          </cell>
          <cell r="N4563" t="str">
            <v>Yes</v>
          </cell>
          <cell r="O4563">
            <v>2.2000000000000002</v>
          </cell>
          <cell r="P4563" t="str">
            <v>No</v>
          </cell>
          <cell r="Q4563" t="str">
            <v/>
          </cell>
        </row>
        <row r="4564">
          <cell r="A4564" t="str">
            <v>DFD 0000113528</v>
          </cell>
          <cell r="B4564" t="str">
            <v>DFD</v>
          </cell>
          <cell r="C4564" t="str">
            <v>0000113528</v>
          </cell>
          <cell r="D4564" t="str">
            <v> KOHL'S-BRIGHTON</v>
          </cell>
          <cell r="E4564" t="str">
            <v> NATIONAL CHAIN</v>
          </cell>
          <cell r="F4564" t="str">
            <v> KOHL'S</v>
          </cell>
          <cell r="G4564" t="str">
            <v>2007-41</v>
          </cell>
          <cell r="H4564" t="str">
            <v>N/A-Positive sales Dec-09</v>
          </cell>
          <cell r="I4564" t="str">
            <v>Open</v>
          </cell>
          <cell r="J4564" t="str">
            <v>No</v>
          </cell>
          <cell r="K4564" t="str">
            <v>CO</v>
          </cell>
          <cell r="L4564" t="str">
            <v>80601-1932</v>
          </cell>
          <cell r="M4564" t="str">
            <v>Denver</v>
          </cell>
          <cell r="N4564" t="str">
            <v>Yes</v>
          </cell>
          <cell r="O4564">
            <v>3.6000000000000005</v>
          </cell>
          <cell r="P4564" t="str">
            <v>No</v>
          </cell>
          <cell r="Q4564" t="str">
            <v/>
          </cell>
        </row>
        <row r="4565">
          <cell r="A4565" t="str">
            <v>DFD 0000113529</v>
          </cell>
          <cell r="B4565" t="str">
            <v>DFD</v>
          </cell>
          <cell r="C4565" t="str">
            <v>0000113529</v>
          </cell>
          <cell r="D4565" t="str">
            <v> KOHL'S-COUNCIL BLUFFS</v>
          </cell>
          <cell r="E4565" t="str">
            <v> NATIONAL CHAIN</v>
          </cell>
          <cell r="F4565" t="str">
            <v> KOHL'S</v>
          </cell>
          <cell r="G4565" t="str">
            <v>2007-46</v>
          </cell>
          <cell r="H4565" t="str">
            <v>N/A-Sales Q4 09</v>
          </cell>
          <cell r="I4565" t="str">
            <v>Open</v>
          </cell>
          <cell r="J4565" t="str">
            <v>No</v>
          </cell>
          <cell r="K4565" t="str">
            <v>IA</v>
          </cell>
          <cell r="L4565" t="str">
            <v>51503</v>
          </cell>
          <cell r="M4565" t="str">
            <v>Omaha</v>
          </cell>
          <cell r="N4565" t="str">
            <v>Yes</v>
          </cell>
          <cell r="O4565">
            <v>1.9000000000000001</v>
          </cell>
          <cell r="P4565" t="str">
            <v>No</v>
          </cell>
          <cell r="Q4565" t="str">
            <v/>
          </cell>
        </row>
        <row r="4566">
          <cell r="A4566" t="str">
            <v>DFD 0000113530</v>
          </cell>
          <cell r="B4566" t="str">
            <v>DFD</v>
          </cell>
          <cell r="C4566" t="str">
            <v>0000113530</v>
          </cell>
          <cell r="D4566" t="str">
            <v> KOHL'S-EFFINGHAM</v>
          </cell>
          <cell r="E4566" t="str">
            <v> NATIONAL CHAIN</v>
          </cell>
          <cell r="F4566" t="str">
            <v> KOHL'S</v>
          </cell>
          <cell r="G4566" t="str">
            <v>2007-42</v>
          </cell>
          <cell r="H4566" t="str">
            <v>N/A-Sales Q4 09</v>
          </cell>
          <cell r="I4566" t="str">
            <v>Open</v>
          </cell>
          <cell r="J4566" t="str">
            <v>No</v>
          </cell>
          <cell r="K4566" t="str">
            <v>IL</v>
          </cell>
          <cell r="L4566" t="str">
            <v>62401</v>
          </cell>
          <cell r="M4566" t="str">
            <v>Quincy-Hannibal-Keok</v>
          </cell>
          <cell r="N4566" t="str">
            <v>Yes</v>
          </cell>
          <cell r="O4566">
            <v>2.7</v>
          </cell>
          <cell r="P4566" t="str">
            <v>No</v>
          </cell>
          <cell r="Q4566" t="str">
            <v/>
          </cell>
        </row>
        <row r="4567">
          <cell r="A4567" t="str">
            <v>DFD 0000113531</v>
          </cell>
          <cell r="B4567" t="str">
            <v>DFD</v>
          </cell>
          <cell r="C4567" t="str">
            <v>0000113531</v>
          </cell>
          <cell r="D4567" t="str">
            <v> KOHL'S-ELLISVILLE</v>
          </cell>
          <cell r="E4567" t="str">
            <v> NATIONAL CHAIN</v>
          </cell>
          <cell r="F4567" t="str">
            <v> KOHL'S</v>
          </cell>
          <cell r="G4567" t="str">
            <v>2007-44</v>
          </cell>
          <cell r="H4567" t="str">
            <v>N/A-Sales Q4 09</v>
          </cell>
          <cell r="I4567" t="str">
            <v>Open</v>
          </cell>
          <cell r="J4567" t="str">
            <v>No</v>
          </cell>
          <cell r="K4567" t="str">
            <v>MO</v>
          </cell>
          <cell r="L4567" t="str">
            <v>63011</v>
          </cell>
          <cell r="M4567" t="str">
            <v>St. Louis</v>
          </cell>
          <cell r="N4567" t="str">
            <v>Yes</v>
          </cell>
          <cell r="O4567">
            <v>3.1000000000000005</v>
          </cell>
          <cell r="P4567" t="str">
            <v>No</v>
          </cell>
          <cell r="Q4567" t="str">
            <v/>
          </cell>
        </row>
        <row r="4568">
          <cell r="A4568" t="str">
            <v>DFD 0000113532</v>
          </cell>
          <cell r="B4568" t="str">
            <v>DFD</v>
          </cell>
          <cell r="C4568" t="str">
            <v>0000113532</v>
          </cell>
          <cell r="D4568" t="str">
            <v> KOHL'S-CHEYENNE</v>
          </cell>
          <cell r="E4568" t="str">
            <v> NATIONAL CHAIN</v>
          </cell>
          <cell r="F4568" t="str">
            <v> KOHL'S</v>
          </cell>
          <cell r="G4568" t="str">
            <v>2007-47</v>
          </cell>
          <cell r="H4568" t="str">
            <v>N/A-Sales Q4 09</v>
          </cell>
          <cell r="I4568" t="str">
            <v>Open</v>
          </cell>
          <cell r="J4568" t="str">
            <v>No</v>
          </cell>
          <cell r="K4568" t="str">
            <v>WY</v>
          </cell>
          <cell r="L4568" t="str">
            <v>82009</v>
          </cell>
          <cell r="M4568" t="str">
            <v>Cheyenne-Scottsbluff</v>
          </cell>
          <cell r="N4568" t="str">
            <v>Yes</v>
          </cell>
          <cell r="O4568">
            <v>2</v>
          </cell>
          <cell r="P4568" t="str">
            <v>No</v>
          </cell>
          <cell r="Q4568" t="str">
            <v/>
          </cell>
        </row>
        <row r="4569">
          <cell r="A4569" t="str">
            <v>DFD 0000113533</v>
          </cell>
          <cell r="B4569" t="str">
            <v>DFD</v>
          </cell>
          <cell r="C4569" t="str">
            <v>0000113533</v>
          </cell>
          <cell r="D4569" t="str">
            <v> KOHL'S-PRESCOTT VALLEY</v>
          </cell>
          <cell r="E4569" t="str">
            <v> NATIONAL CHAIN</v>
          </cell>
          <cell r="F4569" t="str">
            <v> KOHL'S</v>
          </cell>
          <cell r="G4569" t="str">
            <v>2007-49</v>
          </cell>
          <cell r="H4569" t="str">
            <v>N/A-Sales Q4 09</v>
          </cell>
          <cell r="I4569" t="str">
            <v>Open</v>
          </cell>
          <cell r="J4569" t="str">
            <v>No</v>
          </cell>
          <cell r="K4569" t="str">
            <v>AZ</v>
          </cell>
          <cell r="L4569" t="str">
            <v>86314</v>
          </cell>
          <cell r="M4569" t="str">
            <v>Phoenix</v>
          </cell>
          <cell r="N4569" t="str">
            <v>Yes</v>
          </cell>
          <cell r="O4569">
            <v>1.2999999999999998</v>
          </cell>
          <cell r="P4569" t="str">
            <v>No</v>
          </cell>
          <cell r="Q4569" t="str">
            <v/>
          </cell>
        </row>
        <row r="4570">
          <cell r="A4570" t="str">
            <v>DFD 0000113534</v>
          </cell>
          <cell r="B4570" t="str">
            <v>DFD</v>
          </cell>
          <cell r="C4570" t="str">
            <v>0000113534</v>
          </cell>
          <cell r="D4570" t="str">
            <v> KOHL'S-CASA GRANDE</v>
          </cell>
          <cell r="E4570" t="str">
            <v> NATIONAL CHAIN</v>
          </cell>
          <cell r="F4570" t="str">
            <v> KOHL'S</v>
          </cell>
          <cell r="G4570" t="str">
            <v>2007-41</v>
          </cell>
          <cell r="H4570" t="str">
            <v>N/A-Sales Q4 09</v>
          </cell>
          <cell r="I4570" t="str">
            <v>Open</v>
          </cell>
          <cell r="J4570" t="str">
            <v>No</v>
          </cell>
          <cell r="K4570" t="str">
            <v>AZ</v>
          </cell>
          <cell r="L4570" t="str">
            <v>85222</v>
          </cell>
          <cell r="M4570" t="str">
            <v>Phoenix</v>
          </cell>
          <cell r="N4570" t="str">
            <v>Yes</v>
          </cell>
          <cell r="O4570">
            <v>1.7000000000000002</v>
          </cell>
          <cell r="P4570" t="str">
            <v>No</v>
          </cell>
          <cell r="Q4570" t="str">
            <v/>
          </cell>
        </row>
        <row r="4571">
          <cell r="A4571" t="str">
            <v>DFD 0000113535</v>
          </cell>
          <cell r="B4571" t="str">
            <v>DFD</v>
          </cell>
          <cell r="C4571" t="str">
            <v>0000113535</v>
          </cell>
          <cell r="D4571" t="str">
            <v> KOHL'S-MORENO VALLEY</v>
          </cell>
          <cell r="E4571" t="str">
            <v> NATIONAL CHAIN</v>
          </cell>
          <cell r="F4571" t="str">
            <v> KOHL'S</v>
          </cell>
          <cell r="G4571" t="str">
            <v>2007-44</v>
          </cell>
          <cell r="H4571" t="str">
            <v>N/A-Sales Q4 09</v>
          </cell>
          <cell r="I4571" t="str">
            <v>Open</v>
          </cell>
          <cell r="J4571" t="str">
            <v>No</v>
          </cell>
          <cell r="K4571" t="str">
            <v>CA</v>
          </cell>
          <cell r="L4571" t="str">
            <v>92555</v>
          </cell>
          <cell r="M4571" t="str">
            <v>Palm Spring</v>
          </cell>
          <cell r="N4571" t="str">
            <v>Yes</v>
          </cell>
          <cell r="O4571">
            <v>3.600000000000001</v>
          </cell>
          <cell r="P4571" t="str">
            <v>No</v>
          </cell>
          <cell r="Q4571" t="str">
            <v/>
          </cell>
        </row>
        <row r="4572">
          <cell r="A4572" t="str">
            <v>DFD 0000113536</v>
          </cell>
          <cell r="B4572" t="str">
            <v>DFD</v>
          </cell>
          <cell r="C4572" t="str">
            <v>0000113536</v>
          </cell>
          <cell r="D4572" t="str">
            <v> KOHL'S-NORTH LAS VEGAS</v>
          </cell>
          <cell r="E4572" t="str">
            <v> NATIONAL CHAIN</v>
          </cell>
          <cell r="F4572" t="str">
            <v> KOHL'S</v>
          </cell>
          <cell r="G4572" t="str">
            <v>2007-42</v>
          </cell>
          <cell r="H4572" t="str">
            <v>N/A-Positive sales Dec-09</v>
          </cell>
          <cell r="I4572" t="str">
            <v>Open</v>
          </cell>
          <cell r="J4572" t="str">
            <v>No</v>
          </cell>
          <cell r="K4572" t="str">
            <v>NV</v>
          </cell>
          <cell r="L4572" t="str">
            <v>89086</v>
          </cell>
          <cell r="M4572" t="str">
            <v>Las Vegas</v>
          </cell>
          <cell r="N4572" t="str">
            <v>Yes</v>
          </cell>
          <cell r="O4572">
            <v>3.8000000000000003</v>
          </cell>
          <cell r="P4572" t="str">
            <v>No</v>
          </cell>
          <cell r="Q4572" t="str">
            <v/>
          </cell>
        </row>
        <row r="4573">
          <cell r="A4573" t="str">
            <v>DFD 0000113537</v>
          </cell>
          <cell r="B4573" t="str">
            <v>DFD</v>
          </cell>
          <cell r="C4573" t="str">
            <v>0000113537</v>
          </cell>
          <cell r="D4573" t="str">
            <v> KOHL'S-SANTA FE</v>
          </cell>
          <cell r="E4573" t="str">
            <v> NATIONAL CHAIN</v>
          </cell>
          <cell r="F4573" t="str">
            <v> KOHL'S</v>
          </cell>
          <cell r="G4573" t="str">
            <v>2007-50</v>
          </cell>
          <cell r="H4573" t="str">
            <v>N/A-Sales Q4 09</v>
          </cell>
          <cell r="I4573" t="str">
            <v>Open</v>
          </cell>
          <cell r="J4573" t="str">
            <v>No</v>
          </cell>
          <cell r="K4573" t="str">
            <v>NM</v>
          </cell>
          <cell r="L4573" t="str">
            <v>87505</v>
          </cell>
          <cell r="M4573" t="str">
            <v>Albuquerque-Santa Fe</v>
          </cell>
          <cell r="N4573" t="str">
            <v>Yes</v>
          </cell>
          <cell r="O4573">
            <v>0.9</v>
          </cell>
          <cell r="P4573" t="str">
            <v>No</v>
          </cell>
          <cell r="Q4573" t="str">
            <v/>
          </cell>
        </row>
        <row r="4574">
          <cell r="A4574" t="str">
            <v>DFD 0000113538</v>
          </cell>
          <cell r="B4574" t="str">
            <v>DFD</v>
          </cell>
          <cell r="C4574" t="str">
            <v>0000113538</v>
          </cell>
          <cell r="D4574" t="str">
            <v> KOHL'S-PALM DESERT</v>
          </cell>
          <cell r="E4574" t="str">
            <v> NATIONAL CHAIN</v>
          </cell>
          <cell r="F4574" t="str">
            <v> KOHL'S</v>
          </cell>
          <cell r="G4574" t="str">
            <v>2007-50</v>
          </cell>
          <cell r="H4574" t="str">
            <v>N/A-Positive sales Dec-09</v>
          </cell>
          <cell r="I4574" t="str">
            <v>Open</v>
          </cell>
          <cell r="J4574" t="str">
            <v>No</v>
          </cell>
          <cell r="K4574" t="str">
            <v>CA</v>
          </cell>
          <cell r="L4574" t="str">
            <v>92211</v>
          </cell>
          <cell r="M4574" t="str">
            <v>Palm Spring</v>
          </cell>
          <cell r="N4574" t="str">
            <v>Yes</v>
          </cell>
          <cell r="O4574">
            <v>4.0000000000000009</v>
          </cell>
          <cell r="P4574" t="str">
            <v>No</v>
          </cell>
          <cell r="Q4574" t="str">
            <v/>
          </cell>
        </row>
        <row r="4575">
          <cell r="A4575" t="str">
            <v>DFD 0000113539</v>
          </cell>
          <cell r="B4575" t="str">
            <v>DFD</v>
          </cell>
          <cell r="C4575" t="str">
            <v>0000113539</v>
          </cell>
          <cell r="D4575" t="str">
            <v> KOHL'S-SHREVEPORT</v>
          </cell>
          <cell r="E4575" t="str">
            <v> NATIONAL CHAIN</v>
          </cell>
          <cell r="F4575" t="str">
            <v> KOHL'S</v>
          </cell>
          <cell r="G4575" t="str">
            <v>2007-40</v>
          </cell>
          <cell r="H4575" t="str">
            <v>N/A-Positive sales Dec-09</v>
          </cell>
          <cell r="I4575" t="str">
            <v>Open</v>
          </cell>
          <cell r="J4575" t="str">
            <v>No</v>
          </cell>
          <cell r="K4575" t="str">
            <v>LA</v>
          </cell>
          <cell r="L4575" t="str">
            <v>71105</v>
          </cell>
          <cell r="M4575" t="str">
            <v>Shreveport</v>
          </cell>
          <cell r="N4575" t="str">
            <v>Yes</v>
          </cell>
          <cell r="O4575">
            <v>1.4</v>
          </cell>
          <cell r="P4575" t="str">
            <v>No</v>
          </cell>
          <cell r="Q4575" t="str">
            <v/>
          </cell>
        </row>
        <row r="4576">
          <cell r="A4576" t="str">
            <v>DFD 0000113540</v>
          </cell>
          <cell r="B4576" t="str">
            <v>DFD</v>
          </cell>
          <cell r="C4576" t="str">
            <v>0000113540</v>
          </cell>
          <cell r="D4576" t="str">
            <v> KOHL'S-BRANSON</v>
          </cell>
          <cell r="E4576" t="str">
            <v> NATIONAL CHAIN</v>
          </cell>
          <cell r="F4576" t="str">
            <v> KOHL'S</v>
          </cell>
          <cell r="G4576" t="str">
            <v>2007-46</v>
          </cell>
          <cell r="H4576" t="str">
            <v>N/A-Sales Q4 09</v>
          </cell>
          <cell r="I4576" t="str">
            <v>Open</v>
          </cell>
          <cell r="J4576" t="str">
            <v>No</v>
          </cell>
          <cell r="K4576" t="str">
            <v>MO</v>
          </cell>
          <cell r="L4576" t="str">
            <v>65616</v>
          </cell>
          <cell r="M4576" t="str">
            <v>Springfield, Mo.</v>
          </cell>
          <cell r="N4576" t="str">
            <v>Yes</v>
          </cell>
          <cell r="O4576">
            <v>2.4</v>
          </cell>
          <cell r="P4576" t="str">
            <v>No</v>
          </cell>
          <cell r="Q4576" t="str">
            <v/>
          </cell>
        </row>
        <row r="4577">
          <cell r="A4577" t="str">
            <v>DFD 0000113541</v>
          </cell>
          <cell r="B4577" t="str">
            <v>DFD</v>
          </cell>
          <cell r="C4577" t="str">
            <v>0000113541</v>
          </cell>
          <cell r="D4577" t="str">
            <v> KOHL'S-COLLEGE STATION</v>
          </cell>
          <cell r="E4577" t="str">
            <v> NATIONAL CHAIN</v>
          </cell>
          <cell r="F4577" t="str">
            <v> KOHL'S</v>
          </cell>
          <cell r="G4577" t="str">
            <v>2007-43</v>
          </cell>
          <cell r="H4577" t="str">
            <v>N/A-Positive sales Dec-09</v>
          </cell>
          <cell r="I4577" t="str">
            <v>Open</v>
          </cell>
          <cell r="J4577" t="str">
            <v>No</v>
          </cell>
          <cell r="K4577" t="str">
            <v>TX</v>
          </cell>
          <cell r="L4577" t="str">
            <v>77842</v>
          </cell>
          <cell r="M4577" t="str">
            <v>Waco-Temple-Bryan</v>
          </cell>
          <cell r="N4577" t="str">
            <v>Yes</v>
          </cell>
          <cell r="O4577">
            <v>1.2999999999999998</v>
          </cell>
          <cell r="P4577" t="str">
            <v>No</v>
          </cell>
          <cell r="Q4577" t="str">
            <v/>
          </cell>
        </row>
        <row r="4578">
          <cell r="A4578" t="str">
            <v>DFD 0000113542</v>
          </cell>
          <cell r="B4578" t="str">
            <v>DFD</v>
          </cell>
          <cell r="C4578" t="str">
            <v>0000113542</v>
          </cell>
          <cell r="D4578" t="str">
            <v> KOHL'S-DERBY</v>
          </cell>
          <cell r="E4578" t="str">
            <v> NATIONAL CHAIN</v>
          </cell>
          <cell r="F4578" t="str">
            <v> KOHL'S</v>
          </cell>
          <cell r="G4578" t="str">
            <v>2007-40</v>
          </cell>
          <cell r="H4578" t="str">
            <v>N/A-Sales Q4 09</v>
          </cell>
          <cell r="I4578" t="str">
            <v>Open</v>
          </cell>
          <cell r="J4578" t="str">
            <v>No</v>
          </cell>
          <cell r="K4578" t="str">
            <v>KS</v>
          </cell>
          <cell r="L4578" t="str">
            <v>67037</v>
          </cell>
          <cell r="M4578" t="str">
            <v>Wichita-Hutchinson,</v>
          </cell>
          <cell r="N4578" t="str">
            <v>Yes</v>
          </cell>
          <cell r="O4578">
            <v>3.8000000000000003</v>
          </cell>
          <cell r="P4578" t="str">
            <v>No</v>
          </cell>
          <cell r="Q4578" t="str">
            <v/>
          </cell>
        </row>
        <row r="4579">
          <cell r="A4579" t="str">
            <v>DFD 0000113543</v>
          </cell>
          <cell r="B4579" t="str">
            <v>DFD</v>
          </cell>
          <cell r="C4579" t="str">
            <v>0000113543</v>
          </cell>
          <cell r="D4579" t="str">
            <v> KOHL'S-EAGLE PASS</v>
          </cell>
          <cell r="E4579" t="str">
            <v> NATIONAL CHAIN</v>
          </cell>
          <cell r="F4579" t="str">
            <v> KOHL'S</v>
          </cell>
          <cell r="G4579" t="str">
            <v>2007-51</v>
          </cell>
          <cell r="H4579" t="str">
            <v>N/A-Sales Q4 09</v>
          </cell>
          <cell r="I4579" t="str">
            <v>Open</v>
          </cell>
          <cell r="J4579" t="str">
            <v>No</v>
          </cell>
          <cell r="K4579" t="str">
            <v>TX</v>
          </cell>
          <cell r="L4579" t="str">
            <v>78852</v>
          </cell>
          <cell r="M4579" t="str">
            <v>Laredo</v>
          </cell>
          <cell r="N4579" t="str">
            <v>Yes</v>
          </cell>
          <cell r="O4579">
            <v>0.8</v>
          </cell>
          <cell r="P4579" t="str">
            <v>No</v>
          </cell>
          <cell r="Q4579" t="str">
            <v/>
          </cell>
        </row>
        <row r="4580">
          <cell r="A4580" t="str">
            <v>DFD 0000113544</v>
          </cell>
          <cell r="B4580" t="str">
            <v>DFD</v>
          </cell>
          <cell r="C4580" t="str">
            <v>0000113544</v>
          </cell>
          <cell r="D4580" t="str">
            <v> KOHL'S-MONROE</v>
          </cell>
          <cell r="E4580" t="str">
            <v> NATIONAL CHAIN</v>
          </cell>
          <cell r="F4580" t="str">
            <v> KOHL'S</v>
          </cell>
          <cell r="G4580" t="str">
            <v>2008-16</v>
          </cell>
          <cell r="H4580" t="str">
            <v>N/A-Positive sales Dec-09</v>
          </cell>
          <cell r="I4580" t="str">
            <v>Open</v>
          </cell>
          <cell r="J4580" t="str">
            <v>No</v>
          </cell>
          <cell r="K4580" t="str">
            <v>LA</v>
          </cell>
          <cell r="L4580" t="str">
            <v>71203</v>
          </cell>
          <cell r="M4580" t="str">
            <v>Monroe-El Dorado</v>
          </cell>
          <cell r="N4580" t="str">
            <v>Yes</v>
          </cell>
          <cell r="O4580">
            <v>2.2999999999999998</v>
          </cell>
          <cell r="P4580" t="str">
            <v>No</v>
          </cell>
          <cell r="Q4580" t="str">
            <v/>
          </cell>
        </row>
        <row r="4581">
          <cell r="A4581" t="str">
            <v>DFD 0000113545</v>
          </cell>
          <cell r="B4581" t="str">
            <v>DFD</v>
          </cell>
          <cell r="C4581" t="str">
            <v>0000113545</v>
          </cell>
          <cell r="D4581" t="str">
            <v> KOHL'S-MISSION</v>
          </cell>
          <cell r="E4581" t="str">
            <v> NATIONAL CHAIN</v>
          </cell>
          <cell r="F4581" t="str">
            <v> KOHL'S</v>
          </cell>
          <cell r="G4581" t="str">
            <v>2007-41</v>
          </cell>
          <cell r="H4581" t="str">
            <v>N/A-Sales Q4 09</v>
          </cell>
          <cell r="I4581" t="str">
            <v>Open</v>
          </cell>
          <cell r="J4581" t="str">
            <v>No</v>
          </cell>
          <cell r="K4581" t="str">
            <v>TX</v>
          </cell>
          <cell r="L4581" t="str">
            <v>78572</v>
          </cell>
          <cell r="M4581" t="str">
            <v>Harlingen-Weslaco-Br</v>
          </cell>
          <cell r="N4581" t="str">
            <v>Yes</v>
          </cell>
          <cell r="O4581">
            <v>2.2999999999999998</v>
          </cell>
          <cell r="P4581" t="str">
            <v>No</v>
          </cell>
          <cell r="Q4581" t="str">
            <v/>
          </cell>
        </row>
        <row r="4582">
          <cell r="A4582" t="str">
            <v>DFD 0000113546</v>
          </cell>
          <cell r="B4582" t="str">
            <v>DFD</v>
          </cell>
          <cell r="C4582" t="str">
            <v>0000113546</v>
          </cell>
          <cell r="D4582" t="str">
            <v> KOHL'S-SAN ANTONIO WEST</v>
          </cell>
          <cell r="E4582" t="str">
            <v> NATIONAL CHAIN</v>
          </cell>
          <cell r="F4582" t="str">
            <v> KOHL'S</v>
          </cell>
          <cell r="G4582" t="str">
            <v>2007-41</v>
          </cell>
          <cell r="H4582" t="str">
            <v>N/A-Positive sales Dec-09</v>
          </cell>
          <cell r="I4582" t="str">
            <v>Open</v>
          </cell>
          <cell r="J4582" t="str">
            <v>No</v>
          </cell>
          <cell r="K4582" t="str">
            <v>TX</v>
          </cell>
          <cell r="L4582" t="str">
            <v>78251</v>
          </cell>
          <cell r="M4582" t="str">
            <v>San Antonio</v>
          </cell>
          <cell r="N4582" t="str">
            <v>Yes</v>
          </cell>
          <cell r="O4582">
            <v>3.2</v>
          </cell>
          <cell r="P4582" t="str">
            <v>No</v>
          </cell>
          <cell r="Q4582" t="str">
            <v/>
          </cell>
        </row>
        <row r="4583">
          <cell r="A4583" t="str">
            <v>DFD 0000113547</v>
          </cell>
          <cell r="B4583" t="str">
            <v>DFD</v>
          </cell>
          <cell r="C4583" t="str">
            <v>0000113547</v>
          </cell>
          <cell r="D4583" t="str">
            <v> KOHL'S-ABILENE</v>
          </cell>
          <cell r="E4583" t="str">
            <v> NATIONAL CHAIN</v>
          </cell>
          <cell r="F4583" t="str">
            <v> KOHL'S</v>
          </cell>
          <cell r="G4583" t="str">
            <v>2007-44</v>
          </cell>
          <cell r="H4583" t="str">
            <v>N/A-Sales Q4 09</v>
          </cell>
          <cell r="I4583" t="str">
            <v>Open</v>
          </cell>
          <cell r="J4583" t="str">
            <v>No</v>
          </cell>
          <cell r="K4583" t="str">
            <v>TX</v>
          </cell>
          <cell r="L4583" t="str">
            <v>79606</v>
          </cell>
          <cell r="M4583" t="str">
            <v>Abilene-Sweetwater</v>
          </cell>
          <cell r="N4583" t="str">
            <v>Yes</v>
          </cell>
          <cell r="O4583">
            <v>1.7</v>
          </cell>
          <cell r="P4583" t="str">
            <v>No</v>
          </cell>
          <cell r="Q4583" t="str">
            <v/>
          </cell>
        </row>
        <row r="4584">
          <cell r="A4584" t="str">
            <v>DFD 0000113548</v>
          </cell>
          <cell r="B4584" t="str">
            <v>DFD</v>
          </cell>
          <cell r="C4584" t="str">
            <v>0000113548</v>
          </cell>
          <cell r="D4584" t="str">
            <v> KOHL'S-BAYTOWN</v>
          </cell>
          <cell r="E4584" t="str">
            <v> NATIONAL CHAIN</v>
          </cell>
          <cell r="F4584" t="str">
            <v> KOHL'S</v>
          </cell>
          <cell r="G4584" t="str">
            <v>2007-50</v>
          </cell>
          <cell r="H4584" t="str">
            <v>N/A-Sales Q4 09</v>
          </cell>
          <cell r="I4584" t="str">
            <v>Open</v>
          </cell>
          <cell r="J4584" t="str">
            <v>No</v>
          </cell>
          <cell r="K4584" t="str">
            <v>TX</v>
          </cell>
          <cell r="L4584" t="str">
            <v>77520</v>
          </cell>
          <cell r="M4584" t="str">
            <v>Houston</v>
          </cell>
          <cell r="N4584" t="str">
            <v>Yes</v>
          </cell>
          <cell r="O4584">
            <v>2.5</v>
          </cell>
          <cell r="P4584" t="str">
            <v>No</v>
          </cell>
          <cell r="Q4584" t="str">
            <v/>
          </cell>
        </row>
        <row r="4585">
          <cell r="A4585" t="str">
            <v>DFD 0000113549</v>
          </cell>
          <cell r="B4585" t="str">
            <v>DFD</v>
          </cell>
          <cell r="C4585" t="str">
            <v>0000113549</v>
          </cell>
          <cell r="D4585" t="str">
            <v> KOHL'S-LONGVIEW</v>
          </cell>
          <cell r="E4585" t="str">
            <v> NATIONAL CHAIN</v>
          </cell>
          <cell r="F4585" t="str">
            <v> KOHL'S</v>
          </cell>
          <cell r="G4585" t="str">
            <v>2007-40</v>
          </cell>
          <cell r="H4585" t="str">
            <v>N/A-Sales Q4 09</v>
          </cell>
          <cell r="I4585" t="str">
            <v>Open</v>
          </cell>
          <cell r="J4585" t="str">
            <v>No</v>
          </cell>
          <cell r="K4585" t="str">
            <v>TX</v>
          </cell>
          <cell r="L4585" t="str">
            <v>75605</v>
          </cell>
          <cell r="M4585" t="str">
            <v>Tyler-Longview(Lufkn</v>
          </cell>
          <cell r="N4585" t="str">
            <v>Yes</v>
          </cell>
          <cell r="O4585">
            <v>1.9999999999999998</v>
          </cell>
          <cell r="P4585" t="str">
            <v>No</v>
          </cell>
          <cell r="Q4585" t="str">
            <v/>
          </cell>
        </row>
        <row r="4586">
          <cell r="A4586" t="str">
            <v>DFD 0000113550</v>
          </cell>
          <cell r="B4586" t="str">
            <v>DFD</v>
          </cell>
          <cell r="C4586" t="str">
            <v>0000113550</v>
          </cell>
          <cell r="D4586" t="str">
            <v> KOHL'S-MANSFIELD TX</v>
          </cell>
          <cell r="E4586" t="str">
            <v> NATIONAL CHAIN</v>
          </cell>
          <cell r="F4586" t="str">
            <v> KOHL'S</v>
          </cell>
          <cell r="G4586" t="str">
            <v>2007-40</v>
          </cell>
          <cell r="H4586" t="str">
            <v>N/A-Sales Q4 09</v>
          </cell>
          <cell r="I4586" t="str">
            <v>Open</v>
          </cell>
          <cell r="J4586" t="str">
            <v>No</v>
          </cell>
          <cell r="K4586" t="str">
            <v>TX</v>
          </cell>
          <cell r="L4586" t="str">
            <v>76063</v>
          </cell>
          <cell r="M4586" t="str">
            <v>Dallas-Ft. Worth</v>
          </cell>
          <cell r="N4586" t="str">
            <v>Yes</v>
          </cell>
          <cell r="O4586">
            <v>3.4000000000000004</v>
          </cell>
          <cell r="P4586" t="str">
            <v>No</v>
          </cell>
          <cell r="Q4586" t="str">
            <v/>
          </cell>
        </row>
        <row r="4587">
          <cell r="A4587" t="str">
            <v>DFD 0000113551</v>
          </cell>
          <cell r="B4587" t="str">
            <v>DFD</v>
          </cell>
          <cell r="C4587" t="str">
            <v>0000113551</v>
          </cell>
          <cell r="D4587" t="str">
            <v> KOHL'S-TYLER</v>
          </cell>
          <cell r="E4587" t="str">
            <v> NATIONAL CHAIN</v>
          </cell>
          <cell r="F4587" t="str">
            <v> KOHL'S</v>
          </cell>
          <cell r="G4587" t="str">
            <v>2007-41</v>
          </cell>
          <cell r="H4587" t="str">
            <v>N/A-Sales Q4 09</v>
          </cell>
          <cell r="I4587" t="str">
            <v>Open</v>
          </cell>
          <cell r="J4587" t="str">
            <v>No</v>
          </cell>
          <cell r="K4587" t="str">
            <v>TX</v>
          </cell>
          <cell r="L4587" t="str">
            <v>75703</v>
          </cell>
          <cell r="M4587" t="str">
            <v>Tyler-Longview(Lufkn</v>
          </cell>
          <cell r="N4587" t="str">
            <v>Yes</v>
          </cell>
          <cell r="O4587">
            <v>3.8</v>
          </cell>
          <cell r="P4587" t="str">
            <v>No</v>
          </cell>
          <cell r="Q4587" t="str">
            <v/>
          </cell>
        </row>
        <row r="4588">
          <cell r="A4588" t="str">
            <v>DFD 0000113552</v>
          </cell>
          <cell r="B4588" t="str">
            <v>DFD</v>
          </cell>
          <cell r="C4588" t="str">
            <v>0000113552</v>
          </cell>
          <cell r="D4588" t="str">
            <v> KOHL'S-NORMAN</v>
          </cell>
          <cell r="E4588" t="str">
            <v> NATIONAL CHAIN</v>
          </cell>
          <cell r="F4588" t="str">
            <v> KOHL'S</v>
          </cell>
          <cell r="G4588" t="str">
            <v>2007-40</v>
          </cell>
          <cell r="H4588" t="str">
            <v>N/A-Positive sales Dec-09</v>
          </cell>
          <cell r="I4588" t="str">
            <v>Open</v>
          </cell>
          <cell r="J4588" t="str">
            <v>No</v>
          </cell>
          <cell r="K4588" t="str">
            <v>OK</v>
          </cell>
          <cell r="L4588" t="str">
            <v>73069</v>
          </cell>
          <cell r="M4588" t="str">
            <v>Oklahoma City</v>
          </cell>
          <cell r="N4588" t="str">
            <v>Yes</v>
          </cell>
          <cell r="O4588">
            <v>1.5</v>
          </cell>
          <cell r="P4588" t="str">
            <v>No</v>
          </cell>
          <cell r="Q4588" t="str">
            <v/>
          </cell>
        </row>
        <row r="4589">
          <cell r="A4589" t="str">
            <v>DFD 0000113553</v>
          </cell>
          <cell r="B4589" t="str">
            <v>DFD</v>
          </cell>
          <cell r="C4589" t="str">
            <v>0000113553</v>
          </cell>
          <cell r="D4589" t="str">
            <v> KOHL'S-VALLEY RANCH</v>
          </cell>
          <cell r="E4589" t="str">
            <v> NATIONAL CHAIN</v>
          </cell>
          <cell r="F4589" t="str">
            <v> KOHL'S</v>
          </cell>
          <cell r="G4589" t="str">
            <v>2007-40</v>
          </cell>
          <cell r="H4589" t="str">
            <v>N/A-Positive sales Dec-09</v>
          </cell>
          <cell r="I4589" t="str">
            <v>Open</v>
          </cell>
          <cell r="J4589" t="str">
            <v>No</v>
          </cell>
          <cell r="K4589" t="str">
            <v>TX</v>
          </cell>
          <cell r="L4589" t="str">
            <v>75038</v>
          </cell>
          <cell r="M4589" t="str">
            <v>Dallas-Ft. Worth</v>
          </cell>
          <cell r="N4589" t="str">
            <v>Yes</v>
          </cell>
          <cell r="O4589">
            <v>4.5000000000000009</v>
          </cell>
          <cell r="P4589" t="str">
            <v>No</v>
          </cell>
          <cell r="Q4589" t="str">
            <v/>
          </cell>
        </row>
        <row r="4590">
          <cell r="A4590" t="str">
            <v>DFD 0000113554</v>
          </cell>
          <cell r="B4590" t="str">
            <v>DFD</v>
          </cell>
          <cell r="C4590" t="str">
            <v>0000113554</v>
          </cell>
          <cell r="D4590" t="str">
            <v> KOHL'S-MANSFIELD</v>
          </cell>
          <cell r="E4590" t="str">
            <v> NATIONAL CHAIN</v>
          </cell>
          <cell r="F4590" t="str">
            <v> KOHL'S</v>
          </cell>
          <cell r="G4590" t="str">
            <v>2007-45</v>
          </cell>
          <cell r="H4590" t="str">
            <v>N/A-Positive sales Dec-09</v>
          </cell>
          <cell r="I4590" t="str">
            <v>Open</v>
          </cell>
          <cell r="J4590" t="str">
            <v>No</v>
          </cell>
          <cell r="K4590" t="str">
            <v>MA</v>
          </cell>
          <cell r="L4590" t="str">
            <v>02048-1223</v>
          </cell>
          <cell r="M4590" t="str">
            <v>Boston</v>
          </cell>
          <cell r="N4590" t="str">
            <v>Yes</v>
          </cell>
          <cell r="O4590">
            <v>2.5</v>
          </cell>
          <cell r="P4590" t="str">
            <v>No</v>
          </cell>
          <cell r="Q4590" t="str">
            <v/>
          </cell>
        </row>
        <row r="4591">
          <cell r="A4591" t="str">
            <v>DFD 0000113555</v>
          </cell>
          <cell r="B4591" t="str">
            <v>DFD</v>
          </cell>
          <cell r="C4591" t="str">
            <v>0000113555</v>
          </cell>
          <cell r="D4591" t="str">
            <v> KOHL'S-OLD BRIDGE</v>
          </cell>
          <cell r="E4591" t="str">
            <v> NATIONAL CHAIN</v>
          </cell>
          <cell r="F4591" t="str">
            <v> KOHL'S</v>
          </cell>
          <cell r="G4591" t="str">
            <v>2007-49</v>
          </cell>
          <cell r="H4591" t="str">
            <v>N/A-Sales Q4 09</v>
          </cell>
          <cell r="I4591" t="str">
            <v>Open</v>
          </cell>
          <cell r="J4591" t="str">
            <v>No</v>
          </cell>
          <cell r="K4591" t="str">
            <v>NJ</v>
          </cell>
          <cell r="L4591" t="str">
            <v>08879</v>
          </cell>
          <cell r="M4591" t="str">
            <v>New York</v>
          </cell>
          <cell r="N4591" t="str">
            <v>Yes</v>
          </cell>
          <cell r="O4591">
            <v>4.3000000000000007</v>
          </cell>
          <cell r="P4591" t="str">
            <v>No</v>
          </cell>
          <cell r="Q4591" t="str">
            <v/>
          </cell>
        </row>
        <row r="4592">
          <cell r="A4592" t="str">
            <v>DFD 0000113556</v>
          </cell>
          <cell r="B4592" t="str">
            <v>DFD</v>
          </cell>
          <cell r="C4592" t="str">
            <v>0000113556</v>
          </cell>
          <cell r="D4592" t="str">
            <v> KOHL'S-ROCHESTER</v>
          </cell>
          <cell r="E4592" t="str">
            <v> NATIONAL CHAIN</v>
          </cell>
          <cell r="F4592" t="str">
            <v> KOHL'S</v>
          </cell>
          <cell r="G4592" t="str">
            <v>2007-52</v>
          </cell>
          <cell r="H4592" t="str">
            <v>N/A-Sales Q4 09</v>
          </cell>
          <cell r="I4592" t="str">
            <v>Open</v>
          </cell>
          <cell r="J4592" t="str">
            <v>No</v>
          </cell>
          <cell r="K4592" t="str">
            <v>NH</v>
          </cell>
          <cell r="L4592" t="str">
            <v>03867</v>
          </cell>
          <cell r="M4592" t="str">
            <v>Boston</v>
          </cell>
          <cell r="N4592" t="str">
            <v>Yes</v>
          </cell>
          <cell r="O4592">
            <v>1.3000000000000003</v>
          </cell>
          <cell r="P4592" t="str">
            <v>No</v>
          </cell>
          <cell r="Q4592" t="str">
            <v/>
          </cell>
        </row>
        <row r="4593">
          <cell r="A4593" t="str">
            <v>DFD 0000113557</v>
          </cell>
          <cell r="B4593" t="str">
            <v>DFD</v>
          </cell>
          <cell r="C4593" t="str">
            <v>0000113557</v>
          </cell>
          <cell r="D4593" t="str">
            <v> KOHL'S-SARATOGA SPRINGS</v>
          </cell>
          <cell r="E4593" t="str">
            <v> NATIONAL CHAIN</v>
          </cell>
          <cell r="F4593" t="str">
            <v> KOHL'S</v>
          </cell>
          <cell r="G4593" t="str">
            <v>2007-48</v>
          </cell>
          <cell r="H4593" t="str">
            <v>N/A-Sales Q4 09</v>
          </cell>
          <cell r="I4593" t="str">
            <v>Open</v>
          </cell>
          <cell r="J4593" t="str">
            <v>No</v>
          </cell>
          <cell r="K4593" t="str">
            <v>NY</v>
          </cell>
          <cell r="L4593" t="str">
            <v>12866</v>
          </cell>
          <cell r="M4593" t="str">
            <v>Albany-Schenectady-T</v>
          </cell>
          <cell r="N4593" t="str">
            <v>Yes</v>
          </cell>
          <cell r="O4593">
            <v>1.9999999999999998</v>
          </cell>
          <cell r="P4593" t="str">
            <v>No</v>
          </cell>
          <cell r="Q4593" t="str">
            <v/>
          </cell>
        </row>
        <row r="4594">
          <cell r="A4594" t="str">
            <v>DFD 0000113558</v>
          </cell>
          <cell r="B4594" t="str">
            <v>DFD</v>
          </cell>
          <cell r="C4594" t="str">
            <v>0000113558</v>
          </cell>
          <cell r="D4594" t="str">
            <v> KOHL'S-ITHACA</v>
          </cell>
          <cell r="E4594" t="str">
            <v> NATIONAL CHAIN</v>
          </cell>
          <cell r="F4594" t="str">
            <v> KOHL'S</v>
          </cell>
          <cell r="G4594" t="str">
            <v>2008-14</v>
          </cell>
          <cell r="H4594" t="str">
            <v>N/A-Sales Q4 09</v>
          </cell>
          <cell r="I4594" t="str">
            <v>Open</v>
          </cell>
          <cell r="J4594" t="str">
            <v>No</v>
          </cell>
          <cell r="K4594" t="str">
            <v>NY</v>
          </cell>
          <cell r="L4594" t="str">
            <v>14850</v>
          </cell>
          <cell r="M4594" t="str">
            <v>Syracuse</v>
          </cell>
          <cell r="N4594" t="str">
            <v>Yes</v>
          </cell>
          <cell r="O4594">
            <v>0.89999999999999991</v>
          </cell>
          <cell r="P4594" t="str">
            <v>No</v>
          </cell>
          <cell r="Q4594" t="str">
            <v/>
          </cell>
        </row>
        <row r="4595">
          <cell r="A4595" t="str">
            <v>DFD 0000113559</v>
          </cell>
          <cell r="B4595" t="str">
            <v>DFD</v>
          </cell>
          <cell r="C4595" t="str">
            <v>0000113559</v>
          </cell>
          <cell r="D4595" t="str">
            <v> KOHL'S-APEX</v>
          </cell>
          <cell r="E4595" t="str">
            <v> NATIONAL CHAIN</v>
          </cell>
          <cell r="F4595" t="str">
            <v> KOHL'S</v>
          </cell>
          <cell r="G4595" t="str">
            <v>2007-46</v>
          </cell>
          <cell r="H4595" t="str">
            <v>N/A-Sales Q4 09</v>
          </cell>
          <cell r="I4595" t="str">
            <v>Open</v>
          </cell>
          <cell r="J4595" t="str">
            <v>No</v>
          </cell>
          <cell r="K4595" t="str">
            <v>NC</v>
          </cell>
          <cell r="L4595" t="str">
            <v>27502</v>
          </cell>
          <cell r="M4595" t="str">
            <v>Raleigh-Durham</v>
          </cell>
          <cell r="N4595" t="str">
            <v>Yes</v>
          </cell>
          <cell r="O4595">
            <v>2.5</v>
          </cell>
          <cell r="P4595" t="str">
            <v>No</v>
          </cell>
          <cell r="Q4595" t="str">
            <v/>
          </cell>
        </row>
        <row r="4596">
          <cell r="A4596" t="str">
            <v>DFD 0000113560</v>
          </cell>
          <cell r="B4596" t="str">
            <v>DFD</v>
          </cell>
          <cell r="C4596" t="str">
            <v>0000113560</v>
          </cell>
          <cell r="D4596" t="str">
            <v> KOHL'S-CARTERSVILLE</v>
          </cell>
          <cell r="E4596" t="str">
            <v> NATIONAL CHAIN</v>
          </cell>
          <cell r="F4596" t="str">
            <v> KOHL'S</v>
          </cell>
          <cell r="G4596" t="str">
            <v>2007-41</v>
          </cell>
          <cell r="H4596" t="str">
            <v>N/A-Positive sales Dec-09</v>
          </cell>
          <cell r="I4596" t="str">
            <v>Open</v>
          </cell>
          <cell r="J4596" t="str">
            <v>No</v>
          </cell>
          <cell r="K4596" t="str">
            <v>GA</v>
          </cell>
          <cell r="L4596" t="str">
            <v>30120</v>
          </cell>
          <cell r="M4596" t="str">
            <v>Atlanta</v>
          </cell>
          <cell r="N4596" t="str">
            <v>Yes</v>
          </cell>
          <cell r="O4596">
            <v>2.8000000000000007</v>
          </cell>
          <cell r="P4596" t="str">
            <v>No</v>
          </cell>
          <cell r="Q4596" t="str">
            <v/>
          </cell>
        </row>
        <row r="4597">
          <cell r="A4597" t="str">
            <v>DFD 0000113561</v>
          </cell>
          <cell r="B4597" t="str">
            <v>DFD</v>
          </cell>
          <cell r="C4597" t="str">
            <v>0000113561</v>
          </cell>
          <cell r="D4597" t="str">
            <v> KOHL'S-GREENVILLE</v>
          </cell>
          <cell r="E4597" t="str">
            <v> NATIONAL CHAIN</v>
          </cell>
          <cell r="F4597" t="str">
            <v> KOHL'S</v>
          </cell>
          <cell r="G4597" t="str">
            <v>2007-46</v>
          </cell>
          <cell r="H4597" t="str">
            <v>N/A-Sales Q4 09</v>
          </cell>
          <cell r="I4597" t="str">
            <v>Open</v>
          </cell>
          <cell r="J4597" t="str">
            <v>No</v>
          </cell>
          <cell r="K4597" t="str">
            <v>NC</v>
          </cell>
          <cell r="L4597" t="str">
            <v>27834</v>
          </cell>
          <cell r="M4597" t="str">
            <v>Raleigh-Durham</v>
          </cell>
          <cell r="N4597" t="str">
            <v>Yes</v>
          </cell>
          <cell r="O4597">
            <v>3.3000000000000007</v>
          </cell>
          <cell r="P4597" t="str">
            <v>No</v>
          </cell>
          <cell r="Q4597" t="str">
            <v/>
          </cell>
        </row>
        <row r="4598">
          <cell r="A4598" t="str">
            <v>DFD 0000113562</v>
          </cell>
          <cell r="B4598" t="str">
            <v>DFD</v>
          </cell>
          <cell r="C4598" t="str">
            <v>0000113562</v>
          </cell>
          <cell r="D4598" t="str">
            <v> KOHL'S-MCDONOUGH</v>
          </cell>
          <cell r="E4598" t="str">
            <v> NATIONAL CHAIN</v>
          </cell>
          <cell r="F4598" t="str">
            <v> KOHL'S</v>
          </cell>
          <cell r="G4598" t="str">
            <v>2007-44</v>
          </cell>
          <cell r="H4598" t="str">
            <v>N/A-Positive sales Dec-09</v>
          </cell>
          <cell r="I4598" t="str">
            <v>Open</v>
          </cell>
          <cell r="J4598" t="str">
            <v>No</v>
          </cell>
          <cell r="K4598" t="str">
            <v>GA</v>
          </cell>
          <cell r="L4598" t="str">
            <v>30253</v>
          </cell>
          <cell r="M4598" t="str">
            <v>Atlanta</v>
          </cell>
          <cell r="N4598" t="str">
            <v>Yes</v>
          </cell>
          <cell r="O4598">
            <v>3.3</v>
          </cell>
          <cell r="P4598" t="str">
            <v>No</v>
          </cell>
          <cell r="Q4598" t="str">
            <v/>
          </cell>
        </row>
        <row r="4599">
          <cell r="A4599" t="str">
            <v>DFD 0000113563</v>
          </cell>
          <cell r="B4599" t="str">
            <v>DFD</v>
          </cell>
          <cell r="C4599" t="str">
            <v>0000113563</v>
          </cell>
          <cell r="D4599" t="str">
            <v> KOHL'S-MOUNT PLEASANT</v>
          </cell>
          <cell r="E4599" t="str">
            <v> NATIONAL CHAIN</v>
          </cell>
          <cell r="F4599" t="str">
            <v> KOHL'S</v>
          </cell>
          <cell r="G4599" t="str">
            <v>2007-42</v>
          </cell>
          <cell r="H4599" t="str">
            <v>N/A-Sales Q4 09</v>
          </cell>
          <cell r="I4599" t="str">
            <v>Open</v>
          </cell>
          <cell r="J4599" t="str">
            <v>No</v>
          </cell>
          <cell r="K4599" t="str">
            <v>SC</v>
          </cell>
          <cell r="L4599" t="str">
            <v>29464</v>
          </cell>
          <cell r="M4599" t="str">
            <v>Charlston-Huntington</v>
          </cell>
          <cell r="N4599" t="str">
            <v>Yes</v>
          </cell>
          <cell r="O4599">
            <v>1.2999999999999998</v>
          </cell>
          <cell r="P4599" t="str">
            <v>No</v>
          </cell>
          <cell r="Q4599" t="str">
            <v/>
          </cell>
        </row>
        <row r="4600">
          <cell r="A4600" t="str">
            <v>DFD 0000113564</v>
          </cell>
          <cell r="B4600" t="str">
            <v>DFD</v>
          </cell>
          <cell r="C4600" t="str">
            <v>0000113564</v>
          </cell>
          <cell r="D4600" t="str">
            <v> KOHL'S-PANAMA CITY</v>
          </cell>
          <cell r="E4600" t="str">
            <v> NATIONAL CHAIN</v>
          </cell>
          <cell r="F4600" t="str">
            <v> KOHL'S</v>
          </cell>
          <cell r="G4600" t="str">
            <v>2007-43</v>
          </cell>
          <cell r="H4600" t="str">
            <v>N/A-Positive sales Dec-09</v>
          </cell>
          <cell r="I4600" t="str">
            <v>Open</v>
          </cell>
          <cell r="J4600" t="str">
            <v>No</v>
          </cell>
          <cell r="K4600" t="str">
            <v>FL</v>
          </cell>
          <cell r="L4600" t="str">
            <v>32405</v>
          </cell>
          <cell r="M4600" t="str">
            <v>Panama City</v>
          </cell>
          <cell r="N4600" t="str">
            <v>Yes</v>
          </cell>
          <cell r="O4600">
            <v>3.5000000000000013</v>
          </cell>
          <cell r="P4600" t="str">
            <v>No</v>
          </cell>
          <cell r="Q4600" t="str">
            <v/>
          </cell>
        </row>
        <row r="4601">
          <cell r="A4601" t="str">
            <v>DFD 0000113565</v>
          </cell>
          <cell r="B4601" t="str">
            <v>DFD</v>
          </cell>
          <cell r="C4601" t="str">
            <v>0000113565</v>
          </cell>
          <cell r="D4601" t="str">
            <v> KOHL'S-ST PETERSBURG</v>
          </cell>
          <cell r="E4601" t="str">
            <v> NATIONAL CHAIN</v>
          </cell>
          <cell r="F4601" t="str">
            <v> KOHL'S</v>
          </cell>
          <cell r="G4601" t="str">
            <v>2007-48</v>
          </cell>
          <cell r="H4601" t="str">
            <v>N/A-Sales Q4 09</v>
          </cell>
          <cell r="I4601" t="str">
            <v>Open</v>
          </cell>
          <cell r="J4601" t="str">
            <v>No</v>
          </cell>
          <cell r="K4601" t="str">
            <v>FL</v>
          </cell>
          <cell r="L4601" t="str">
            <v>33772</v>
          </cell>
          <cell r="M4601" t="str">
            <v>Tampa-St. Petersburg</v>
          </cell>
          <cell r="N4601" t="str">
            <v>Yes</v>
          </cell>
          <cell r="O4601">
            <v>2.4000000000000004</v>
          </cell>
          <cell r="P4601" t="str">
            <v>No</v>
          </cell>
          <cell r="Q4601" t="str">
            <v/>
          </cell>
        </row>
        <row r="4602">
          <cell r="A4602" t="str">
            <v>DFD 0000113566</v>
          </cell>
          <cell r="B4602" t="str">
            <v>DFD</v>
          </cell>
          <cell r="C4602" t="str">
            <v>0000113566</v>
          </cell>
          <cell r="D4602" t="str">
            <v> KOHL'S-JENSEN BEACH</v>
          </cell>
          <cell r="E4602" t="str">
            <v> NATIONAL CHAIN</v>
          </cell>
          <cell r="F4602" t="str">
            <v> KOHL'S</v>
          </cell>
          <cell r="G4602" t="str">
            <v>2007-47</v>
          </cell>
          <cell r="H4602" t="str">
            <v>N/A-Positive sales Dec-09</v>
          </cell>
          <cell r="I4602" t="str">
            <v>Open</v>
          </cell>
          <cell r="J4602" t="str">
            <v>No</v>
          </cell>
          <cell r="K4602" t="str">
            <v>FL</v>
          </cell>
          <cell r="L4602" t="str">
            <v>34957</v>
          </cell>
          <cell r="M4602" t="str">
            <v>West Palm Beach-Ft.</v>
          </cell>
          <cell r="N4602" t="str">
            <v>Yes</v>
          </cell>
          <cell r="O4602">
            <v>2.8000000000000007</v>
          </cell>
          <cell r="P4602" t="str">
            <v>No</v>
          </cell>
          <cell r="Q4602" t="str">
            <v/>
          </cell>
        </row>
        <row r="4603">
          <cell r="A4603" t="str">
            <v>DFD 0000113567</v>
          </cell>
          <cell r="B4603" t="str">
            <v>DFD</v>
          </cell>
          <cell r="C4603" t="str">
            <v>0000113567</v>
          </cell>
          <cell r="D4603" t="str">
            <v> KOHL'S-OVIEDO</v>
          </cell>
          <cell r="E4603" t="str">
            <v> NATIONAL CHAIN</v>
          </cell>
          <cell r="F4603" t="str">
            <v> KOHL'S</v>
          </cell>
          <cell r="G4603" t="str">
            <v>2007-48</v>
          </cell>
          <cell r="H4603" t="str">
            <v>N/A-Sales Q4 09</v>
          </cell>
          <cell r="I4603" t="str">
            <v>Open</v>
          </cell>
          <cell r="J4603" t="str">
            <v>No</v>
          </cell>
          <cell r="K4603" t="str">
            <v>FL</v>
          </cell>
          <cell r="L4603" t="str">
            <v>32765</v>
          </cell>
          <cell r="M4603" t="str">
            <v>Orlando-Daytona Beac</v>
          </cell>
          <cell r="N4603" t="str">
            <v>Yes</v>
          </cell>
          <cell r="O4603">
            <v>2.5</v>
          </cell>
          <cell r="P4603" t="str">
            <v>No</v>
          </cell>
          <cell r="Q4603" t="str">
            <v/>
          </cell>
        </row>
        <row r="4604">
          <cell r="A4604" t="str">
            <v>DFD 0000113568</v>
          </cell>
          <cell r="B4604" t="str">
            <v>DFD</v>
          </cell>
          <cell r="C4604" t="str">
            <v>0000113568</v>
          </cell>
          <cell r="D4604" t="str">
            <v> KOHL'S-WARNER ROBBINS</v>
          </cell>
          <cell r="E4604" t="str">
            <v> NATIONAL CHAIN</v>
          </cell>
          <cell r="F4604" t="str">
            <v> KOHL'S</v>
          </cell>
          <cell r="G4604" t="str">
            <v>2007-45</v>
          </cell>
          <cell r="H4604" t="str">
            <v>N/A-Sales Q4 09</v>
          </cell>
          <cell r="I4604" t="str">
            <v>Open</v>
          </cell>
          <cell r="J4604" t="str">
            <v>No</v>
          </cell>
          <cell r="K4604" t="str">
            <v>GA</v>
          </cell>
          <cell r="L4604" t="str">
            <v>31093</v>
          </cell>
          <cell r="M4604" t="str">
            <v>Macon</v>
          </cell>
          <cell r="N4604" t="str">
            <v>Yes</v>
          </cell>
          <cell r="O4604">
            <v>2.7</v>
          </cell>
          <cell r="P4604" t="str">
            <v>No</v>
          </cell>
          <cell r="Q4604" t="str">
            <v/>
          </cell>
        </row>
        <row r="4605">
          <cell r="A4605" t="str">
            <v>DFD 0000113569</v>
          </cell>
          <cell r="B4605" t="str">
            <v>DFD</v>
          </cell>
          <cell r="C4605" t="str">
            <v>0000113569</v>
          </cell>
          <cell r="D4605" t="str">
            <v> KOHL'S-DOTHAN</v>
          </cell>
          <cell r="E4605" t="str">
            <v> NATIONAL CHAIN</v>
          </cell>
          <cell r="F4605" t="str">
            <v> KOHL'S</v>
          </cell>
          <cell r="G4605" t="str">
            <v>2007-46</v>
          </cell>
          <cell r="H4605" t="str">
            <v>N/A-Sales Q4 09</v>
          </cell>
          <cell r="I4605" t="str">
            <v>Open</v>
          </cell>
          <cell r="J4605" t="str">
            <v>No</v>
          </cell>
          <cell r="K4605" t="str">
            <v>AL</v>
          </cell>
          <cell r="L4605" t="str">
            <v>36303</v>
          </cell>
          <cell r="M4605" t="str">
            <v>Dothan</v>
          </cell>
          <cell r="N4605" t="str">
            <v>Yes</v>
          </cell>
          <cell r="O4605">
            <v>2.6</v>
          </cell>
          <cell r="P4605" t="str">
            <v>No</v>
          </cell>
          <cell r="Q4605" t="str">
            <v/>
          </cell>
        </row>
        <row r="4606">
          <cell r="A4606" t="str">
            <v>DFD 0000113570</v>
          </cell>
          <cell r="B4606" t="str">
            <v>DFD</v>
          </cell>
          <cell r="C4606" t="str">
            <v>0000113570</v>
          </cell>
          <cell r="D4606" t="str">
            <v> KOHL'S-TUPELO</v>
          </cell>
          <cell r="E4606" t="str">
            <v> NATIONAL CHAIN</v>
          </cell>
          <cell r="F4606" t="str">
            <v> KOHL'S</v>
          </cell>
          <cell r="G4606" t="str">
            <v>2007-41</v>
          </cell>
          <cell r="H4606" t="str">
            <v>N/A-Sales Q4 09</v>
          </cell>
          <cell r="I4606" t="str">
            <v>Open</v>
          </cell>
          <cell r="J4606" t="str">
            <v>No</v>
          </cell>
          <cell r="K4606" t="str">
            <v>MS</v>
          </cell>
          <cell r="L4606" t="str">
            <v>38802</v>
          </cell>
          <cell r="M4606" t="str">
            <v>Columbus-Tupelo-West</v>
          </cell>
          <cell r="N4606" t="str">
            <v>Yes</v>
          </cell>
          <cell r="O4606">
            <v>4.3000000000000007</v>
          </cell>
          <cell r="P4606" t="str">
            <v>No</v>
          </cell>
          <cell r="Q4606" t="str">
            <v/>
          </cell>
        </row>
        <row r="4607">
          <cell r="A4607" t="str">
            <v>DFD 0000113571</v>
          </cell>
          <cell r="B4607" t="str">
            <v>DFD</v>
          </cell>
          <cell r="C4607" t="str">
            <v>0000113571</v>
          </cell>
          <cell r="D4607" t="str">
            <v> KOHL'S-ELIZABETHTOWN</v>
          </cell>
          <cell r="E4607" t="str">
            <v> NATIONAL CHAIN</v>
          </cell>
          <cell r="F4607" t="str">
            <v> KOHL'S</v>
          </cell>
          <cell r="G4607" t="str">
            <v>2007-42</v>
          </cell>
          <cell r="H4607" t="str">
            <v>N/A-Sales Q4 09</v>
          </cell>
          <cell r="I4607" t="str">
            <v>Open</v>
          </cell>
          <cell r="J4607" t="str">
            <v>No</v>
          </cell>
          <cell r="K4607" t="str">
            <v>KY</v>
          </cell>
          <cell r="L4607" t="str">
            <v>42702</v>
          </cell>
          <cell r="M4607" t="str">
            <v>Louisville</v>
          </cell>
          <cell r="N4607" t="str">
            <v>Yes</v>
          </cell>
          <cell r="O4607">
            <v>3.5000000000000004</v>
          </cell>
          <cell r="P4607" t="str">
            <v>No</v>
          </cell>
          <cell r="Q4607" t="str">
            <v/>
          </cell>
        </row>
        <row r="4608">
          <cell r="A4608" t="str">
            <v>DFD 0000113572</v>
          </cell>
          <cell r="B4608" t="str">
            <v>DFD</v>
          </cell>
          <cell r="C4608" t="str">
            <v>0000113572</v>
          </cell>
          <cell r="D4608" t="str">
            <v> KOHL'S-IRMO</v>
          </cell>
          <cell r="E4608" t="str">
            <v> NATIONAL CHAIN</v>
          </cell>
          <cell r="F4608" t="str">
            <v> KOHL'S</v>
          </cell>
          <cell r="G4608" t="str">
            <v>2007-46</v>
          </cell>
          <cell r="H4608" t="str">
            <v>N/A-Positive sales Dec-09</v>
          </cell>
          <cell r="I4608" t="str">
            <v>Open</v>
          </cell>
          <cell r="J4608" t="str">
            <v>No</v>
          </cell>
          <cell r="K4608" t="str">
            <v>SC</v>
          </cell>
          <cell r="L4608" t="str">
            <v>29212</v>
          </cell>
          <cell r="M4608" t="str">
            <v>Columbia, S.C.</v>
          </cell>
          <cell r="N4608" t="str">
            <v>Yes</v>
          </cell>
          <cell r="O4608">
            <v>2.1</v>
          </cell>
          <cell r="P4608" t="str">
            <v>No</v>
          </cell>
          <cell r="Q4608" t="str">
            <v/>
          </cell>
        </row>
        <row r="4609">
          <cell r="A4609" t="str">
            <v>DFD 0000113573</v>
          </cell>
          <cell r="B4609" t="str">
            <v>DFD</v>
          </cell>
          <cell r="C4609" t="str">
            <v>0000113573</v>
          </cell>
          <cell r="D4609" t="str">
            <v> KOHL'S-KINGSPORT</v>
          </cell>
          <cell r="E4609" t="str">
            <v> NATIONAL CHAIN</v>
          </cell>
          <cell r="F4609" t="str">
            <v> KOHL'S</v>
          </cell>
          <cell r="G4609" t="str">
            <v>2007-44</v>
          </cell>
          <cell r="H4609" t="str">
            <v>N/A-Sales Q4 09</v>
          </cell>
          <cell r="I4609" t="str">
            <v>Open</v>
          </cell>
          <cell r="J4609" t="str">
            <v>No</v>
          </cell>
          <cell r="K4609" t="str">
            <v>TN</v>
          </cell>
          <cell r="L4609" t="str">
            <v>37660</v>
          </cell>
          <cell r="M4609" t="str">
            <v>Tri-Cities, Tenn.-Va</v>
          </cell>
          <cell r="N4609" t="str">
            <v>Yes</v>
          </cell>
          <cell r="O4609">
            <v>2</v>
          </cell>
          <cell r="P4609" t="str">
            <v>No</v>
          </cell>
          <cell r="Q4609" t="str">
            <v/>
          </cell>
        </row>
        <row r="4610">
          <cell r="A4610" t="str">
            <v>DFD 0000113574</v>
          </cell>
          <cell r="B4610" t="str">
            <v>DFD</v>
          </cell>
          <cell r="C4610" t="str">
            <v>0000113574</v>
          </cell>
          <cell r="D4610" t="str">
            <v> KOHL'S-SMYRNA</v>
          </cell>
          <cell r="E4610" t="str">
            <v> NATIONAL CHAIN</v>
          </cell>
          <cell r="F4610" t="str">
            <v> KOHL'S</v>
          </cell>
          <cell r="G4610" t="str">
            <v>2007-44</v>
          </cell>
          <cell r="H4610" t="str">
            <v>N/A-Sales Q4 09</v>
          </cell>
          <cell r="I4610" t="str">
            <v>Open</v>
          </cell>
          <cell r="J4610" t="str">
            <v>No</v>
          </cell>
          <cell r="K4610" t="str">
            <v>TN</v>
          </cell>
          <cell r="L4610" t="str">
            <v>37167</v>
          </cell>
          <cell r="M4610" t="str">
            <v>Nashville</v>
          </cell>
          <cell r="N4610" t="str">
            <v>Yes</v>
          </cell>
          <cell r="O4610">
            <v>2.8</v>
          </cell>
          <cell r="P4610" t="str">
            <v>No</v>
          </cell>
          <cell r="Q4610" t="str">
            <v/>
          </cell>
        </row>
        <row r="4611">
          <cell r="A4611" t="str">
            <v>DFD 0000113575</v>
          </cell>
          <cell r="B4611" t="str">
            <v>DFD</v>
          </cell>
          <cell r="C4611" t="str">
            <v>0000113575</v>
          </cell>
          <cell r="D4611" t="str">
            <v> KOHL'S-ORANGE PARK WEST</v>
          </cell>
          <cell r="E4611" t="str">
            <v> NATIONAL CHAIN</v>
          </cell>
          <cell r="F4611" t="str">
            <v> KOHL'S</v>
          </cell>
          <cell r="G4611" t="str">
            <v>2007-40</v>
          </cell>
          <cell r="H4611" t="str">
            <v>N/A-Sales Q4 09</v>
          </cell>
          <cell r="I4611" t="str">
            <v>Open</v>
          </cell>
          <cell r="J4611" t="str">
            <v>No</v>
          </cell>
          <cell r="K4611" t="str">
            <v>FL</v>
          </cell>
          <cell r="L4611" t="str">
            <v>32244</v>
          </cell>
          <cell r="M4611" t="str">
            <v>Jacksonville, Brunsw</v>
          </cell>
          <cell r="N4611" t="str">
            <v>Yes</v>
          </cell>
          <cell r="O4611">
            <v>2.5000000000000004</v>
          </cell>
          <cell r="P4611" t="str">
            <v>No</v>
          </cell>
          <cell r="Q4611" t="str">
            <v/>
          </cell>
        </row>
        <row r="4612">
          <cell r="A4612" t="str">
            <v>DFD 0000113578</v>
          </cell>
          <cell r="B4612" t="str">
            <v>DFD</v>
          </cell>
          <cell r="C4612" t="str">
            <v>0000113578</v>
          </cell>
          <cell r="D4612" t="str">
            <v> KOHL'S-LAKE PLEASANT</v>
          </cell>
          <cell r="E4612" t="str">
            <v> NATIONAL CHAIN</v>
          </cell>
          <cell r="F4612" t="str">
            <v> KOHL'S</v>
          </cell>
          <cell r="G4612" t="str">
            <v>2007-51</v>
          </cell>
          <cell r="H4612" t="str">
            <v>N/A-Sales Q4 09</v>
          </cell>
          <cell r="I4612" t="str">
            <v>Open</v>
          </cell>
          <cell r="J4612" t="str">
            <v>No</v>
          </cell>
          <cell r="K4612" t="str">
            <v>AZ</v>
          </cell>
          <cell r="L4612" t="str">
            <v>85383</v>
          </cell>
          <cell r="M4612" t="str">
            <v>Yuma-El Centro</v>
          </cell>
          <cell r="N4612" t="str">
            <v>Yes</v>
          </cell>
          <cell r="O4612">
            <v>2.0999999999999996</v>
          </cell>
          <cell r="P4612" t="str">
            <v>No</v>
          </cell>
          <cell r="Q4612" t="str">
            <v/>
          </cell>
        </row>
        <row r="4613">
          <cell r="A4613" t="str">
            <v>DFD 0000113579</v>
          </cell>
          <cell r="B4613" t="str">
            <v>DFD</v>
          </cell>
          <cell r="C4613" t="str">
            <v>0000113579</v>
          </cell>
          <cell r="D4613" t="str">
            <v> KOHL'S-ROSENBERG</v>
          </cell>
          <cell r="E4613" t="str">
            <v> NATIONAL CHAIN</v>
          </cell>
          <cell r="F4613" t="str">
            <v> KOHL'S</v>
          </cell>
          <cell r="G4613" t="str">
            <v>2007-47</v>
          </cell>
          <cell r="H4613" t="str">
            <v>N/A-Sales Q4 09</v>
          </cell>
          <cell r="I4613" t="str">
            <v>Open</v>
          </cell>
          <cell r="J4613" t="str">
            <v>No</v>
          </cell>
          <cell r="K4613" t="str">
            <v>TX</v>
          </cell>
          <cell r="L4613" t="str">
            <v>77471</v>
          </cell>
          <cell r="M4613" t="str">
            <v>Houston</v>
          </cell>
          <cell r="N4613" t="str">
            <v>Yes</v>
          </cell>
          <cell r="O4613">
            <v>3.5</v>
          </cell>
          <cell r="P4613" t="str">
            <v>No</v>
          </cell>
          <cell r="Q4613" t="str">
            <v/>
          </cell>
        </row>
        <row r="4614">
          <cell r="A4614" t="str">
            <v>DFD 0000113580</v>
          </cell>
          <cell r="B4614" t="str">
            <v>DFD</v>
          </cell>
          <cell r="C4614" t="str">
            <v>0000113580</v>
          </cell>
          <cell r="D4614" t="str">
            <v> KOHL'S-TEXARKANA</v>
          </cell>
          <cell r="E4614" t="str">
            <v> NATIONAL CHAIN</v>
          </cell>
          <cell r="F4614" t="str">
            <v> KOHL'S</v>
          </cell>
          <cell r="G4614" t="str">
            <v>2007-49</v>
          </cell>
          <cell r="H4614" t="str">
            <v>N/A-Sales Q4 09</v>
          </cell>
          <cell r="I4614" t="str">
            <v>Open</v>
          </cell>
          <cell r="J4614" t="str">
            <v>No</v>
          </cell>
          <cell r="K4614" t="str">
            <v>TX</v>
          </cell>
          <cell r="L4614" t="str">
            <v>75503</v>
          </cell>
          <cell r="M4614" t="str">
            <v>Shreveport</v>
          </cell>
          <cell r="N4614" t="str">
            <v>Yes</v>
          </cell>
          <cell r="O4614">
            <v>1.7000000000000002</v>
          </cell>
          <cell r="P4614" t="str">
            <v>No</v>
          </cell>
          <cell r="Q4614" t="str">
            <v/>
          </cell>
        </row>
        <row r="4615">
          <cell r="A4615" t="str">
            <v>DFD 0000113581</v>
          </cell>
          <cell r="B4615" t="str">
            <v>DFD</v>
          </cell>
          <cell r="C4615" t="str">
            <v>0000113581</v>
          </cell>
          <cell r="D4615" t="str">
            <v> KOHL'S-PENSACOLA</v>
          </cell>
          <cell r="E4615" t="str">
            <v> NATIONAL CHAIN</v>
          </cell>
          <cell r="F4615" t="str">
            <v> KOHL'S</v>
          </cell>
          <cell r="G4615" t="str">
            <v>2007-40</v>
          </cell>
          <cell r="H4615" t="str">
            <v>N/A-Sales Q4 09</v>
          </cell>
          <cell r="I4615" t="str">
            <v>Open</v>
          </cell>
          <cell r="J4615" t="str">
            <v>No</v>
          </cell>
          <cell r="K4615" t="str">
            <v>FL</v>
          </cell>
          <cell r="L4615" t="str">
            <v>32514</v>
          </cell>
          <cell r="M4615" t="str">
            <v>Mobile-Pensacola</v>
          </cell>
          <cell r="N4615" t="str">
            <v>Yes</v>
          </cell>
          <cell r="O4615">
            <v>3.4</v>
          </cell>
          <cell r="P4615" t="str">
            <v>No</v>
          </cell>
          <cell r="Q4615" t="str">
            <v/>
          </cell>
        </row>
        <row r="4616">
          <cell r="A4616" t="str">
            <v>DFD 0000113582</v>
          </cell>
          <cell r="B4616" t="str">
            <v>DFD</v>
          </cell>
          <cell r="C4616" t="str">
            <v>0000113582</v>
          </cell>
          <cell r="D4616" t="str">
            <v> KOHL'S-FLORENCE</v>
          </cell>
          <cell r="E4616" t="str">
            <v> NATIONAL CHAIN</v>
          </cell>
          <cell r="F4616" t="str">
            <v> KOHL'S</v>
          </cell>
          <cell r="G4616" t="str">
            <v>2007-40</v>
          </cell>
          <cell r="H4616" t="str">
            <v>N/A-Sales Q4 09</v>
          </cell>
          <cell r="I4616" t="str">
            <v>Open</v>
          </cell>
          <cell r="J4616" t="str">
            <v>No</v>
          </cell>
          <cell r="K4616" t="str">
            <v>SC</v>
          </cell>
          <cell r="L4616" t="str">
            <v>29501</v>
          </cell>
          <cell r="M4616" t="str">
            <v>Florence-Myrtle Beac</v>
          </cell>
          <cell r="N4616" t="str">
            <v>Yes</v>
          </cell>
          <cell r="O4616">
            <v>1.9000000000000004</v>
          </cell>
          <cell r="P4616" t="str">
            <v>No</v>
          </cell>
          <cell r="Q4616" t="str">
            <v/>
          </cell>
        </row>
        <row r="4617">
          <cell r="A4617" t="str">
            <v>DFD 0000113588</v>
          </cell>
          <cell r="B4617" t="str">
            <v>DFD</v>
          </cell>
          <cell r="C4617" t="str">
            <v>0000113588</v>
          </cell>
          <cell r="D4617" t="str">
            <v> KOHL'S-SPRINGFIELD</v>
          </cell>
          <cell r="E4617" t="str">
            <v> NATIONAL CHAIN</v>
          </cell>
          <cell r="F4617" t="str">
            <v> KOHL'S</v>
          </cell>
          <cell r="G4617" t="str">
            <v>2007-40</v>
          </cell>
          <cell r="H4617" t="str">
            <v>N/A-Sales Q4 09</v>
          </cell>
          <cell r="I4617" t="str">
            <v>Open</v>
          </cell>
          <cell r="J4617" t="str">
            <v>No</v>
          </cell>
          <cell r="K4617" t="str">
            <v>OH</v>
          </cell>
          <cell r="L4617" t="str">
            <v>45504</v>
          </cell>
          <cell r="M4617" t="str">
            <v>Denver</v>
          </cell>
          <cell r="N4617" t="str">
            <v>Yes</v>
          </cell>
          <cell r="O4617">
            <v>2</v>
          </cell>
          <cell r="P4617" t="str">
            <v>No</v>
          </cell>
          <cell r="Q4617" t="str">
            <v/>
          </cell>
        </row>
        <row r="4618">
          <cell r="A4618" t="str">
            <v>DFD 0000113589</v>
          </cell>
          <cell r="B4618" t="str">
            <v>DFD</v>
          </cell>
          <cell r="C4618" t="str">
            <v>0000113589</v>
          </cell>
          <cell r="D4618" t="str">
            <v> KOHL'S-CHAMBERSBURG</v>
          </cell>
          <cell r="E4618" t="str">
            <v> NATIONAL CHAIN</v>
          </cell>
          <cell r="F4618" t="str">
            <v> KOHL'S</v>
          </cell>
          <cell r="G4618" t="str">
            <v>2007-38</v>
          </cell>
          <cell r="H4618" t="str">
            <v>N/A-Positive sales Dec-09</v>
          </cell>
          <cell r="I4618" t="str">
            <v>Open</v>
          </cell>
          <cell r="J4618" t="str">
            <v>No</v>
          </cell>
          <cell r="K4618" t="str">
            <v>PA</v>
          </cell>
          <cell r="L4618" t="str">
            <v>17201</v>
          </cell>
          <cell r="M4618" t="str">
            <v>Harrisbrg-Lancaster-</v>
          </cell>
          <cell r="N4618" t="str">
            <v>Yes</v>
          </cell>
          <cell r="O4618">
            <v>4.2</v>
          </cell>
          <cell r="P4618" t="str">
            <v>No</v>
          </cell>
          <cell r="Q4618" t="str">
            <v/>
          </cell>
        </row>
        <row r="4619">
          <cell r="A4619" t="str">
            <v>DFD 0000113590</v>
          </cell>
          <cell r="B4619" t="str">
            <v>DFD</v>
          </cell>
          <cell r="C4619" t="str">
            <v>0000113590</v>
          </cell>
          <cell r="D4619" t="str">
            <v> KOHL'S-RANSON</v>
          </cell>
          <cell r="E4619" t="str">
            <v> NATIONAL CHAIN</v>
          </cell>
          <cell r="F4619" t="str">
            <v> KOHL'S</v>
          </cell>
          <cell r="G4619" t="str">
            <v>2007-47</v>
          </cell>
          <cell r="H4619" t="str">
            <v>N/A-Positive sales Dec-09</v>
          </cell>
          <cell r="I4619" t="str">
            <v>Open</v>
          </cell>
          <cell r="J4619" t="str">
            <v>No</v>
          </cell>
          <cell r="K4619" t="str">
            <v>WV</v>
          </cell>
          <cell r="L4619" t="str">
            <v>25438</v>
          </cell>
          <cell r="M4619" t="str">
            <v>Washington, D.C.</v>
          </cell>
          <cell r="N4619" t="str">
            <v>Yes</v>
          </cell>
          <cell r="O4619">
            <v>2.8</v>
          </cell>
          <cell r="P4619" t="str">
            <v>No</v>
          </cell>
          <cell r="Q4619" t="str">
            <v/>
          </cell>
        </row>
        <row r="4620">
          <cell r="A4620" t="str">
            <v>DFD 0000113591</v>
          </cell>
          <cell r="B4620" t="str">
            <v>DFD</v>
          </cell>
          <cell r="C4620" t="str">
            <v>0000113591</v>
          </cell>
          <cell r="D4620" t="str">
            <v> KOHL'S-HORSEHEADS</v>
          </cell>
          <cell r="E4620" t="str">
            <v> NATIONAL CHAIN</v>
          </cell>
          <cell r="F4620" t="str">
            <v> KOHL'S</v>
          </cell>
          <cell r="G4620" t="str">
            <v>2007-42</v>
          </cell>
          <cell r="H4620" t="str">
            <v>N/A-Sales Q4 09</v>
          </cell>
          <cell r="I4620" t="str">
            <v>Open</v>
          </cell>
          <cell r="J4620" t="str">
            <v>No</v>
          </cell>
          <cell r="K4620" t="str">
            <v>NY</v>
          </cell>
          <cell r="L4620" t="str">
            <v>14845</v>
          </cell>
          <cell r="M4620" t="str">
            <v>Elmira</v>
          </cell>
          <cell r="N4620" t="str">
            <v>Yes</v>
          </cell>
          <cell r="O4620">
            <v>1.6</v>
          </cell>
          <cell r="P4620" t="str">
            <v>No</v>
          </cell>
          <cell r="Q4620" t="str">
            <v/>
          </cell>
        </row>
        <row r="4621">
          <cell r="A4621" t="str">
            <v>DFD 0000113592</v>
          </cell>
          <cell r="B4621" t="str">
            <v>DFD</v>
          </cell>
          <cell r="C4621" t="str">
            <v>0000113592</v>
          </cell>
          <cell r="D4621" t="str">
            <v> KOHL'S-AUBURN</v>
          </cell>
          <cell r="E4621" t="str">
            <v> NATIONAL CHAIN</v>
          </cell>
          <cell r="F4621" t="str">
            <v> KOHL'S</v>
          </cell>
          <cell r="G4621" t="str">
            <v>2007-50</v>
          </cell>
          <cell r="H4621" t="str">
            <v>N/A-Sales Q4 09</v>
          </cell>
          <cell r="I4621" t="str">
            <v>Open</v>
          </cell>
          <cell r="J4621" t="str">
            <v>No</v>
          </cell>
          <cell r="K4621" t="str">
            <v>NY</v>
          </cell>
          <cell r="L4621" t="str">
            <v>13021</v>
          </cell>
          <cell r="M4621" t="str">
            <v>Syracuse</v>
          </cell>
          <cell r="N4621" t="str">
            <v>Yes</v>
          </cell>
          <cell r="O4621">
            <v>1.7</v>
          </cell>
          <cell r="P4621" t="str">
            <v>No</v>
          </cell>
          <cell r="Q4621" t="str">
            <v/>
          </cell>
        </row>
        <row r="4622">
          <cell r="A4622" t="str">
            <v>DFD 0000113593</v>
          </cell>
          <cell r="B4622" t="str">
            <v>DFD</v>
          </cell>
          <cell r="C4622" t="str">
            <v>0000113593</v>
          </cell>
          <cell r="D4622" t="str">
            <v> KOHL'S-EAST AMHERST</v>
          </cell>
          <cell r="E4622" t="str">
            <v> NATIONAL CHAIN</v>
          </cell>
          <cell r="F4622" t="str">
            <v> KOHL'S</v>
          </cell>
          <cell r="G4622" t="str">
            <v>2007-51</v>
          </cell>
          <cell r="H4622" t="str">
            <v>N/A-Sales Q4 09</v>
          </cell>
          <cell r="I4622" t="str">
            <v>Open</v>
          </cell>
          <cell r="J4622" t="str">
            <v>No</v>
          </cell>
          <cell r="K4622" t="str">
            <v>NY</v>
          </cell>
          <cell r="L4622" t="str">
            <v>14221</v>
          </cell>
          <cell r="M4622" t="str">
            <v>Buffalo</v>
          </cell>
          <cell r="N4622" t="str">
            <v>Yes</v>
          </cell>
          <cell r="O4622">
            <v>2.2000000000000002</v>
          </cell>
          <cell r="P4622" t="str">
            <v>No</v>
          </cell>
          <cell r="Q4622" t="str">
            <v/>
          </cell>
        </row>
        <row r="4623">
          <cell r="A4623" t="str">
            <v>DFD 0000113594</v>
          </cell>
          <cell r="B4623" t="str">
            <v>DFD</v>
          </cell>
          <cell r="C4623" t="str">
            <v>0000113594</v>
          </cell>
          <cell r="D4623" t="str">
            <v> KOHL'S-ROCKHILL</v>
          </cell>
          <cell r="E4623" t="str">
            <v> NATIONAL CHAIN</v>
          </cell>
          <cell r="F4623" t="str">
            <v> KOHL'S</v>
          </cell>
          <cell r="G4623" t="str">
            <v>2007-40</v>
          </cell>
          <cell r="H4623" t="str">
            <v>N/A-Sales Q4 09</v>
          </cell>
          <cell r="I4623" t="str">
            <v>Open</v>
          </cell>
          <cell r="J4623" t="str">
            <v>No</v>
          </cell>
          <cell r="K4623" t="str">
            <v>SC</v>
          </cell>
          <cell r="L4623" t="str">
            <v>29730</v>
          </cell>
          <cell r="M4623" t="str">
            <v>Charlotte</v>
          </cell>
          <cell r="N4623" t="str">
            <v>Yes</v>
          </cell>
          <cell r="O4623">
            <v>1.6</v>
          </cell>
          <cell r="P4623" t="str">
            <v>No</v>
          </cell>
          <cell r="Q4623" t="str">
            <v/>
          </cell>
        </row>
        <row r="4624">
          <cell r="A4624" t="str">
            <v>DFD 0000113595</v>
          </cell>
          <cell r="B4624" t="str">
            <v>DFD</v>
          </cell>
          <cell r="C4624" t="str">
            <v>0000113595</v>
          </cell>
          <cell r="D4624" t="str">
            <v> KOHL'S-IDAHO FALLS</v>
          </cell>
          <cell r="E4624" t="str">
            <v> NATIONAL CHAIN</v>
          </cell>
          <cell r="F4624" t="str">
            <v> KOHL'S</v>
          </cell>
          <cell r="G4624" t="str">
            <v>2007-41</v>
          </cell>
          <cell r="H4624" t="str">
            <v>N/A-Sales Q4 09</v>
          </cell>
          <cell r="I4624" t="str">
            <v>Open</v>
          </cell>
          <cell r="J4624" t="str">
            <v>No</v>
          </cell>
          <cell r="K4624" t="str">
            <v>ID</v>
          </cell>
          <cell r="L4624" t="str">
            <v>83406</v>
          </cell>
          <cell r="M4624" t="str">
            <v>Idaho Falls-Pocatell</v>
          </cell>
          <cell r="N4624" t="str">
            <v>Yes</v>
          </cell>
          <cell r="O4624">
            <v>1.2</v>
          </cell>
          <cell r="P4624" t="str">
            <v>No</v>
          </cell>
          <cell r="Q4624" t="str">
            <v/>
          </cell>
        </row>
        <row r="4625">
          <cell r="A4625" t="str">
            <v>DFD 0000113596</v>
          </cell>
          <cell r="B4625" t="str">
            <v>DFD</v>
          </cell>
          <cell r="C4625" t="str">
            <v>0000113596</v>
          </cell>
          <cell r="D4625" t="str">
            <v> KOHL'S-MERIDIAN</v>
          </cell>
          <cell r="E4625" t="str">
            <v> NATIONAL CHAIN</v>
          </cell>
          <cell r="F4625" t="str">
            <v> KOHL'S</v>
          </cell>
          <cell r="G4625" t="str">
            <v>2007-39</v>
          </cell>
          <cell r="H4625" t="str">
            <v>N/A-Sales Q4 09</v>
          </cell>
          <cell r="I4625" t="str">
            <v>Open</v>
          </cell>
          <cell r="J4625" t="str">
            <v>No</v>
          </cell>
          <cell r="K4625" t="str">
            <v>ID</v>
          </cell>
          <cell r="L4625" t="str">
            <v>83642</v>
          </cell>
          <cell r="M4625" t="str">
            <v>Boise</v>
          </cell>
          <cell r="N4625" t="str">
            <v>Yes</v>
          </cell>
          <cell r="O4625">
            <v>2.8000000000000003</v>
          </cell>
          <cell r="P4625" t="str">
            <v>No</v>
          </cell>
          <cell r="Q4625" t="str">
            <v/>
          </cell>
        </row>
        <row r="4626">
          <cell r="A4626" t="str">
            <v>DFD 0000113597</v>
          </cell>
          <cell r="B4626" t="str">
            <v>DFD</v>
          </cell>
          <cell r="C4626" t="str">
            <v>0000113597</v>
          </cell>
          <cell r="D4626" t="str">
            <v> KOHL'S-NAMPA</v>
          </cell>
          <cell r="E4626" t="str">
            <v> NATIONAL CHAIN</v>
          </cell>
          <cell r="F4626" t="str">
            <v> KOHL'S</v>
          </cell>
          <cell r="G4626" t="str">
            <v>2007-39</v>
          </cell>
          <cell r="H4626" t="str">
            <v>N/A-Positive sales Dec-09</v>
          </cell>
          <cell r="I4626" t="str">
            <v>Open</v>
          </cell>
          <cell r="J4626" t="str">
            <v>No</v>
          </cell>
          <cell r="K4626" t="str">
            <v>ID</v>
          </cell>
          <cell r="L4626" t="str">
            <v>83687</v>
          </cell>
          <cell r="M4626" t="str">
            <v>Boise</v>
          </cell>
          <cell r="N4626" t="str">
            <v>Yes</v>
          </cell>
          <cell r="O4626">
            <v>2.5</v>
          </cell>
          <cell r="P4626" t="str">
            <v>No</v>
          </cell>
          <cell r="Q4626" t="str">
            <v/>
          </cell>
        </row>
        <row r="4627">
          <cell r="A4627" t="str">
            <v>DFD 0000113598</v>
          </cell>
          <cell r="B4627" t="str">
            <v>DFD</v>
          </cell>
          <cell r="C4627" t="str">
            <v>0000113598</v>
          </cell>
          <cell r="D4627" t="str">
            <v> KOHL'S-BURLINGTON</v>
          </cell>
          <cell r="E4627" t="str">
            <v> NATIONAL CHAIN</v>
          </cell>
          <cell r="F4627" t="str">
            <v> KOHL'S</v>
          </cell>
          <cell r="G4627" t="str">
            <v>2007-38</v>
          </cell>
          <cell r="H4627" t="str">
            <v>N/A-Sales Q4 09</v>
          </cell>
          <cell r="I4627" t="str">
            <v>Open</v>
          </cell>
          <cell r="J4627" t="str">
            <v>No</v>
          </cell>
          <cell r="K4627" t="str">
            <v>WA</v>
          </cell>
          <cell r="L4627" t="str">
            <v>98233</v>
          </cell>
          <cell r="M4627" t="str">
            <v>Seattle-Tacoma</v>
          </cell>
          <cell r="N4627" t="str">
            <v>Yes</v>
          </cell>
          <cell r="O4627">
            <v>1.5</v>
          </cell>
          <cell r="P4627" t="str">
            <v>No</v>
          </cell>
          <cell r="Q4627" t="str">
            <v/>
          </cell>
        </row>
        <row r="4628">
          <cell r="A4628" t="str">
            <v>DFD 0000113666</v>
          </cell>
          <cell r="B4628" t="str">
            <v>DFD</v>
          </cell>
          <cell r="C4628" t="str">
            <v>0000113666</v>
          </cell>
          <cell r="D4628" t="str">
            <v> SSI/DURANGO</v>
          </cell>
          <cell r="E4628" t="str">
            <v> NATIONAL CHAIN</v>
          </cell>
          <cell r="F4628" t="str">
            <v> STAGE STORES</v>
          </cell>
          <cell r="G4628" t="str">
            <v>2007-43</v>
          </cell>
          <cell r="H4628" t="str">
            <v>N/A-Positive sales Dec-09</v>
          </cell>
          <cell r="I4628" t="str">
            <v>Open</v>
          </cell>
          <cell r="J4628" t="str">
            <v>No</v>
          </cell>
          <cell r="K4628" t="str">
            <v>CO</v>
          </cell>
          <cell r="L4628" t="str">
            <v>81301</v>
          </cell>
          <cell r="M4628" t="str">
            <v>Grand Junction-Montr</v>
          </cell>
          <cell r="N4628" t="str">
            <v>Yes</v>
          </cell>
          <cell r="O4628">
            <v>21.8</v>
          </cell>
          <cell r="P4628" t="str">
            <v>No</v>
          </cell>
          <cell r="Q4628" t="str">
            <v/>
          </cell>
        </row>
        <row r="4629">
          <cell r="A4629" t="str">
            <v>DFD 0000113667</v>
          </cell>
          <cell r="B4629" t="str">
            <v>DFD</v>
          </cell>
          <cell r="C4629" t="str">
            <v>0000113667</v>
          </cell>
          <cell r="D4629" t="str">
            <v> SSI/NEW ROADS</v>
          </cell>
          <cell r="E4629" t="str">
            <v> NATIONAL CHAIN</v>
          </cell>
          <cell r="F4629" t="str">
            <v> STAGE STORES</v>
          </cell>
          <cell r="G4629" t="str">
            <v>2007-48</v>
          </cell>
          <cell r="H4629" t="str">
            <v>N/A-Positive sales Dec-09</v>
          </cell>
          <cell r="I4629" t="str">
            <v>Open</v>
          </cell>
          <cell r="J4629" t="str">
            <v>No</v>
          </cell>
          <cell r="K4629" t="str">
            <v>LA</v>
          </cell>
          <cell r="L4629" t="str">
            <v>70760</v>
          </cell>
          <cell r="M4629" t="str">
            <v>Baton Rouge</v>
          </cell>
          <cell r="N4629" t="str">
            <v>Yes</v>
          </cell>
          <cell r="O4629">
            <v>18.600000000000005</v>
          </cell>
          <cell r="P4629" t="str">
            <v>No</v>
          </cell>
          <cell r="Q4629" t="str">
            <v/>
          </cell>
        </row>
        <row r="4630">
          <cell r="A4630" t="str">
            <v>DFD 0000113668</v>
          </cell>
          <cell r="B4630" t="str">
            <v>DFD</v>
          </cell>
          <cell r="C4630" t="str">
            <v>0000113668</v>
          </cell>
          <cell r="D4630" t="str">
            <v> SSI/DENHAM SPRINGS</v>
          </cell>
          <cell r="E4630" t="str">
            <v> NATIONAL CHAIN</v>
          </cell>
          <cell r="F4630" t="str">
            <v> STAGE STORES</v>
          </cell>
          <cell r="G4630" t="str">
            <v>2007-43</v>
          </cell>
          <cell r="H4630" t="str">
            <v>N/A-Positive sales Dec-09</v>
          </cell>
          <cell r="I4630" t="str">
            <v>Open</v>
          </cell>
          <cell r="J4630" t="str">
            <v>No</v>
          </cell>
          <cell r="K4630" t="str">
            <v>LA</v>
          </cell>
          <cell r="L4630" t="str">
            <v>70726</v>
          </cell>
          <cell r="M4630" t="str">
            <v>Baton Rouge</v>
          </cell>
          <cell r="N4630" t="str">
            <v>Yes</v>
          </cell>
          <cell r="O4630">
            <v>44.199999999999989</v>
          </cell>
          <cell r="P4630" t="str">
            <v>No</v>
          </cell>
          <cell r="Q4630" t="str">
            <v/>
          </cell>
        </row>
        <row r="4631">
          <cell r="A4631" t="str">
            <v>DFD 0000113669</v>
          </cell>
          <cell r="B4631" t="str">
            <v>DFD</v>
          </cell>
          <cell r="C4631" t="str">
            <v>0000113669</v>
          </cell>
          <cell r="D4631" t="str">
            <v> SSI/ALAMO</v>
          </cell>
          <cell r="E4631" t="str">
            <v> NATIONAL CHAIN</v>
          </cell>
          <cell r="F4631" t="str">
            <v> STAGE STORES</v>
          </cell>
          <cell r="G4631" t="str">
            <v>2007-39</v>
          </cell>
          <cell r="H4631" t="str">
            <v>N/A-Positive sales Dec-09</v>
          </cell>
          <cell r="I4631" t="str">
            <v>Open</v>
          </cell>
          <cell r="J4631" t="str">
            <v>No</v>
          </cell>
          <cell r="K4631" t="str">
            <v>TX</v>
          </cell>
          <cell r="L4631" t="str">
            <v>78516</v>
          </cell>
          <cell r="M4631" t="str">
            <v>Harlingen-Weslaco-Br</v>
          </cell>
          <cell r="N4631" t="str">
            <v>Yes</v>
          </cell>
          <cell r="O4631">
            <v>35</v>
          </cell>
          <cell r="P4631" t="str">
            <v>No</v>
          </cell>
          <cell r="Q4631" t="str">
            <v/>
          </cell>
        </row>
        <row r="4632">
          <cell r="A4632" t="str">
            <v>DFD 0000113670</v>
          </cell>
          <cell r="B4632" t="str">
            <v>DFD</v>
          </cell>
          <cell r="C4632" t="str">
            <v>0000113670</v>
          </cell>
          <cell r="D4632" t="str">
            <v> SSI/CEDAR CITY</v>
          </cell>
          <cell r="E4632" t="str">
            <v> NATIONAL CHAIN</v>
          </cell>
          <cell r="F4632" t="str">
            <v> STAGE STORES</v>
          </cell>
          <cell r="G4632" t="str">
            <v>2007-43</v>
          </cell>
          <cell r="H4632" t="str">
            <v>N/A-Positive sales Dec-09</v>
          </cell>
          <cell r="I4632" t="str">
            <v>Open</v>
          </cell>
          <cell r="J4632" t="str">
            <v>No</v>
          </cell>
          <cell r="K4632" t="str">
            <v>UT</v>
          </cell>
          <cell r="L4632" t="str">
            <v>84720</v>
          </cell>
          <cell r="M4632" t="str">
            <v>Salt Lake City</v>
          </cell>
          <cell r="N4632" t="str">
            <v>Yes</v>
          </cell>
          <cell r="O4632">
            <v>11.700000000000003</v>
          </cell>
          <cell r="P4632" t="str">
            <v>No</v>
          </cell>
          <cell r="Q4632" t="str">
            <v/>
          </cell>
        </row>
        <row r="4633">
          <cell r="A4633" t="str">
            <v>DFD 0000113671</v>
          </cell>
          <cell r="B4633" t="str">
            <v>DFD</v>
          </cell>
          <cell r="C4633" t="str">
            <v>0000113671</v>
          </cell>
          <cell r="D4633" t="str">
            <v> SSI/GLENWOOD SPRINGS</v>
          </cell>
          <cell r="E4633" t="str">
            <v> NATIONAL CHAIN</v>
          </cell>
          <cell r="F4633" t="str">
            <v> STAGE STORES</v>
          </cell>
          <cell r="G4633" t="str">
            <v>2007-43</v>
          </cell>
          <cell r="H4633" t="str">
            <v>N/A-Positive sales Dec-09</v>
          </cell>
          <cell r="I4633" t="str">
            <v>Open</v>
          </cell>
          <cell r="J4633" t="str">
            <v>No</v>
          </cell>
          <cell r="K4633" t="str">
            <v>CO</v>
          </cell>
          <cell r="L4633" t="str">
            <v>81601</v>
          </cell>
          <cell r="M4633" t="str">
            <v>Salt Lake City</v>
          </cell>
          <cell r="N4633" t="str">
            <v>Yes</v>
          </cell>
          <cell r="O4633">
            <v>47.800000000000011</v>
          </cell>
          <cell r="P4633" t="str">
            <v>No</v>
          </cell>
          <cell r="Q4633" t="str">
            <v/>
          </cell>
        </row>
        <row r="4634">
          <cell r="A4634" t="str">
            <v>DFD 0000113672</v>
          </cell>
          <cell r="B4634" t="str">
            <v>DFD</v>
          </cell>
          <cell r="C4634" t="str">
            <v>0000113672</v>
          </cell>
          <cell r="D4634" t="str">
            <v> SSI/MONTROSE</v>
          </cell>
          <cell r="E4634" t="str">
            <v> NATIONAL CHAIN</v>
          </cell>
          <cell r="F4634" t="str">
            <v> STAGE STORES</v>
          </cell>
          <cell r="G4634" t="str">
            <v>2007-43</v>
          </cell>
          <cell r="H4634" t="str">
            <v>N/A-Positive sales Dec-09</v>
          </cell>
          <cell r="I4634" t="str">
            <v>Open</v>
          </cell>
          <cell r="J4634" t="str">
            <v>No</v>
          </cell>
          <cell r="K4634" t="str">
            <v>CO</v>
          </cell>
          <cell r="L4634" t="str">
            <v>81401</v>
          </cell>
          <cell r="M4634" t="str">
            <v>Grand Junction-Montr</v>
          </cell>
          <cell r="N4634" t="str">
            <v>Yes</v>
          </cell>
          <cell r="O4634">
            <v>11.700000000000003</v>
          </cell>
          <cell r="P4634" t="str">
            <v>No</v>
          </cell>
          <cell r="Q4634" t="str">
            <v/>
          </cell>
        </row>
        <row r="4635">
          <cell r="A4635" t="str">
            <v>DFD 0000113697</v>
          </cell>
          <cell r="B4635" t="str">
            <v>DFD</v>
          </cell>
          <cell r="C4635" t="str">
            <v>0000113697</v>
          </cell>
          <cell r="D4635" t="str">
            <v> KOHL'S-GLEN BURNIE</v>
          </cell>
          <cell r="E4635" t="str">
            <v> NATIONAL CHAIN</v>
          </cell>
          <cell r="F4635" t="str">
            <v> KOHL'S</v>
          </cell>
          <cell r="G4635" t="str">
            <v>2007-48</v>
          </cell>
          <cell r="H4635" t="str">
            <v>N/A-Sales Q4 09</v>
          </cell>
          <cell r="I4635" t="str">
            <v>Open</v>
          </cell>
          <cell r="J4635" t="str">
            <v>No</v>
          </cell>
          <cell r="K4635" t="str">
            <v>MD</v>
          </cell>
          <cell r="L4635" t="str">
            <v>21144</v>
          </cell>
          <cell r="M4635" t="str">
            <v>Baltimore</v>
          </cell>
          <cell r="N4635" t="str">
            <v>Yes</v>
          </cell>
          <cell r="O4635">
            <v>3.1000000000000005</v>
          </cell>
          <cell r="P4635" t="str">
            <v>No</v>
          </cell>
          <cell r="Q4635" t="str">
            <v/>
          </cell>
        </row>
        <row r="4636">
          <cell r="A4636" t="str">
            <v>DFD 0000113698</v>
          </cell>
          <cell r="B4636" t="str">
            <v>DFD</v>
          </cell>
          <cell r="C4636" t="str">
            <v>0000113698</v>
          </cell>
          <cell r="D4636" t="str">
            <v> KOHL'S-REDDING</v>
          </cell>
          <cell r="E4636" t="str">
            <v> NATIONAL CHAIN</v>
          </cell>
          <cell r="F4636" t="str">
            <v> KOHL'S</v>
          </cell>
          <cell r="G4636" t="str">
            <v>2007-46</v>
          </cell>
          <cell r="H4636" t="str">
            <v>N/A-Positive sales Dec-09</v>
          </cell>
          <cell r="I4636" t="str">
            <v>Open</v>
          </cell>
          <cell r="J4636" t="str">
            <v>No</v>
          </cell>
          <cell r="K4636" t="str">
            <v>CA</v>
          </cell>
          <cell r="L4636" t="str">
            <v>96003</v>
          </cell>
          <cell r="M4636" t="str">
            <v>Chico-Redding</v>
          </cell>
          <cell r="N4636" t="str">
            <v>Yes</v>
          </cell>
          <cell r="O4636">
            <v>1.6</v>
          </cell>
          <cell r="P4636" t="str">
            <v>No</v>
          </cell>
          <cell r="Q4636" t="str">
            <v/>
          </cell>
        </row>
        <row r="4637">
          <cell r="A4637" t="str">
            <v>DFD 0000113699</v>
          </cell>
          <cell r="B4637" t="str">
            <v>DFD</v>
          </cell>
          <cell r="C4637" t="str">
            <v>0000113699</v>
          </cell>
          <cell r="D4637" t="str">
            <v> KOHL'S-ARCADIA</v>
          </cell>
          <cell r="E4637" t="str">
            <v> NATIONAL CHAIN</v>
          </cell>
          <cell r="F4637" t="str">
            <v> KOHL'S</v>
          </cell>
          <cell r="G4637" t="str">
            <v>2007-48</v>
          </cell>
          <cell r="H4637" t="str">
            <v>N/A-Positive sales Dec-09</v>
          </cell>
          <cell r="I4637" t="str">
            <v>Open</v>
          </cell>
          <cell r="J4637" t="str">
            <v>No</v>
          </cell>
          <cell r="K4637" t="str">
            <v>CA</v>
          </cell>
          <cell r="L4637" t="str">
            <v>91775</v>
          </cell>
          <cell r="M4637" t="str">
            <v>Los Angeles</v>
          </cell>
          <cell r="N4637" t="str">
            <v>Yes</v>
          </cell>
          <cell r="O4637">
            <v>3.0000000000000004</v>
          </cell>
          <cell r="P4637" t="str">
            <v>No</v>
          </cell>
          <cell r="Q4637" t="str">
            <v/>
          </cell>
        </row>
        <row r="4638">
          <cell r="A4638" t="str">
            <v>DFD 0000113700</v>
          </cell>
          <cell r="B4638" t="str">
            <v>DFD</v>
          </cell>
          <cell r="C4638" t="str">
            <v>0000113700</v>
          </cell>
          <cell r="D4638" t="str">
            <v> KOHL'S-BROWNSVILLE</v>
          </cell>
          <cell r="E4638" t="str">
            <v> NATIONAL CHAIN</v>
          </cell>
          <cell r="F4638" t="str">
            <v> KOHL'S</v>
          </cell>
          <cell r="G4638" t="str">
            <v>2007-46</v>
          </cell>
          <cell r="H4638" t="str">
            <v>N/A-Sales Q4 09</v>
          </cell>
          <cell r="I4638" t="str">
            <v>Open</v>
          </cell>
          <cell r="J4638" t="str">
            <v>No</v>
          </cell>
          <cell r="K4638" t="str">
            <v>TX</v>
          </cell>
          <cell r="L4638" t="str">
            <v>78521</v>
          </cell>
          <cell r="M4638" t="str">
            <v>Harlingen-Weslaco-Br</v>
          </cell>
          <cell r="N4638" t="str">
            <v>Yes</v>
          </cell>
          <cell r="O4638">
            <v>2</v>
          </cell>
          <cell r="P4638" t="str">
            <v>No</v>
          </cell>
          <cell r="Q4638" t="str">
            <v/>
          </cell>
        </row>
        <row r="4639">
          <cell r="A4639" t="str">
            <v>DFD 0000113701</v>
          </cell>
          <cell r="B4639" t="str">
            <v>DFD</v>
          </cell>
          <cell r="C4639" t="str">
            <v>0000113701</v>
          </cell>
          <cell r="D4639" t="str">
            <v> KOHL'S-REDMOND</v>
          </cell>
          <cell r="E4639" t="str">
            <v> NATIONAL CHAIN</v>
          </cell>
          <cell r="F4639" t="str">
            <v> KOHL'S</v>
          </cell>
          <cell r="G4639" t="str">
            <v>2007-49</v>
          </cell>
          <cell r="H4639" t="str">
            <v>N/A-Sales Q4 09</v>
          </cell>
          <cell r="I4639" t="str">
            <v>Open</v>
          </cell>
          <cell r="J4639" t="str">
            <v>No</v>
          </cell>
          <cell r="K4639" t="str">
            <v>WA</v>
          </cell>
          <cell r="L4639" t="str">
            <v>98052</v>
          </cell>
          <cell r="M4639" t="str">
            <v>Seattle-Tacoma</v>
          </cell>
          <cell r="N4639" t="str">
            <v>Yes</v>
          </cell>
          <cell r="O4639">
            <v>1.1000000000000001</v>
          </cell>
          <cell r="P4639" t="str">
            <v>No</v>
          </cell>
          <cell r="Q4639" t="str">
            <v/>
          </cell>
        </row>
        <row r="4640">
          <cell r="A4640" t="str">
            <v>DFD 0000113702</v>
          </cell>
          <cell r="B4640" t="str">
            <v>DFD</v>
          </cell>
          <cell r="C4640" t="str">
            <v>0000113702</v>
          </cell>
          <cell r="D4640" t="str">
            <v> KOHL'S-TRAMONTO</v>
          </cell>
          <cell r="E4640" t="str">
            <v> NATIONAL CHAIN</v>
          </cell>
          <cell r="F4640" t="str">
            <v> KOHL'S</v>
          </cell>
          <cell r="G4640" t="str">
            <v>2007-47</v>
          </cell>
          <cell r="H4640" t="str">
            <v>N/A-Sales Q4 09</v>
          </cell>
          <cell r="I4640" t="str">
            <v>Open</v>
          </cell>
          <cell r="J4640" t="str">
            <v>No</v>
          </cell>
          <cell r="K4640" t="str">
            <v>AZ</v>
          </cell>
          <cell r="L4640" t="str">
            <v>85036</v>
          </cell>
          <cell r="M4640" t="str">
            <v>Phoenix</v>
          </cell>
          <cell r="N4640" t="str">
            <v>Yes</v>
          </cell>
          <cell r="O4640">
            <v>2.4000000000000004</v>
          </cell>
          <cell r="P4640" t="str">
            <v>No</v>
          </cell>
          <cell r="Q4640" t="str">
            <v/>
          </cell>
        </row>
        <row r="4641">
          <cell r="A4641" t="str">
            <v>DFD 0000113703</v>
          </cell>
          <cell r="B4641" t="str">
            <v>DFD</v>
          </cell>
          <cell r="C4641" t="str">
            <v>0000113703</v>
          </cell>
          <cell r="D4641" t="str">
            <v> KOHL'S-BEAUMONT CA</v>
          </cell>
          <cell r="E4641" t="str">
            <v> NATIONAL CHAIN</v>
          </cell>
          <cell r="F4641" t="str">
            <v> KOHL'S</v>
          </cell>
          <cell r="G4641" t="str">
            <v>2007-46</v>
          </cell>
          <cell r="H4641" t="str">
            <v>N/A-Sales Q4 09</v>
          </cell>
          <cell r="I4641" t="str">
            <v>Open</v>
          </cell>
          <cell r="J4641" t="str">
            <v>No</v>
          </cell>
          <cell r="K4641" t="str">
            <v>CA</v>
          </cell>
          <cell r="L4641" t="str">
            <v>92223</v>
          </cell>
          <cell r="M4641" t="str">
            <v>Palm Spring</v>
          </cell>
          <cell r="N4641" t="str">
            <v>Yes</v>
          </cell>
          <cell r="O4641">
            <v>4.6000000000000014</v>
          </cell>
          <cell r="P4641" t="str">
            <v>No</v>
          </cell>
          <cell r="Q4641" t="str">
            <v/>
          </cell>
        </row>
        <row r="4642">
          <cell r="A4642" t="str">
            <v>DFD 0000113704</v>
          </cell>
          <cell r="B4642" t="str">
            <v>DFD</v>
          </cell>
          <cell r="C4642" t="str">
            <v>0000113704</v>
          </cell>
          <cell r="D4642" t="str">
            <v> KOHL'S-SILVERDALE</v>
          </cell>
          <cell r="E4642" t="str">
            <v> NATIONAL CHAIN</v>
          </cell>
          <cell r="F4642" t="str">
            <v> KOHL'S</v>
          </cell>
          <cell r="G4642" t="str">
            <v>2007-49</v>
          </cell>
          <cell r="H4642" t="str">
            <v>N/A-Sales Q4 09</v>
          </cell>
          <cell r="I4642" t="str">
            <v>Open</v>
          </cell>
          <cell r="J4642" t="str">
            <v>No</v>
          </cell>
          <cell r="K4642" t="str">
            <v>WA</v>
          </cell>
          <cell r="L4642" t="str">
            <v>98383</v>
          </cell>
          <cell r="M4642" t="str">
            <v>Seattle-Tacoma</v>
          </cell>
          <cell r="N4642" t="str">
            <v>Yes</v>
          </cell>
          <cell r="O4642">
            <v>1.7999999999999998</v>
          </cell>
          <cell r="P4642" t="str">
            <v>No</v>
          </cell>
          <cell r="Q4642" t="str">
            <v/>
          </cell>
        </row>
        <row r="4643">
          <cell r="A4643" t="str">
            <v>DFD 0000113705</v>
          </cell>
          <cell r="B4643" t="str">
            <v>DFD</v>
          </cell>
          <cell r="C4643" t="str">
            <v>0000113705</v>
          </cell>
          <cell r="D4643" t="str">
            <v> KOHL'S-HATTIESBURG</v>
          </cell>
          <cell r="E4643" t="str">
            <v> NATIONAL CHAIN</v>
          </cell>
          <cell r="F4643" t="str">
            <v> KOHL'S</v>
          </cell>
          <cell r="G4643" t="str">
            <v>2007-47</v>
          </cell>
          <cell r="H4643" t="str">
            <v>N/A-Sales Q4 09</v>
          </cell>
          <cell r="I4643" t="str">
            <v>Open</v>
          </cell>
          <cell r="J4643" t="str">
            <v>No</v>
          </cell>
          <cell r="K4643" t="str">
            <v>MS</v>
          </cell>
          <cell r="L4643" t="str">
            <v>39402</v>
          </cell>
          <cell r="M4643" t="str">
            <v>Hattiesburg-Laurel</v>
          </cell>
          <cell r="N4643" t="str">
            <v>Yes</v>
          </cell>
          <cell r="O4643">
            <v>2.1</v>
          </cell>
          <cell r="P4643" t="str">
            <v>No</v>
          </cell>
          <cell r="Q4643" t="str">
            <v/>
          </cell>
        </row>
        <row r="4644">
          <cell r="A4644" t="str">
            <v>DFD 0000113706</v>
          </cell>
          <cell r="B4644" t="str">
            <v>DFD</v>
          </cell>
          <cell r="C4644" t="str">
            <v>0000113706</v>
          </cell>
          <cell r="D4644" t="str">
            <v> KOHL'S-NE ELK GROVE</v>
          </cell>
          <cell r="E4644" t="str">
            <v> NATIONAL CHAIN</v>
          </cell>
          <cell r="F4644" t="str">
            <v> KOHL'S</v>
          </cell>
          <cell r="G4644" t="str">
            <v>2007-47</v>
          </cell>
          <cell r="H4644" t="str">
            <v>N/A-Sales Q4 09</v>
          </cell>
          <cell r="I4644" t="str">
            <v>Open</v>
          </cell>
          <cell r="J4644" t="str">
            <v>No</v>
          </cell>
          <cell r="K4644" t="str">
            <v>CA</v>
          </cell>
          <cell r="L4644" t="str">
            <v>95624</v>
          </cell>
          <cell r="M4644" t="str">
            <v>Sacramento-Stockton-</v>
          </cell>
          <cell r="N4644" t="str">
            <v>Yes</v>
          </cell>
          <cell r="O4644">
            <v>3.3000000000000003</v>
          </cell>
          <cell r="P4644" t="str">
            <v>No</v>
          </cell>
          <cell r="Q4644" t="str">
            <v/>
          </cell>
        </row>
        <row r="4645">
          <cell r="A4645" t="str">
            <v>DFD 0000113707</v>
          </cell>
          <cell r="B4645" t="str">
            <v>DFD</v>
          </cell>
          <cell r="C4645" t="str">
            <v>0000113707</v>
          </cell>
          <cell r="D4645" t="str">
            <v> KOHL'S-LAS CRUCES</v>
          </cell>
          <cell r="E4645" t="str">
            <v> NATIONAL CHAIN</v>
          </cell>
          <cell r="F4645" t="str">
            <v> KOHL'S</v>
          </cell>
          <cell r="G4645" t="str">
            <v>2007-51</v>
          </cell>
          <cell r="H4645" t="str">
            <v>N/A-Sales Q4 09</v>
          </cell>
          <cell r="I4645" t="str">
            <v>Open</v>
          </cell>
          <cell r="J4645" t="str">
            <v>No</v>
          </cell>
          <cell r="K4645" t="str">
            <v>NM</v>
          </cell>
          <cell r="L4645" t="str">
            <v>88001</v>
          </cell>
          <cell r="M4645" t="str">
            <v>El Paso</v>
          </cell>
          <cell r="N4645" t="str">
            <v>Yes</v>
          </cell>
          <cell r="O4645">
            <v>1.7999999999999998</v>
          </cell>
          <cell r="P4645" t="str">
            <v>No</v>
          </cell>
          <cell r="Q4645" t="str">
            <v/>
          </cell>
        </row>
        <row r="4646">
          <cell r="A4646" t="str">
            <v>DFD 0000113708</v>
          </cell>
          <cell r="B4646" t="str">
            <v>DFD</v>
          </cell>
          <cell r="C4646" t="str">
            <v>0000113708</v>
          </cell>
          <cell r="D4646" t="str">
            <v> KOHL'S-NEWPORT RICHEY</v>
          </cell>
          <cell r="E4646" t="str">
            <v> NATIONAL CHAIN</v>
          </cell>
          <cell r="F4646" t="str">
            <v> KOHL'S</v>
          </cell>
          <cell r="G4646" t="str">
            <v>2007-46</v>
          </cell>
          <cell r="H4646" t="str">
            <v>N/A-Sales Q4 09</v>
          </cell>
          <cell r="I4646" t="str">
            <v>Open</v>
          </cell>
          <cell r="J4646" t="str">
            <v>No</v>
          </cell>
          <cell r="K4646" t="str">
            <v>FL</v>
          </cell>
          <cell r="L4646" t="str">
            <v>34654</v>
          </cell>
          <cell r="M4646" t="str">
            <v>Tampa-St. Petersburg</v>
          </cell>
          <cell r="N4646" t="str">
            <v>Yes</v>
          </cell>
          <cell r="O4646">
            <v>3.5000000000000009</v>
          </cell>
          <cell r="P4646" t="str">
            <v>No</v>
          </cell>
          <cell r="Q4646" t="str">
            <v/>
          </cell>
        </row>
        <row r="4647">
          <cell r="A4647" t="str">
            <v>DFD 0000113709</v>
          </cell>
          <cell r="B4647" t="str">
            <v>DFD</v>
          </cell>
          <cell r="C4647" t="str">
            <v>0000113709</v>
          </cell>
          <cell r="D4647" t="str">
            <v> KOHL'S-FLOWERY BRANCH</v>
          </cell>
          <cell r="E4647" t="str">
            <v> NATIONAL CHAIN</v>
          </cell>
          <cell r="F4647" t="str">
            <v> KOHL'S</v>
          </cell>
          <cell r="G4647" t="str">
            <v>2007-46</v>
          </cell>
          <cell r="H4647" t="str">
            <v>N/A-Sales Q4 09</v>
          </cell>
          <cell r="I4647" t="str">
            <v>Open</v>
          </cell>
          <cell r="J4647" t="str">
            <v>No</v>
          </cell>
          <cell r="K4647" t="str">
            <v>GA</v>
          </cell>
          <cell r="L4647" t="str">
            <v>30542</v>
          </cell>
          <cell r="M4647" t="str">
            <v>Atlanta</v>
          </cell>
          <cell r="N4647" t="str">
            <v>Yes</v>
          </cell>
          <cell r="O4647">
            <v>2.6000000000000005</v>
          </cell>
          <cell r="P4647" t="str">
            <v>No</v>
          </cell>
          <cell r="Q4647" t="str">
            <v/>
          </cell>
        </row>
        <row r="4648">
          <cell r="A4648" t="str">
            <v>DFD 0000113711</v>
          </cell>
          <cell r="B4648" t="str">
            <v>DFD</v>
          </cell>
          <cell r="C4648" t="str">
            <v>0000113711</v>
          </cell>
          <cell r="D4648" t="str">
            <v> KOHL'S-SANFORD</v>
          </cell>
          <cell r="E4648" t="str">
            <v> NATIONAL CHAIN</v>
          </cell>
          <cell r="F4648" t="str">
            <v> KOHL'S</v>
          </cell>
          <cell r="G4648" t="str">
            <v>2007-50</v>
          </cell>
          <cell r="H4648" t="str">
            <v>N/A-Sales Q4 09</v>
          </cell>
          <cell r="I4648" t="str">
            <v>Open</v>
          </cell>
          <cell r="J4648" t="str">
            <v>No</v>
          </cell>
          <cell r="K4648" t="str">
            <v>FL</v>
          </cell>
          <cell r="L4648" t="str">
            <v>32771</v>
          </cell>
          <cell r="M4648" t="str">
            <v>Orlando-Daytona Beac</v>
          </cell>
          <cell r="N4648" t="str">
            <v>Yes</v>
          </cell>
          <cell r="O4648">
            <v>2.1</v>
          </cell>
          <cell r="P4648" t="str">
            <v>No</v>
          </cell>
          <cell r="Q4648" t="str">
            <v/>
          </cell>
        </row>
        <row r="4649">
          <cell r="A4649" t="str">
            <v>DFD 0000113716</v>
          </cell>
          <cell r="B4649" t="str">
            <v>DFD</v>
          </cell>
          <cell r="C4649" t="str">
            <v>0000113716</v>
          </cell>
          <cell r="D4649" t="str">
            <v> PEEBLES/ROANOKE RAPIDS</v>
          </cell>
          <cell r="E4649" t="str">
            <v> NATIONAL CHAIN</v>
          </cell>
          <cell r="F4649" t="str">
            <v> STAGE STORES</v>
          </cell>
          <cell r="G4649" t="str">
            <v>2007-46</v>
          </cell>
          <cell r="H4649" t="str">
            <v>N/A-Sales Q4 09</v>
          </cell>
          <cell r="I4649" t="str">
            <v>Open</v>
          </cell>
          <cell r="J4649" t="str">
            <v>No</v>
          </cell>
          <cell r="K4649" t="str">
            <v>NC</v>
          </cell>
          <cell r="L4649" t="str">
            <v>27870</v>
          </cell>
          <cell r="M4649" t="str">
            <v>Raleigh-Durham</v>
          </cell>
          <cell r="N4649" t="str">
            <v>Yes</v>
          </cell>
          <cell r="O4649">
            <v>6.0000000000000018</v>
          </cell>
          <cell r="P4649" t="str">
            <v>No</v>
          </cell>
          <cell r="Q4649" t="str">
            <v/>
          </cell>
        </row>
        <row r="4650">
          <cell r="A4650" t="str">
            <v>DFD 0000113717</v>
          </cell>
          <cell r="B4650" t="str">
            <v>DFD</v>
          </cell>
          <cell r="C4650" t="str">
            <v>0000113717</v>
          </cell>
          <cell r="D4650" t="str">
            <v> PEEBLES/HARLAN</v>
          </cell>
          <cell r="E4650" t="str">
            <v> NATIONAL CHAIN</v>
          </cell>
          <cell r="F4650" t="str">
            <v> STAGE STORES</v>
          </cell>
          <cell r="G4650" t="str">
            <v>2007-46</v>
          </cell>
          <cell r="H4650" t="str">
            <v>N/A-Positive sales Dec-09</v>
          </cell>
          <cell r="I4650" t="str">
            <v>Open</v>
          </cell>
          <cell r="J4650" t="str">
            <v>No</v>
          </cell>
          <cell r="K4650" t="str">
            <v>KY</v>
          </cell>
          <cell r="L4650" t="str">
            <v>40831</v>
          </cell>
          <cell r="M4650" t="str">
            <v>Lexington</v>
          </cell>
          <cell r="N4650" t="str">
            <v>Yes</v>
          </cell>
          <cell r="O4650">
            <v>15.899999999999999</v>
          </cell>
          <cell r="P4650" t="str">
            <v>No</v>
          </cell>
          <cell r="Q4650" t="str">
            <v/>
          </cell>
        </row>
        <row r="4651">
          <cell r="A4651" t="str">
            <v>DFD 0000113718</v>
          </cell>
          <cell r="B4651" t="str">
            <v>DFD</v>
          </cell>
          <cell r="C4651" t="str">
            <v>0000113718</v>
          </cell>
          <cell r="D4651" t="str">
            <v> PEEBLES/MONROE</v>
          </cell>
          <cell r="E4651" t="str">
            <v> NATIONAL CHAIN</v>
          </cell>
          <cell r="F4651" t="str">
            <v> STAGE STORES</v>
          </cell>
          <cell r="G4651" t="str">
            <v>2007-46</v>
          </cell>
          <cell r="H4651" t="str">
            <v>N/A-Sales Q4 09</v>
          </cell>
          <cell r="I4651" t="str">
            <v>Open</v>
          </cell>
          <cell r="J4651" t="str">
            <v>No</v>
          </cell>
          <cell r="K4651" t="str">
            <v>GA</v>
          </cell>
          <cell r="L4651" t="str">
            <v>30656</v>
          </cell>
          <cell r="M4651" t="str">
            <v>Atlanta</v>
          </cell>
          <cell r="N4651" t="str">
            <v>Yes</v>
          </cell>
          <cell r="O4651">
            <v>4</v>
          </cell>
          <cell r="P4651" t="str">
            <v>No</v>
          </cell>
          <cell r="Q4651" t="str">
            <v/>
          </cell>
        </row>
        <row r="4652">
          <cell r="A4652" t="str">
            <v>DFD 0000113719</v>
          </cell>
          <cell r="B4652" t="str">
            <v>DFD</v>
          </cell>
          <cell r="C4652" t="str">
            <v>0000113719</v>
          </cell>
          <cell r="D4652" t="str">
            <v> PEEBLES/ALPENA</v>
          </cell>
          <cell r="E4652" t="str">
            <v> NATIONAL CHAIN</v>
          </cell>
          <cell r="F4652" t="str">
            <v> STAGE STORES</v>
          </cell>
          <cell r="G4652" t="str">
            <v>2007-46</v>
          </cell>
          <cell r="H4652" t="str">
            <v>N/A-Positive sales Dec-09</v>
          </cell>
          <cell r="I4652" t="str">
            <v>Open</v>
          </cell>
          <cell r="J4652" t="str">
            <v>No</v>
          </cell>
          <cell r="K4652" t="str">
            <v>MI</v>
          </cell>
          <cell r="L4652" t="str">
            <v>49707</v>
          </cell>
          <cell r="M4652" t="str">
            <v>Traverse City-Cadill</v>
          </cell>
          <cell r="N4652" t="str">
            <v>Yes</v>
          </cell>
          <cell r="O4652">
            <v>7.0000000000000009</v>
          </cell>
          <cell r="P4652" t="str">
            <v>No</v>
          </cell>
          <cell r="Q4652" t="str">
            <v/>
          </cell>
        </row>
        <row r="4653">
          <cell r="A4653" t="str">
            <v>DFD 0000113725</v>
          </cell>
          <cell r="B4653" t="str">
            <v>DFD</v>
          </cell>
          <cell r="C4653" t="str">
            <v>0000113725</v>
          </cell>
          <cell r="D4653" t="str">
            <v> PEEBLES/HILLSDALE</v>
          </cell>
          <cell r="E4653" t="str">
            <v> NATIONAL CHAIN</v>
          </cell>
          <cell r="F4653" t="str">
            <v> STAGE STORES</v>
          </cell>
          <cell r="G4653" t="str">
            <v>2007-46</v>
          </cell>
          <cell r="H4653" t="str">
            <v>N/A-Sales Q4 09</v>
          </cell>
          <cell r="I4653" t="str">
            <v>Open</v>
          </cell>
          <cell r="J4653" t="str">
            <v>No</v>
          </cell>
          <cell r="K4653" t="str">
            <v>MI</v>
          </cell>
          <cell r="L4653" t="str">
            <v>49242</v>
          </cell>
          <cell r="M4653" t="str">
            <v>Grnd Rapids-Kalamazo</v>
          </cell>
          <cell r="N4653" t="str">
            <v>Yes</v>
          </cell>
          <cell r="O4653">
            <v>2.9000000000000004</v>
          </cell>
          <cell r="P4653" t="str">
            <v>No</v>
          </cell>
          <cell r="Q4653" t="str">
            <v/>
          </cell>
        </row>
        <row r="4654">
          <cell r="A4654" t="str">
            <v>DFD 0000113726</v>
          </cell>
          <cell r="B4654" t="str">
            <v>DFD</v>
          </cell>
          <cell r="C4654" t="str">
            <v>0000113726</v>
          </cell>
          <cell r="D4654" t="str">
            <v> PEEBLES/NEW CASTLE</v>
          </cell>
          <cell r="E4654" t="str">
            <v> NATIONAL CHAIN</v>
          </cell>
          <cell r="F4654" t="str">
            <v> STAGE STORES</v>
          </cell>
          <cell r="G4654" t="str">
            <v>2007-46</v>
          </cell>
          <cell r="H4654" t="str">
            <v>N/A-Positive sales Dec-09</v>
          </cell>
          <cell r="I4654" t="str">
            <v>Open</v>
          </cell>
          <cell r="J4654" t="str">
            <v>No</v>
          </cell>
          <cell r="K4654" t="str">
            <v>PA</v>
          </cell>
          <cell r="L4654" t="str">
            <v>16105</v>
          </cell>
          <cell r="M4654" t="str">
            <v>Youngstown</v>
          </cell>
          <cell r="N4654" t="str">
            <v>Yes</v>
          </cell>
          <cell r="O4654">
            <v>5.9000000000000012</v>
          </cell>
          <cell r="P4654" t="str">
            <v>No</v>
          </cell>
          <cell r="Q4654" t="str">
            <v/>
          </cell>
        </row>
        <row r="4655">
          <cell r="A4655" t="str">
            <v>DFD 0000113727</v>
          </cell>
          <cell r="B4655" t="str">
            <v>DFD</v>
          </cell>
          <cell r="C4655" t="str">
            <v>0000113727</v>
          </cell>
          <cell r="D4655" t="str">
            <v> PEEBLES/HINESVILLE</v>
          </cell>
          <cell r="E4655" t="str">
            <v> NATIONAL CHAIN</v>
          </cell>
          <cell r="F4655" t="str">
            <v> STAGE STORES</v>
          </cell>
          <cell r="G4655" t="str">
            <v>2007-46</v>
          </cell>
          <cell r="H4655" t="str">
            <v>N/A-Positive sales Dec-09</v>
          </cell>
          <cell r="I4655" t="str">
            <v>Open</v>
          </cell>
          <cell r="J4655" t="str">
            <v>No</v>
          </cell>
          <cell r="K4655" t="str">
            <v>GA</v>
          </cell>
          <cell r="L4655" t="str">
            <v>31313</v>
          </cell>
          <cell r="M4655" t="str">
            <v>Savannah</v>
          </cell>
          <cell r="N4655" t="str">
            <v>Yes</v>
          </cell>
          <cell r="O4655">
            <v>10.3</v>
          </cell>
          <cell r="P4655" t="str">
            <v>No</v>
          </cell>
          <cell r="Q4655" t="str">
            <v/>
          </cell>
        </row>
        <row r="4656">
          <cell r="A4656" t="str">
            <v>DFD 0000113728</v>
          </cell>
          <cell r="B4656" t="str">
            <v>DFD</v>
          </cell>
          <cell r="C4656" t="str">
            <v>0000113728</v>
          </cell>
          <cell r="D4656" t="str">
            <v> PEEBLES/PETOSKEY</v>
          </cell>
          <cell r="E4656" t="str">
            <v> NATIONAL CHAIN</v>
          </cell>
          <cell r="F4656" t="str">
            <v> STAGE STORES</v>
          </cell>
          <cell r="G4656" t="str">
            <v>2007-46</v>
          </cell>
          <cell r="H4656" t="str">
            <v>N/A-Sales Q4 09</v>
          </cell>
          <cell r="I4656" t="str">
            <v>Open</v>
          </cell>
          <cell r="J4656" t="str">
            <v>No</v>
          </cell>
          <cell r="K4656" t="str">
            <v>MI</v>
          </cell>
          <cell r="L4656" t="str">
            <v>49970</v>
          </cell>
          <cell r="M4656" t="str">
            <v>Traverse City-Cadill</v>
          </cell>
          <cell r="N4656" t="str">
            <v>Yes</v>
          </cell>
          <cell r="O4656">
            <v>6.9</v>
          </cell>
          <cell r="P4656" t="str">
            <v>No</v>
          </cell>
          <cell r="Q4656" t="str">
            <v/>
          </cell>
        </row>
        <row r="4657">
          <cell r="A4657" t="str">
            <v>DFD 0000113797</v>
          </cell>
          <cell r="B4657" t="str">
            <v>DFD</v>
          </cell>
          <cell r="C4657" t="str">
            <v>0000113797</v>
          </cell>
          <cell r="D4657" t="str">
            <v> ULTA/326/COLLEGE STATION</v>
          </cell>
          <cell r="E4657" t="str">
            <v> NATIONAL CHAIN</v>
          </cell>
          <cell r="F4657" t="str">
            <v> ULTA</v>
          </cell>
          <cell r="G4657" t="str">
            <v>2007-46</v>
          </cell>
          <cell r="H4657" t="str">
            <v>N/A-Positive sales Dec-09</v>
          </cell>
          <cell r="I4657" t="str">
            <v>Open</v>
          </cell>
          <cell r="J4657" t="str">
            <v>No</v>
          </cell>
          <cell r="K4657" t="str">
            <v>TX</v>
          </cell>
          <cell r="L4657" t="str">
            <v>77840</v>
          </cell>
          <cell r="M4657" t="str">
            <v>Waco-Temple-Bryan</v>
          </cell>
          <cell r="N4657" t="str">
            <v>Yes</v>
          </cell>
          <cell r="O4657">
            <v>52.699999999999989</v>
          </cell>
          <cell r="P4657" t="str">
            <v>No</v>
          </cell>
          <cell r="Q4657" t="str">
            <v/>
          </cell>
        </row>
        <row r="4658">
          <cell r="A4658" t="str">
            <v>DFD 0000113798</v>
          </cell>
          <cell r="B4658" t="str">
            <v>DFD</v>
          </cell>
          <cell r="C4658" t="str">
            <v>0000113798</v>
          </cell>
          <cell r="D4658" t="str">
            <v> ULTA/323/APPLETON</v>
          </cell>
          <cell r="E4658" t="str">
            <v> NATIONAL CHAIN</v>
          </cell>
          <cell r="F4658" t="str">
            <v> ULTA</v>
          </cell>
          <cell r="G4658" t="str">
            <v>2007-47</v>
          </cell>
          <cell r="H4658" t="str">
            <v>2008-33</v>
          </cell>
          <cell r="I4658" t="str">
            <v>Closed in 2008</v>
          </cell>
          <cell r="J4658" t="str">
            <v>No</v>
          </cell>
          <cell r="K4658" t="str">
            <v>WI</v>
          </cell>
          <cell r="L4658" t="str">
            <v>54913</v>
          </cell>
          <cell r="M4658" t="str">
            <v>Green Bay-Appleton</v>
          </cell>
          <cell r="N4658" t="str">
            <v>Yes</v>
          </cell>
          <cell r="O4658">
            <v>0</v>
          </cell>
          <cell r="P4658" t="str">
            <v>No</v>
          </cell>
          <cell r="Q4658" t="str">
            <v/>
          </cell>
        </row>
        <row r="4659">
          <cell r="A4659" t="str">
            <v>DFD 0000113799</v>
          </cell>
          <cell r="B4659" t="str">
            <v>DFD</v>
          </cell>
          <cell r="C4659" t="str">
            <v>0000113799</v>
          </cell>
          <cell r="D4659" t="str">
            <v> ULTA/322/GRESHAM</v>
          </cell>
          <cell r="E4659" t="str">
            <v> NATIONAL CHAIN</v>
          </cell>
          <cell r="F4659" t="str">
            <v> ULTA</v>
          </cell>
          <cell r="G4659" t="str">
            <v>2007-40</v>
          </cell>
          <cell r="H4659" t="str">
            <v>N/A-Positive sales Dec-09</v>
          </cell>
          <cell r="I4659" t="str">
            <v>Open</v>
          </cell>
          <cell r="J4659" t="str">
            <v>No</v>
          </cell>
          <cell r="K4659" t="str">
            <v>OR</v>
          </cell>
          <cell r="L4659" t="str">
            <v>39030</v>
          </cell>
          <cell r="M4659" t="str">
            <v>Jackson, Miss.</v>
          </cell>
          <cell r="N4659" t="str">
            <v>Yes</v>
          </cell>
          <cell r="O4659">
            <v>50.8</v>
          </cell>
          <cell r="P4659" t="str">
            <v>No</v>
          </cell>
          <cell r="Q4659" t="str">
            <v/>
          </cell>
        </row>
        <row r="4660">
          <cell r="A4660" t="str">
            <v>DFD 0000113800</v>
          </cell>
          <cell r="B4660" t="str">
            <v>DFD</v>
          </cell>
          <cell r="C4660" t="str">
            <v>0000113800</v>
          </cell>
          <cell r="D4660" t="str">
            <v> ULTA/321/EVERETT</v>
          </cell>
          <cell r="E4660" t="str">
            <v> NATIONAL CHAIN</v>
          </cell>
          <cell r="F4660" t="str">
            <v> ULTA</v>
          </cell>
          <cell r="G4660" t="str">
            <v>2007-46</v>
          </cell>
          <cell r="H4660" t="str">
            <v>N/A-Positive sales Dec-09</v>
          </cell>
          <cell r="I4660" t="str">
            <v>Open</v>
          </cell>
          <cell r="J4660" t="str">
            <v>No</v>
          </cell>
          <cell r="K4660" t="str">
            <v>MA</v>
          </cell>
          <cell r="L4660" t="str">
            <v>02149</v>
          </cell>
          <cell r="M4660" t="str">
            <v>Boston</v>
          </cell>
          <cell r="N4660" t="str">
            <v>Yes</v>
          </cell>
          <cell r="O4660">
            <v>41.199999999999996</v>
          </cell>
          <cell r="P4660" t="str">
            <v>No</v>
          </cell>
          <cell r="Q4660" t="str">
            <v/>
          </cell>
        </row>
        <row r="4661">
          <cell r="A4661" t="str">
            <v>DFD 0000113801</v>
          </cell>
          <cell r="B4661" t="str">
            <v>DFD</v>
          </cell>
          <cell r="C4661" t="str">
            <v>0000113801</v>
          </cell>
          <cell r="D4661" t="str">
            <v> ULTA/319/HENRIETTA</v>
          </cell>
          <cell r="E4661" t="str">
            <v> NATIONAL CHAIN</v>
          </cell>
          <cell r="F4661" t="str">
            <v> ULTA</v>
          </cell>
          <cell r="G4661" t="str">
            <v>2007-44</v>
          </cell>
          <cell r="H4661" t="str">
            <v>N/A-Positive sales Dec-09</v>
          </cell>
          <cell r="I4661" t="str">
            <v>Open</v>
          </cell>
          <cell r="J4661" t="str">
            <v>No</v>
          </cell>
          <cell r="K4661" t="str">
            <v>NY</v>
          </cell>
          <cell r="L4661" t="str">
            <v>14623</v>
          </cell>
          <cell r="M4661" t="str">
            <v>Rochester, N.Y.</v>
          </cell>
          <cell r="N4661" t="str">
            <v>Yes</v>
          </cell>
          <cell r="O4661">
            <v>37.199999999999996</v>
          </cell>
          <cell r="P4661" t="str">
            <v>No</v>
          </cell>
          <cell r="Q4661" t="str">
            <v/>
          </cell>
        </row>
        <row r="4662">
          <cell r="A4662" t="str">
            <v>DFD 0000113802</v>
          </cell>
          <cell r="B4662" t="str">
            <v>DFD</v>
          </cell>
          <cell r="C4662" t="str">
            <v>0000113802</v>
          </cell>
          <cell r="D4662" t="str">
            <v> ULTA/316/MEMPHIS</v>
          </cell>
          <cell r="E4662" t="str">
            <v> NATIONAL CHAIN</v>
          </cell>
          <cell r="F4662" t="str">
            <v> ULTA</v>
          </cell>
          <cell r="G4662" t="str">
            <v>2007-43</v>
          </cell>
          <cell r="H4662" t="str">
            <v>N/A-Positive sales Dec-09</v>
          </cell>
          <cell r="I4662" t="str">
            <v>Open</v>
          </cell>
          <cell r="J4662" t="str">
            <v>No</v>
          </cell>
          <cell r="K4662" t="str">
            <v>TN</v>
          </cell>
          <cell r="L4662" t="str">
            <v>38016</v>
          </cell>
          <cell r="M4662" t="str">
            <v>Memphis</v>
          </cell>
          <cell r="N4662" t="str">
            <v>Yes</v>
          </cell>
          <cell r="O4662">
            <v>34.1</v>
          </cell>
          <cell r="P4662" t="str">
            <v>No</v>
          </cell>
          <cell r="Q4662" t="str">
            <v/>
          </cell>
        </row>
        <row r="4663">
          <cell r="A4663" t="str">
            <v>DFD 0000113803</v>
          </cell>
          <cell r="B4663" t="str">
            <v>DFD</v>
          </cell>
          <cell r="C4663" t="str">
            <v>0000113803</v>
          </cell>
          <cell r="D4663" t="str">
            <v> ULTA/281/SEATTLE</v>
          </cell>
          <cell r="E4663" t="str">
            <v> NATIONAL CHAIN</v>
          </cell>
          <cell r="F4663" t="str">
            <v> ULTA</v>
          </cell>
          <cell r="G4663" t="str">
            <v>2007-46</v>
          </cell>
          <cell r="H4663" t="str">
            <v>N/A-Positive sales Dec-09</v>
          </cell>
          <cell r="I4663" t="str">
            <v>Open</v>
          </cell>
          <cell r="J4663" t="str">
            <v>No</v>
          </cell>
          <cell r="K4663" t="str">
            <v>WA</v>
          </cell>
          <cell r="L4663" t="str">
            <v>98125</v>
          </cell>
          <cell r="M4663" t="str">
            <v>Seattle-Tacoma</v>
          </cell>
          <cell r="N4663" t="str">
            <v>Yes</v>
          </cell>
          <cell r="O4663">
            <v>17.699999999999996</v>
          </cell>
          <cell r="P4663" t="str">
            <v>No</v>
          </cell>
          <cell r="Q4663" t="str">
            <v/>
          </cell>
        </row>
        <row r="4664">
          <cell r="A4664" t="str">
            <v>DFD 0000113804</v>
          </cell>
          <cell r="B4664" t="str">
            <v>DFD</v>
          </cell>
          <cell r="C4664" t="str">
            <v>0000113804</v>
          </cell>
          <cell r="D4664" t="str">
            <v> ULTA/258/TUALATIN</v>
          </cell>
          <cell r="E4664" t="str">
            <v> NATIONAL CHAIN</v>
          </cell>
          <cell r="F4664" t="str">
            <v> ULTA</v>
          </cell>
          <cell r="G4664" t="str">
            <v>2007-42</v>
          </cell>
          <cell r="H4664" t="str">
            <v>N/A-Positive sales Dec-09</v>
          </cell>
          <cell r="I4664" t="str">
            <v>Open</v>
          </cell>
          <cell r="J4664" t="str">
            <v>No</v>
          </cell>
          <cell r="K4664" t="str">
            <v>OR</v>
          </cell>
          <cell r="L4664" t="str">
            <v>97062</v>
          </cell>
          <cell r="M4664" t="str">
            <v>Portland, Oreg.</v>
          </cell>
          <cell r="N4664" t="str">
            <v>Yes</v>
          </cell>
          <cell r="O4664">
            <v>30.299999999999994</v>
          </cell>
          <cell r="P4664" t="str">
            <v>No</v>
          </cell>
          <cell r="Q4664" t="str">
            <v/>
          </cell>
        </row>
        <row r="4665">
          <cell r="A4665" t="str">
            <v>DFD 0000113805</v>
          </cell>
          <cell r="B4665" t="str">
            <v>DFD</v>
          </cell>
          <cell r="C4665" t="str">
            <v>0000113805</v>
          </cell>
          <cell r="D4665" t="str">
            <v> ULTA/245/OSWEGO</v>
          </cell>
          <cell r="E4665" t="str">
            <v> NATIONAL CHAIN</v>
          </cell>
          <cell r="F4665" t="str">
            <v> ULTA</v>
          </cell>
          <cell r="G4665" t="str">
            <v>2007-41</v>
          </cell>
          <cell r="H4665" t="str">
            <v>N/A-Positive sales Dec-09</v>
          </cell>
          <cell r="I4665" t="str">
            <v>Open</v>
          </cell>
          <cell r="J4665" t="str">
            <v>No</v>
          </cell>
          <cell r="K4665" t="str">
            <v>IL</v>
          </cell>
          <cell r="L4665" t="str">
            <v>60543</v>
          </cell>
          <cell r="M4665" t="str">
            <v>Chicago</v>
          </cell>
          <cell r="N4665" t="str">
            <v>Yes</v>
          </cell>
          <cell r="O4665">
            <v>58.9</v>
          </cell>
          <cell r="P4665" t="str">
            <v>No</v>
          </cell>
          <cell r="Q4665" t="str">
            <v/>
          </cell>
        </row>
        <row r="4666">
          <cell r="A4666" t="str">
            <v>DFD 0000113806</v>
          </cell>
          <cell r="B4666" t="str">
            <v>DFD</v>
          </cell>
          <cell r="C4666" t="str">
            <v>0000113806</v>
          </cell>
          <cell r="D4666" t="str">
            <v> ULTA/181/DURHAM</v>
          </cell>
          <cell r="E4666" t="str">
            <v> NATIONAL CHAIN</v>
          </cell>
          <cell r="F4666" t="str">
            <v> ULTA</v>
          </cell>
          <cell r="G4666" t="str">
            <v>2007-42</v>
          </cell>
          <cell r="H4666" t="str">
            <v>N/A-Sales Q4 09</v>
          </cell>
          <cell r="I4666" t="str">
            <v>Open</v>
          </cell>
          <cell r="J4666" t="str">
            <v>No</v>
          </cell>
          <cell r="K4666" t="str">
            <v>NC</v>
          </cell>
          <cell r="L4666" t="str">
            <v>27713</v>
          </cell>
          <cell r="M4666" t="str">
            <v>Raleigh-Durham</v>
          </cell>
          <cell r="N4666" t="str">
            <v>Yes</v>
          </cell>
          <cell r="O4666">
            <v>31.4</v>
          </cell>
          <cell r="P4666" t="str">
            <v>No</v>
          </cell>
          <cell r="Q4666" t="str">
            <v/>
          </cell>
        </row>
        <row r="4667">
          <cell r="A4667" t="str">
            <v>DFD 0000113810</v>
          </cell>
          <cell r="B4667" t="str">
            <v>DFD</v>
          </cell>
          <cell r="C4667" t="str">
            <v>0000113810</v>
          </cell>
          <cell r="D4667" t="str">
            <v> KOHL'S-SALINAS</v>
          </cell>
          <cell r="E4667" t="str">
            <v> NATIONAL CHAIN</v>
          </cell>
          <cell r="F4667" t="str">
            <v> KOHL'S</v>
          </cell>
          <cell r="G4667" t="str">
            <v>2007-50</v>
          </cell>
          <cell r="H4667" t="str">
            <v>N/A-Positive sales Dec-09</v>
          </cell>
          <cell r="I4667" t="str">
            <v>Open</v>
          </cell>
          <cell r="J4667" t="str">
            <v>No</v>
          </cell>
          <cell r="K4667" t="str">
            <v>CA</v>
          </cell>
          <cell r="L4667" t="str">
            <v>93907</v>
          </cell>
          <cell r="M4667" t="str">
            <v>Monterey-Salinas</v>
          </cell>
          <cell r="N4667" t="str">
            <v>Yes</v>
          </cell>
          <cell r="O4667">
            <v>1.5</v>
          </cell>
          <cell r="P4667" t="str">
            <v>No</v>
          </cell>
          <cell r="Q4667" t="str">
            <v/>
          </cell>
        </row>
        <row r="4668">
          <cell r="A4668" t="str">
            <v>DFD 0000113822</v>
          </cell>
          <cell r="B4668" t="str">
            <v>DFD</v>
          </cell>
          <cell r="C4668" t="str">
            <v>0000113822</v>
          </cell>
          <cell r="D4668" t="str">
            <v> SEPHORA/BIRMINGHAM</v>
          </cell>
          <cell r="E4668" t="str">
            <v> INDEPENDENTS</v>
          </cell>
          <cell r="F4668" t="str">
            <v> SEPHORA</v>
          </cell>
          <cell r="G4668" t="str">
            <v>2008-2</v>
          </cell>
          <cell r="H4668" t="str">
            <v>N/A-Positive sales Dec-09</v>
          </cell>
          <cell r="I4668" t="str">
            <v>Open</v>
          </cell>
          <cell r="J4668" t="str">
            <v>No</v>
          </cell>
          <cell r="K4668" t="str">
            <v>AL</v>
          </cell>
          <cell r="L4668" t="str">
            <v>35243</v>
          </cell>
          <cell r="M4668" t="str">
            <v>Birmingham</v>
          </cell>
          <cell r="N4668" t="str">
            <v>Yes</v>
          </cell>
          <cell r="O4668">
            <v>44.3</v>
          </cell>
          <cell r="P4668" t="str">
            <v>Yes</v>
          </cell>
          <cell r="Q4668">
            <v>43.558500000000002</v>
          </cell>
        </row>
        <row r="4669">
          <cell r="A4669" t="str">
            <v>DFD 0000113823</v>
          </cell>
          <cell r="B4669" t="str">
            <v>DFD</v>
          </cell>
          <cell r="C4669" t="str">
            <v>0000113823</v>
          </cell>
          <cell r="D4669" t="str">
            <v> SEPHORA/SAN TAN VILLAGE</v>
          </cell>
          <cell r="E4669" t="str">
            <v> INDEPENDENTS</v>
          </cell>
          <cell r="F4669" t="str">
            <v> SEPHORA</v>
          </cell>
          <cell r="G4669" t="str">
            <v>2008-1</v>
          </cell>
          <cell r="H4669" t="str">
            <v>N/A-Positive sales Dec-09</v>
          </cell>
          <cell r="I4669" t="str">
            <v>Open</v>
          </cell>
          <cell r="J4669" t="str">
            <v>No</v>
          </cell>
          <cell r="K4669" t="str">
            <v>AZ</v>
          </cell>
          <cell r="L4669" t="str">
            <v>85296</v>
          </cell>
          <cell r="M4669" t="str">
            <v>Phoenix</v>
          </cell>
          <cell r="N4669" t="str">
            <v>Yes</v>
          </cell>
          <cell r="O4669">
            <v>27.4</v>
          </cell>
          <cell r="P4669" t="str">
            <v>Yes</v>
          </cell>
          <cell r="Q4669">
            <v>28.036000000000001</v>
          </cell>
        </row>
        <row r="4670">
          <cell r="A4670" t="str">
            <v>DFD 0000113824</v>
          </cell>
          <cell r="B4670" t="str">
            <v>DFD</v>
          </cell>
          <cell r="C4670" t="str">
            <v>0000113824</v>
          </cell>
          <cell r="D4670" t="str">
            <v> SEPHORA/PARTRIDGE CREEK</v>
          </cell>
          <cell r="E4670" t="str">
            <v> INDEPENDENTS</v>
          </cell>
          <cell r="F4670" t="str">
            <v> SEPHORA</v>
          </cell>
          <cell r="G4670" t="str">
            <v>2008-2</v>
          </cell>
          <cell r="H4670" t="str">
            <v>N/A-Positive sales Dec-09</v>
          </cell>
          <cell r="I4670" t="str">
            <v>Open</v>
          </cell>
          <cell r="J4670" t="str">
            <v>No</v>
          </cell>
          <cell r="K4670" t="str">
            <v>MI</v>
          </cell>
          <cell r="L4670" t="str">
            <v>48038</v>
          </cell>
          <cell r="M4670" t="str">
            <v>Detroit</v>
          </cell>
          <cell r="N4670" t="str">
            <v>Yes</v>
          </cell>
          <cell r="O4670">
            <v>29.199999999999992</v>
          </cell>
          <cell r="P4670" t="str">
            <v>Yes</v>
          </cell>
          <cell r="Q4670">
            <v>28.966999999999999</v>
          </cell>
        </row>
        <row r="4671">
          <cell r="A4671" t="str">
            <v>DFD 0000113844</v>
          </cell>
          <cell r="B4671" t="str">
            <v>DFD</v>
          </cell>
          <cell r="C4671" t="str">
            <v>0000113844</v>
          </cell>
          <cell r="D4671" t="str">
            <v> KOHL'S-TALLAHASSEE</v>
          </cell>
          <cell r="E4671" t="str">
            <v> NATIONAL CHAIN</v>
          </cell>
          <cell r="F4671" t="str">
            <v> KOHL'S</v>
          </cell>
          <cell r="G4671" t="str">
            <v>2007-46</v>
          </cell>
          <cell r="H4671" t="str">
            <v>N/A-Sales Q4 09</v>
          </cell>
          <cell r="I4671" t="str">
            <v>Open</v>
          </cell>
          <cell r="J4671" t="str">
            <v>No</v>
          </cell>
          <cell r="K4671" t="str">
            <v>FL</v>
          </cell>
          <cell r="L4671" t="str">
            <v>32301</v>
          </cell>
          <cell r="M4671" t="str">
            <v>Tallahassee-Thomasvi</v>
          </cell>
          <cell r="N4671" t="str">
            <v>Yes</v>
          </cell>
          <cell r="O4671">
            <v>2.2999999999999998</v>
          </cell>
          <cell r="P4671" t="str">
            <v>No</v>
          </cell>
          <cell r="Q4671" t="str">
            <v/>
          </cell>
        </row>
        <row r="4672">
          <cell r="A4672" t="str">
            <v>DFD 0000113946</v>
          </cell>
          <cell r="B4672" t="str">
            <v>DFD</v>
          </cell>
          <cell r="C4672" t="str">
            <v>0000113946</v>
          </cell>
          <cell r="D4672" t="str">
            <v> ULTA/208/TUSTIN</v>
          </cell>
          <cell r="E4672" t="str">
            <v> NATIONAL CHAIN</v>
          </cell>
          <cell r="F4672" t="str">
            <v> ULTA</v>
          </cell>
          <cell r="G4672" t="str">
            <v>2007-44</v>
          </cell>
          <cell r="H4672" t="str">
            <v>N/A-Sales Q4 09</v>
          </cell>
          <cell r="I4672" t="str">
            <v>Open</v>
          </cell>
          <cell r="J4672" t="str">
            <v>No</v>
          </cell>
          <cell r="K4672" t="str">
            <v>CA</v>
          </cell>
          <cell r="L4672" t="str">
            <v>92780</v>
          </cell>
          <cell r="M4672" t="str">
            <v>Los Angeles</v>
          </cell>
          <cell r="N4672" t="str">
            <v>Yes</v>
          </cell>
          <cell r="O4672">
            <v>31.6</v>
          </cell>
          <cell r="P4672" t="str">
            <v>No</v>
          </cell>
          <cell r="Q4672" t="str">
            <v/>
          </cell>
        </row>
        <row r="4673">
          <cell r="A4673" t="str">
            <v>DFD 0000113947</v>
          </cell>
          <cell r="B4673" t="str">
            <v>DFD</v>
          </cell>
          <cell r="C4673" t="str">
            <v>0000113947</v>
          </cell>
          <cell r="D4673" t="str">
            <v> ULTA/209/YORK</v>
          </cell>
          <cell r="E4673" t="str">
            <v> NATIONAL CHAIN</v>
          </cell>
          <cell r="F4673" t="str">
            <v> ULTA</v>
          </cell>
          <cell r="G4673" t="str">
            <v>2007-42</v>
          </cell>
          <cell r="H4673" t="str">
            <v>N/A-Positive sales Dec-09</v>
          </cell>
          <cell r="I4673" t="str">
            <v>Open</v>
          </cell>
          <cell r="J4673" t="str">
            <v>No</v>
          </cell>
          <cell r="K4673" t="str">
            <v>PA</v>
          </cell>
          <cell r="L4673" t="str">
            <v>17405</v>
          </cell>
          <cell r="M4673" t="str">
            <v>Harrisbrg-Lancaster-</v>
          </cell>
          <cell r="N4673" t="str">
            <v>Yes</v>
          </cell>
          <cell r="O4673">
            <v>42</v>
          </cell>
          <cell r="P4673" t="str">
            <v>No</v>
          </cell>
          <cell r="Q4673" t="str">
            <v/>
          </cell>
        </row>
        <row r="4674">
          <cell r="A4674" t="str">
            <v>DFD 0000113948</v>
          </cell>
          <cell r="B4674" t="str">
            <v>DFD</v>
          </cell>
          <cell r="C4674" t="str">
            <v>0000113948</v>
          </cell>
          <cell r="D4674" t="str">
            <v> ULTA/226/NEWNAN</v>
          </cell>
          <cell r="E4674" t="str">
            <v> NATIONAL CHAIN</v>
          </cell>
          <cell r="F4674" t="str">
            <v> ULTA</v>
          </cell>
          <cell r="G4674" t="str">
            <v>2007-42</v>
          </cell>
          <cell r="H4674" t="str">
            <v>N/A-Positive sales Dec-09</v>
          </cell>
          <cell r="I4674" t="str">
            <v>Open</v>
          </cell>
          <cell r="J4674" t="str">
            <v>No</v>
          </cell>
          <cell r="K4674" t="str">
            <v>GA</v>
          </cell>
          <cell r="L4674" t="str">
            <v>30265</v>
          </cell>
          <cell r="M4674" t="str">
            <v>Atlanta</v>
          </cell>
          <cell r="N4674" t="str">
            <v>Yes</v>
          </cell>
          <cell r="O4674">
            <v>59.7</v>
          </cell>
          <cell r="P4674" t="str">
            <v>No</v>
          </cell>
          <cell r="Q4674" t="str">
            <v/>
          </cell>
        </row>
        <row r="4675">
          <cell r="A4675" t="str">
            <v>DFD 0000113949</v>
          </cell>
          <cell r="B4675" t="str">
            <v>DFD</v>
          </cell>
          <cell r="C4675" t="str">
            <v>0000113949</v>
          </cell>
          <cell r="D4675" t="str">
            <v> ULTA/234/MCHENRY</v>
          </cell>
          <cell r="E4675" t="str">
            <v> NATIONAL CHAIN</v>
          </cell>
          <cell r="F4675" t="str">
            <v> ULTA</v>
          </cell>
          <cell r="G4675" t="str">
            <v>2007-42</v>
          </cell>
          <cell r="H4675" t="str">
            <v>N/A-Positive sales Dec-09</v>
          </cell>
          <cell r="I4675" t="str">
            <v>Open</v>
          </cell>
          <cell r="J4675" t="str">
            <v>No</v>
          </cell>
          <cell r="K4675" t="str">
            <v>IL</v>
          </cell>
          <cell r="L4675" t="str">
            <v>60050</v>
          </cell>
          <cell r="M4675" t="str">
            <v>Chicago</v>
          </cell>
          <cell r="N4675" t="str">
            <v>Yes</v>
          </cell>
          <cell r="O4675">
            <v>61.7</v>
          </cell>
          <cell r="P4675" t="str">
            <v>No</v>
          </cell>
          <cell r="Q4675" t="str">
            <v/>
          </cell>
        </row>
        <row r="4676">
          <cell r="A4676" t="str">
            <v>DFD 0000113970</v>
          </cell>
          <cell r="B4676" t="str">
            <v>DFD</v>
          </cell>
          <cell r="C4676" t="str">
            <v>0000113970</v>
          </cell>
          <cell r="D4676" t="str">
            <v> ULTA/246/MECHANICSBURG</v>
          </cell>
          <cell r="E4676" t="str">
            <v> NATIONAL CHAIN</v>
          </cell>
          <cell r="F4676" t="str">
            <v> ULTA</v>
          </cell>
          <cell r="G4676" t="str">
            <v>2007-43</v>
          </cell>
          <cell r="H4676" t="str">
            <v>N/A-Positive sales Dec-09</v>
          </cell>
          <cell r="I4676" t="str">
            <v>Open</v>
          </cell>
          <cell r="J4676" t="str">
            <v>No</v>
          </cell>
          <cell r="K4676" t="str">
            <v>PA</v>
          </cell>
          <cell r="L4676" t="str">
            <v>17050</v>
          </cell>
          <cell r="M4676" t="str">
            <v>Harrisbrg-Lancaster-</v>
          </cell>
          <cell r="N4676" t="str">
            <v>Yes</v>
          </cell>
          <cell r="O4676">
            <v>44</v>
          </cell>
          <cell r="P4676" t="str">
            <v>No</v>
          </cell>
          <cell r="Q4676" t="str">
            <v/>
          </cell>
        </row>
        <row r="4677">
          <cell r="A4677" t="str">
            <v>DFD 0000113971</v>
          </cell>
          <cell r="B4677" t="str">
            <v>DFD</v>
          </cell>
          <cell r="C4677" t="str">
            <v>0000113971</v>
          </cell>
          <cell r="D4677" t="str">
            <v> ULTA/253/WESLEY CHAPEL</v>
          </cell>
          <cell r="E4677" t="str">
            <v> NATIONAL CHAIN</v>
          </cell>
          <cell r="F4677" t="str">
            <v> ULTA</v>
          </cell>
          <cell r="G4677" t="str">
            <v>2008-4</v>
          </cell>
          <cell r="H4677" t="str">
            <v>N/A-Positive sales Dec-09</v>
          </cell>
          <cell r="I4677" t="str">
            <v>Open</v>
          </cell>
          <cell r="J4677" t="str">
            <v>No</v>
          </cell>
          <cell r="K4677" t="str">
            <v>FL</v>
          </cell>
          <cell r="L4677" t="str">
            <v>33543</v>
          </cell>
          <cell r="M4677" t="str">
            <v>Tampa-St. Petersburg</v>
          </cell>
          <cell r="N4677" t="str">
            <v>Yes</v>
          </cell>
          <cell r="O4677">
            <v>46.8</v>
          </cell>
          <cell r="P4677" t="str">
            <v>No</v>
          </cell>
          <cell r="Q4677" t="str">
            <v/>
          </cell>
        </row>
        <row r="4678">
          <cell r="A4678" t="str">
            <v>DFD 0000113972</v>
          </cell>
          <cell r="B4678" t="str">
            <v>DFD</v>
          </cell>
          <cell r="C4678" t="str">
            <v>0000113972</v>
          </cell>
          <cell r="D4678" t="str">
            <v> ULTA/254/MURFREESBORO</v>
          </cell>
          <cell r="E4678" t="str">
            <v> NATIONAL CHAIN</v>
          </cell>
          <cell r="F4678" t="str">
            <v> ULTA</v>
          </cell>
          <cell r="G4678" t="str">
            <v>2007-42</v>
          </cell>
          <cell r="H4678" t="str">
            <v>N/A-Positive sales Dec-09</v>
          </cell>
          <cell r="I4678" t="str">
            <v>Open</v>
          </cell>
          <cell r="J4678" t="str">
            <v>No</v>
          </cell>
          <cell r="K4678" t="str">
            <v>TN</v>
          </cell>
          <cell r="L4678" t="str">
            <v>37129</v>
          </cell>
          <cell r="M4678" t="str">
            <v>Nashville</v>
          </cell>
          <cell r="N4678" t="str">
            <v>Yes</v>
          </cell>
          <cell r="O4678">
            <v>61.599999999999994</v>
          </cell>
          <cell r="P4678" t="str">
            <v>No</v>
          </cell>
          <cell r="Q4678" t="str">
            <v/>
          </cell>
        </row>
        <row r="4679">
          <cell r="A4679" t="str">
            <v>DFD 0000113973</v>
          </cell>
          <cell r="B4679" t="str">
            <v>DFD</v>
          </cell>
          <cell r="C4679" t="str">
            <v>0000113973</v>
          </cell>
          <cell r="D4679" t="str">
            <v> ULTA/261/CHESTERFIELD TOWNSHIP</v>
          </cell>
          <cell r="E4679" t="str">
            <v> NATIONAL CHAIN</v>
          </cell>
          <cell r="F4679" t="str">
            <v> ULTA</v>
          </cell>
          <cell r="G4679" t="str">
            <v>2007-43</v>
          </cell>
          <cell r="H4679" t="str">
            <v>N/A-Positive sales Dec-09</v>
          </cell>
          <cell r="I4679" t="str">
            <v>Open</v>
          </cell>
          <cell r="J4679" t="str">
            <v>No</v>
          </cell>
          <cell r="K4679" t="str">
            <v>MI</v>
          </cell>
          <cell r="L4679" t="str">
            <v>48051</v>
          </cell>
          <cell r="M4679" t="str">
            <v>Detroit</v>
          </cell>
          <cell r="N4679" t="str">
            <v>Yes</v>
          </cell>
          <cell r="O4679">
            <v>42.5</v>
          </cell>
          <cell r="P4679" t="str">
            <v>No</v>
          </cell>
          <cell r="Q4679" t="str">
            <v/>
          </cell>
        </row>
        <row r="4680">
          <cell r="A4680" t="str">
            <v>DFD 0000113974</v>
          </cell>
          <cell r="B4680" t="str">
            <v>DFD</v>
          </cell>
          <cell r="C4680" t="str">
            <v>0000113974</v>
          </cell>
          <cell r="D4680" t="str">
            <v> ULTA/271/AUSTIN</v>
          </cell>
          <cell r="E4680" t="str">
            <v> NATIONAL CHAIN</v>
          </cell>
          <cell r="F4680" t="str">
            <v> ULTA</v>
          </cell>
          <cell r="G4680" t="str">
            <v>2007-42</v>
          </cell>
          <cell r="H4680" t="str">
            <v>N/A-Positive sales Dec-09</v>
          </cell>
          <cell r="I4680" t="str">
            <v>Open</v>
          </cell>
          <cell r="J4680" t="str">
            <v>No</v>
          </cell>
          <cell r="K4680" t="str">
            <v>TX</v>
          </cell>
          <cell r="L4680" t="str">
            <v>78748</v>
          </cell>
          <cell r="M4680" t="str">
            <v>Austin, Tex.</v>
          </cell>
          <cell r="N4680" t="str">
            <v>Yes</v>
          </cell>
          <cell r="O4680">
            <v>62.3</v>
          </cell>
          <cell r="P4680" t="str">
            <v>No</v>
          </cell>
          <cell r="Q4680" t="str">
            <v/>
          </cell>
        </row>
        <row r="4681">
          <cell r="A4681" t="str">
            <v>DFD 0000113975</v>
          </cell>
          <cell r="B4681" t="str">
            <v>DFD</v>
          </cell>
          <cell r="C4681" t="str">
            <v>0000113975</v>
          </cell>
          <cell r="D4681" t="str">
            <v> ULTA/289/PLYMOUTH</v>
          </cell>
          <cell r="E4681" t="str">
            <v> NATIONAL CHAIN</v>
          </cell>
          <cell r="F4681" t="str">
            <v> ULTA</v>
          </cell>
          <cell r="G4681" t="str">
            <v>2007-42</v>
          </cell>
          <cell r="H4681" t="str">
            <v>N/A-Positive sales Dec-09</v>
          </cell>
          <cell r="I4681" t="str">
            <v>Open</v>
          </cell>
          <cell r="J4681" t="str">
            <v>No</v>
          </cell>
          <cell r="K4681" t="str">
            <v>MA</v>
          </cell>
          <cell r="L4681" t="str">
            <v>02360</v>
          </cell>
          <cell r="M4681" t="str">
            <v>Boston</v>
          </cell>
          <cell r="N4681" t="str">
            <v>Yes</v>
          </cell>
          <cell r="O4681">
            <v>41.600000000000009</v>
          </cell>
          <cell r="P4681" t="str">
            <v>No</v>
          </cell>
          <cell r="Q4681" t="str">
            <v/>
          </cell>
        </row>
        <row r="4682">
          <cell r="A4682" t="str">
            <v>DFD 0000113976</v>
          </cell>
          <cell r="B4682" t="str">
            <v>DFD</v>
          </cell>
          <cell r="C4682" t="str">
            <v>0000113976</v>
          </cell>
          <cell r="D4682" t="str">
            <v> ULTA/290/DOTHAN</v>
          </cell>
          <cell r="E4682" t="str">
            <v> NATIONAL CHAIN</v>
          </cell>
          <cell r="F4682" t="str">
            <v> ULTA</v>
          </cell>
          <cell r="G4682" t="str">
            <v>2007-42</v>
          </cell>
          <cell r="H4682" t="str">
            <v>N/A-Positive sales Dec-09</v>
          </cell>
          <cell r="I4682" t="str">
            <v>Open</v>
          </cell>
          <cell r="J4682" t="str">
            <v>No</v>
          </cell>
          <cell r="K4682" t="str">
            <v>AL</v>
          </cell>
          <cell r="L4682" t="str">
            <v>36303</v>
          </cell>
          <cell r="M4682" t="str">
            <v>Dothan</v>
          </cell>
          <cell r="N4682" t="str">
            <v>Yes</v>
          </cell>
          <cell r="O4682">
            <v>47.100000000000009</v>
          </cell>
          <cell r="P4682" t="str">
            <v>No</v>
          </cell>
          <cell r="Q4682" t="str">
            <v/>
          </cell>
        </row>
        <row r="4683">
          <cell r="A4683" t="str">
            <v>DFD 0000113977</v>
          </cell>
          <cell r="B4683" t="str">
            <v>DFD</v>
          </cell>
          <cell r="C4683" t="str">
            <v>0000113977</v>
          </cell>
          <cell r="D4683" t="str">
            <v> ULTA/291/FAIRVIEW PARK</v>
          </cell>
          <cell r="E4683" t="str">
            <v> NATIONAL CHAIN</v>
          </cell>
          <cell r="F4683" t="str">
            <v> ULTA</v>
          </cell>
          <cell r="G4683" t="str">
            <v>2007-45</v>
          </cell>
          <cell r="H4683" t="str">
            <v>N/A-Positive sales Dec-09</v>
          </cell>
          <cell r="I4683" t="str">
            <v>Open</v>
          </cell>
          <cell r="J4683" t="str">
            <v>No</v>
          </cell>
          <cell r="K4683" t="str">
            <v>OH</v>
          </cell>
          <cell r="L4683" t="str">
            <v>44126</v>
          </cell>
          <cell r="M4683" t="str">
            <v>Cleveland</v>
          </cell>
          <cell r="N4683" t="str">
            <v>Yes</v>
          </cell>
          <cell r="O4683">
            <v>38.199999999999996</v>
          </cell>
          <cell r="P4683" t="str">
            <v>No</v>
          </cell>
          <cell r="Q4683" t="str">
            <v/>
          </cell>
        </row>
        <row r="4684">
          <cell r="A4684" t="str">
            <v>DFD 0000113978</v>
          </cell>
          <cell r="B4684" t="str">
            <v>DFD</v>
          </cell>
          <cell r="C4684" t="str">
            <v>0000113978</v>
          </cell>
          <cell r="D4684" t="str">
            <v> ULTA/292/PAPILLION</v>
          </cell>
          <cell r="E4684" t="str">
            <v> NATIONAL CHAIN</v>
          </cell>
          <cell r="F4684" t="str">
            <v> ULTA</v>
          </cell>
          <cell r="G4684" t="str">
            <v>2007-46</v>
          </cell>
          <cell r="H4684" t="str">
            <v>N/A-Positive sales Dec-09</v>
          </cell>
          <cell r="I4684" t="str">
            <v>Open</v>
          </cell>
          <cell r="J4684" t="str">
            <v>No</v>
          </cell>
          <cell r="K4684" t="str">
            <v>NE</v>
          </cell>
          <cell r="L4684" t="str">
            <v>68046</v>
          </cell>
          <cell r="M4684" t="str">
            <v>Omaha</v>
          </cell>
          <cell r="N4684" t="str">
            <v>Yes</v>
          </cell>
          <cell r="O4684">
            <v>38.200000000000003</v>
          </cell>
          <cell r="P4684" t="str">
            <v>No</v>
          </cell>
          <cell r="Q4684" t="str">
            <v/>
          </cell>
        </row>
        <row r="4685">
          <cell r="A4685" t="str">
            <v>DFD 0000113979</v>
          </cell>
          <cell r="B4685" t="str">
            <v>DFD</v>
          </cell>
          <cell r="C4685" t="str">
            <v>0000113979</v>
          </cell>
          <cell r="D4685" t="str">
            <v> ULTA/324/WEBSTER</v>
          </cell>
          <cell r="E4685" t="str">
            <v> NATIONAL CHAIN</v>
          </cell>
          <cell r="F4685" t="str">
            <v> ULTA</v>
          </cell>
          <cell r="G4685" t="str">
            <v>2007-42</v>
          </cell>
          <cell r="H4685" t="str">
            <v>N/A-Positive sales Dec-09</v>
          </cell>
          <cell r="I4685" t="str">
            <v>Open</v>
          </cell>
          <cell r="J4685" t="str">
            <v>No</v>
          </cell>
          <cell r="K4685" t="str">
            <v>NY</v>
          </cell>
          <cell r="L4685" t="str">
            <v>14580</v>
          </cell>
          <cell r="M4685" t="str">
            <v>Buffalo</v>
          </cell>
          <cell r="N4685" t="str">
            <v>Yes</v>
          </cell>
          <cell r="O4685">
            <v>50.9</v>
          </cell>
          <cell r="P4685" t="str">
            <v>No</v>
          </cell>
          <cell r="Q4685" t="str">
            <v/>
          </cell>
        </row>
        <row r="4686">
          <cell r="A4686" t="str">
            <v>DFD 0000113980</v>
          </cell>
          <cell r="B4686" t="str">
            <v>DFD</v>
          </cell>
          <cell r="C4686" t="str">
            <v>0000113980</v>
          </cell>
          <cell r="D4686" t="str">
            <v> ULTA/328/MCALLEN</v>
          </cell>
          <cell r="E4686" t="str">
            <v> NATIONAL CHAIN</v>
          </cell>
          <cell r="F4686" t="str">
            <v> ULTA</v>
          </cell>
          <cell r="G4686" t="str">
            <v>2007-45</v>
          </cell>
          <cell r="H4686" t="str">
            <v>N/A-Positive sales Dec-09</v>
          </cell>
          <cell r="I4686" t="str">
            <v>Open</v>
          </cell>
          <cell r="J4686" t="str">
            <v>No</v>
          </cell>
          <cell r="K4686" t="str">
            <v>TX</v>
          </cell>
          <cell r="L4686" t="str">
            <v>78503</v>
          </cell>
          <cell r="M4686" t="str">
            <v>Harlingen-Weslaco-Br</v>
          </cell>
          <cell r="N4686" t="str">
            <v>Yes</v>
          </cell>
          <cell r="O4686">
            <v>41.600000000000009</v>
          </cell>
          <cell r="P4686" t="str">
            <v>No</v>
          </cell>
          <cell r="Q4686" t="str">
            <v/>
          </cell>
        </row>
        <row r="4687">
          <cell r="A4687" t="str">
            <v>DFD 0000113981</v>
          </cell>
          <cell r="B4687" t="str">
            <v>DFD</v>
          </cell>
          <cell r="C4687" t="str">
            <v>0000113981</v>
          </cell>
          <cell r="D4687" t="str">
            <v> ULTA/228/PEORIA</v>
          </cell>
          <cell r="E4687" t="str">
            <v> NATIONAL CHAIN</v>
          </cell>
          <cell r="F4687" t="str">
            <v> ULTA</v>
          </cell>
          <cell r="G4687" t="str">
            <v>2007-48</v>
          </cell>
          <cell r="H4687" t="str">
            <v>N/A-Positive sales Dec-09</v>
          </cell>
          <cell r="I4687" t="str">
            <v>Open</v>
          </cell>
          <cell r="J4687" t="str">
            <v>No</v>
          </cell>
          <cell r="K4687" t="str">
            <v>AZ</v>
          </cell>
          <cell r="L4687" t="str">
            <v>85383</v>
          </cell>
          <cell r="M4687" t="str">
            <v>Yuma-El Centro</v>
          </cell>
          <cell r="N4687" t="str">
            <v>Yes</v>
          </cell>
          <cell r="O4687">
            <v>37.399999999999991</v>
          </cell>
          <cell r="P4687" t="str">
            <v>No</v>
          </cell>
          <cell r="Q4687" t="str">
            <v/>
          </cell>
        </row>
        <row r="4688">
          <cell r="A4688" t="str">
            <v>DFD 0000114059</v>
          </cell>
          <cell r="B4688" t="str">
            <v>DFD</v>
          </cell>
          <cell r="C4688" t="str">
            <v>0000114059</v>
          </cell>
          <cell r="D4688" t="str">
            <v> ULTA/280/OKLAHOMA CITY</v>
          </cell>
          <cell r="E4688" t="str">
            <v> NATIONAL CHAIN</v>
          </cell>
          <cell r="F4688" t="str">
            <v> ULTA</v>
          </cell>
          <cell r="G4688" t="str">
            <v>2007-45</v>
          </cell>
          <cell r="H4688" t="str">
            <v>N/A-Positive sales Dec-09</v>
          </cell>
          <cell r="I4688" t="str">
            <v>Open</v>
          </cell>
          <cell r="J4688" t="str">
            <v>No</v>
          </cell>
          <cell r="K4688" t="str">
            <v>OK</v>
          </cell>
          <cell r="L4688" t="str">
            <v>73127</v>
          </cell>
          <cell r="M4688" t="str">
            <v>Oklahoma City</v>
          </cell>
          <cell r="N4688" t="str">
            <v>Yes</v>
          </cell>
          <cell r="O4688">
            <v>65.199999999999989</v>
          </cell>
          <cell r="P4688" t="str">
            <v>No</v>
          </cell>
          <cell r="Q4688" t="str">
            <v/>
          </cell>
        </row>
        <row r="4689">
          <cell r="A4689" t="str">
            <v>DFD 0000114084</v>
          </cell>
          <cell r="B4689" t="str">
            <v>DFD</v>
          </cell>
          <cell r="C4689" t="str">
            <v>0000114084</v>
          </cell>
          <cell r="D4689" t="str">
            <v> SEPHORA/WEST TOWN KNOXVILLE</v>
          </cell>
          <cell r="E4689" t="str">
            <v> INDEPENDENTS</v>
          </cell>
          <cell r="F4689" t="str">
            <v> SEPHORA</v>
          </cell>
          <cell r="G4689" t="str">
            <v>2008-8</v>
          </cell>
          <cell r="H4689" t="str">
            <v>N/A-Positive sales Dec-09</v>
          </cell>
          <cell r="I4689" t="str">
            <v>Open</v>
          </cell>
          <cell r="J4689" t="str">
            <v>No</v>
          </cell>
          <cell r="K4689" t="str">
            <v>TN</v>
          </cell>
          <cell r="L4689" t="str">
            <v>37919</v>
          </cell>
          <cell r="M4689" t="str">
            <v>Knoxville</v>
          </cell>
          <cell r="N4689" t="str">
            <v>Yes</v>
          </cell>
          <cell r="O4689">
            <v>59.7</v>
          </cell>
          <cell r="P4689" t="str">
            <v>Yes</v>
          </cell>
          <cell r="Q4689">
            <v>60.015999999999998</v>
          </cell>
        </row>
        <row r="4690">
          <cell r="A4690" t="str">
            <v>DFD 0000114085</v>
          </cell>
          <cell r="B4690" t="str">
            <v>DFD</v>
          </cell>
          <cell r="C4690" t="str">
            <v>0000114085</v>
          </cell>
          <cell r="D4690" t="str">
            <v> SEPHORA/BAYBROOKSEPHORA/BAYBROOK</v>
          </cell>
          <cell r="E4690" t="str">
            <v> INDEPENDENTS</v>
          </cell>
          <cell r="F4690" t="str">
            <v> SEPHORA</v>
          </cell>
          <cell r="G4690" t="str">
            <v>2008-3</v>
          </cell>
          <cell r="H4690" t="str">
            <v>N/A-Positive sales Dec-09</v>
          </cell>
          <cell r="I4690" t="str">
            <v>Open</v>
          </cell>
          <cell r="J4690" t="str">
            <v>No</v>
          </cell>
          <cell r="K4690" t="str">
            <v>TX</v>
          </cell>
          <cell r="L4690" t="str">
            <v>77546</v>
          </cell>
          <cell r="M4690" t="str">
            <v>Houston</v>
          </cell>
          <cell r="N4690" t="str">
            <v>Yes</v>
          </cell>
          <cell r="O4690">
            <v>49.9</v>
          </cell>
          <cell r="P4690" t="str">
            <v>Yes</v>
          </cell>
          <cell r="Q4690">
            <v>49.841000000000001</v>
          </cell>
        </row>
        <row r="4691">
          <cell r="A4691" t="str">
            <v>DFD 0000114086</v>
          </cell>
          <cell r="B4691" t="str">
            <v>DFD</v>
          </cell>
          <cell r="C4691" t="str">
            <v>0000114086</v>
          </cell>
          <cell r="D4691" t="str">
            <v> ULTA/220/CUMMING</v>
          </cell>
          <cell r="E4691" t="str">
            <v> NATIONAL CHAIN</v>
          </cell>
          <cell r="F4691" t="str">
            <v> ULTA</v>
          </cell>
          <cell r="G4691" t="str">
            <v>2007-46</v>
          </cell>
          <cell r="H4691" t="str">
            <v>N/A-Positive sales Dec-09</v>
          </cell>
          <cell r="I4691" t="str">
            <v>Open</v>
          </cell>
          <cell r="J4691" t="str">
            <v>No</v>
          </cell>
          <cell r="K4691" t="str">
            <v>GA</v>
          </cell>
          <cell r="L4691" t="str">
            <v>30040</v>
          </cell>
          <cell r="M4691" t="str">
            <v>Atlanta</v>
          </cell>
          <cell r="N4691" t="str">
            <v>Yes</v>
          </cell>
          <cell r="O4691">
            <v>48.5</v>
          </cell>
          <cell r="P4691" t="str">
            <v>No</v>
          </cell>
          <cell r="Q4691" t="str">
            <v/>
          </cell>
        </row>
        <row r="4692">
          <cell r="A4692" t="str">
            <v>DFD 0000114138</v>
          </cell>
          <cell r="B4692" t="str">
            <v>DFD</v>
          </cell>
          <cell r="C4692" t="str">
            <v>0000114138</v>
          </cell>
          <cell r="D4692" t="str">
            <v> NORDSTROM/AVENTURA</v>
          </cell>
          <cell r="E4692" t="str">
            <v> PRESTIGE DEPT</v>
          </cell>
          <cell r="F4692" t="str">
            <v> NORDSTROM</v>
          </cell>
          <cell r="G4692" t="str">
            <v>2008-6</v>
          </cell>
          <cell r="H4692" t="str">
            <v>N/A-Positive sales Dec-09</v>
          </cell>
          <cell r="I4692" t="str">
            <v>Open</v>
          </cell>
          <cell r="J4692" t="str">
            <v>Yes</v>
          </cell>
          <cell r="K4692" t="str">
            <v>FL</v>
          </cell>
          <cell r="L4692" t="str">
            <v>33180</v>
          </cell>
          <cell r="M4692" t="str">
            <v>Miami-Ft. Lauderdale</v>
          </cell>
          <cell r="N4692" t="str">
            <v>Yes</v>
          </cell>
          <cell r="O4692">
            <v>150.29999999999995</v>
          </cell>
          <cell r="P4692" t="str">
            <v>Yes</v>
          </cell>
          <cell r="Q4692">
            <v>150.80500000000001</v>
          </cell>
        </row>
        <row r="4693">
          <cell r="A4693" t="str">
            <v>DFD 0000114139</v>
          </cell>
          <cell r="B4693" t="str">
            <v>DFD</v>
          </cell>
          <cell r="C4693" t="str">
            <v>0000114139</v>
          </cell>
          <cell r="D4693" t="str">
            <v> NORDSTROM/ALA MOANA</v>
          </cell>
          <cell r="E4693" t="str">
            <v> PRESTIGE DEPT</v>
          </cell>
          <cell r="F4693" t="str">
            <v> NORDSTROM</v>
          </cell>
          <cell r="G4693" t="str">
            <v>2008-9</v>
          </cell>
          <cell r="H4693" t="str">
            <v>N/A-Positive sales Dec-09</v>
          </cell>
          <cell r="I4693" t="str">
            <v>Open</v>
          </cell>
          <cell r="J4693" t="str">
            <v>Yes</v>
          </cell>
          <cell r="K4693" t="str">
            <v>HI</v>
          </cell>
          <cell r="L4693" t="str">
            <v>96814</v>
          </cell>
          <cell r="M4693" t="str">
            <v>Honolulu</v>
          </cell>
          <cell r="N4693" t="str">
            <v>Yes</v>
          </cell>
          <cell r="O4693">
            <v>52.2</v>
          </cell>
          <cell r="P4693" t="str">
            <v>Yes</v>
          </cell>
          <cell r="Q4693">
            <v>52.36</v>
          </cell>
        </row>
        <row r="4694">
          <cell r="A4694" t="str">
            <v>DFD 0000114149</v>
          </cell>
          <cell r="B4694" t="str">
            <v>DFD</v>
          </cell>
          <cell r="C4694" t="str">
            <v>0000114149</v>
          </cell>
          <cell r="D4694" t="str">
            <v> SEPHORA/STRONGSVILLE</v>
          </cell>
          <cell r="E4694" t="str">
            <v> INDEPENDENTS</v>
          </cell>
          <cell r="F4694" t="str">
            <v> SEPHORA</v>
          </cell>
          <cell r="G4694" t="str">
            <v>2008-10</v>
          </cell>
          <cell r="H4694" t="str">
            <v>N/A-Positive sales Dec-09</v>
          </cell>
          <cell r="I4694" t="str">
            <v>Open</v>
          </cell>
          <cell r="J4694" t="str">
            <v>No</v>
          </cell>
          <cell r="K4694" t="str">
            <v>OH</v>
          </cell>
          <cell r="L4694" t="str">
            <v>44136</v>
          </cell>
          <cell r="M4694" t="str">
            <v>Cleveland</v>
          </cell>
          <cell r="N4694" t="str">
            <v>Yes</v>
          </cell>
          <cell r="O4694">
            <v>35.200000000000003</v>
          </cell>
          <cell r="P4694" t="str">
            <v>Yes</v>
          </cell>
          <cell r="Q4694">
            <v>35.271999999999998</v>
          </cell>
        </row>
        <row r="4695">
          <cell r="A4695" t="str">
            <v>DFD 0000114150</v>
          </cell>
          <cell r="B4695" t="str">
            <v>DFD</v>
          </cell>
          <cell r="C4695" t="str">
            <v>0000114150</v>
          </cell>
          <cell r="D4695" t="str">
            <v> SEPHORA/BOISE</v>
          </cell>
          <cell r="E4695" t="str">
            <v> INDEPENDENTS</v>
          </cell>
          <cell r="F4695" t="str">
            <v> SEPHORA</v>
          </cell>
          <cell r="G4695" t="str">
            <v>2008-8</v>
          </cell>
          <cell r="H4695" t="str">
            <v>N/A-Positive sales Dec-09</v>
          </cell>
          <cell r="I4695" t="str">
            <v>Open</v>
          </cell>
          <cell r="J4695" t="str">
            <v>No</v>
          </cell>
          <cell r="K4695" t="str">
            <v>ID</v>
          </cell>
          <cell r="L4695" t="str">
            <v>83704</v>
          </cell>
          <cell r="M4695" t="str">
            <v>Boise</v>
          </cell>
          <cell r="N4695" t="str">
            <v>Yes</v>
          </cell>
          <cell r="O4695">
            <v>51.400000000000006</v>
          </cell>
          <cell r="P4695" t="str">
            <v>Yes</v>
          </cell>
          <cell r="Q4695">
            <v>51.271999999999998</v>
          </cell>
        </row>
        <row r="4696">
          <cell r="A4696" t="str">
            <v>DFD 0000114151</v>
          </cell>
          <cell r="B4696" t="str">
            <v>DFD</v>
          </cell>
          <cell r="C4696" t="str">
            <v>0000114151</v>
          </cell>
          <cell r="D4696" t="str">
            <v> SEPHORA/PEARL RIDGE</v>
          </cell>
          <cell r="E4696" t="str">
            <v> INDEPENDENTS</v>
          </cell>
          <cell r="F4696" t="str">
            <v> SEPHORA</v>
          </cell>
          <cell r="G4696" t="str">
            <v>2007-46</v>
          </cell>
          <cell r="H4696" t="str">
            <v>N/A-Positive sales Dec-09</v>
          </cell>
          <cell r="I4696" t="str">
            <v>Open</v>
          </cell>
          <cell r="J4696" t="str">
            <v>No</v>
          </cell>
          <cell r="K4696" t="str">
            <v>HI</v>
          </cell>
          <cell r="L4696" t="str">
            <v>96701</v>
          </cell>
          <cell r="M4696" t="str">
            <v>Honolulu</v>
          </cell>
          <cell r="N4696" t="str">
            <v>Yes</v>
          </cell>
          <cell r="O4696">
            <v>44.000000000000007</v>
          </cell>
          <cell r="P4696" t="str">
            <v>Yes</v>
          </cell>
          <cell r="Q4696">
            <v>43.902500000000003</v>
          </cell>
        </row>
        <row r="4697">
          <cell r="A4697" t="str">
            <v>DFD 0000114156</v>
          </cell>
          <cell r="B4697" t="str">
            <v>DFD</v>
          </cell>
          <cell r="C4697" t="str">
            <v>0000114156</v>
          </cell>
          <cell r="D4697" t="str">
            <v> KOHL'S-SPRING HILL</v>
          </cell>
          <cell r="E4697" t="str">
            <v> NATIONAL CHAIN</v>
          </cell>
          <cell r="F4697" t="str">
            <v> KOHL'S</v>
          </cell>
          <cell r="G4697" t="str">
            <v>2008-10</v>
          </cell>
          <cell r="H4697" t="str">
            <v>N/A-Positive sales Dec-09</v>
          </cell>
          <cell r="I4697" t="str">
            <v>Open</v>
          </cell>
          <cell r="J4697" t="str">
            <v>No</v>
          </cell>
          <cell r="K4697" t="str">
            <v>TN</v>
          </cell>
          <cell r="L4697" t="str">
            <v>37174</v>
          </cell>
          <cell r="M4697" t="str">
            <v>Nashville</v>
          </cell>
          <cell r="N4697" t="str">
            <v>Yes</v>
          </cell>
          <cell r="O4697">
            <v>3.5000000000000004</v>
          </cell>
          <cell r="P4697" t="str">
            <v>No</v>
          </cell>
          <cell r="Q4697" t="str">
            <v/>
          </cell>
        </row>
        <row r="4698">
          <cell r="A4698" t="str">
            <v>DFD 0000114157</v>
          </cell>
          <cell r="B4698" t="str">
            <v>DFD</v>
          </cell>
          <cell r="C4698" t="str">
            <v>0000114157</v>
          </cell>
          <cell r="D4698" t="str">
            <v> KOHL'S-TALLAHASSEE</v>
          </cell>
          <cell r="E4698" t="str">
            <v> NATIONAL CHAIN</v>
          </cell>
          <cell r="F4698" t="str">
            <v> KOHL'S</v>
          </cell>
          <cell r="G4698" t="str">
            <v>2008-18</v>
          </cell>
          <cell r="H4698" t="str">
            <v>N/A-Sales Q4 09</v>
          </cell>
          <cell r="I4698" t="str">
            <v>Open</v>
          </cell>
          <cell r="J4698" t="str">
            <v>No</v>
          </cell>
          <cell r="K4698" t="str">
            <v>FL</v>
          </cell>
          <cell r="L4698" t="str">
            <v>32312</v>
          </cell>
          <cell r="M4698" t="str">
            <v>Tallahassee-Thomasvi</v>
          </cell>
          <cell r="N4698" t="str">
            <v>Yes</v>
          </cell>
          <cell r="O4698">
            <v>1.4</v>
          </cell>
          <cell r="P4698" t="str">
            <v>No</v>
          </cell>
          <cell r="Q4698" t="str">
            <v/>
          </cell>
        </row>
        <row r="4699">
          <cell r="A4699" t="str">
            <v>DFD 0000114158</v>
          </cell>
          <cell r="B4699" t="str">
            <v>DFD</v>
          </cell>
          <cell r="C4699" t="str">
            <v>0000114158</v>
          </cell>
          <cell r="D4699" t="str">
            <v> KOHL'S-BULLHEAD</v>
          </cell>
          <cell r="E4699" t="str">
            <v> NATIONAL CHAIN</v>
          </cell>
          <cell r="F4699" t="str">
            <v> KOHL'S</v>
          </cell>
          <cell r="G4699" t="str">
            <v>2008-10</v>
          </cell>
          <cell r="H4699" t="str">
            <v>N/A-Sales Q4 09</v>
          </cell>
          <cell r="I4699" t="str">
            <v>Open</v>
          </cell>
          <cell r="J4699" t="str">
            <v>No</v>
          </cell>
          <cell r="K4699" t="str">
            <v>AZ</v>
          </cell>
          <cell r="L4699" t="str">
            <v>86442</v>
          </cell>
          <cell r="M4699" t="str">
            <v>Yuma-El Centro</v>
          </cell>
          <cell r="N4699" t="str">
            <v>Yes</v>
          </cell>
          <cell r="O4699">
            <v>1.9</v>
          </cell>
          <cell r="P4699" t="str">
            <v>No</v>
          </cell>
          <cell r="Q4699" t="str">
            <v/>
          </cell>
        </row>
        <row r="4700">
          <cell r="A4700" t="str">
            <v>DFD 0000114159</v>
          </cell>
          <cell r="B4700" t="str">
            <v>DFD</v>
          </cell>
          <cell r="C4700" t="str">
            <v>0000114159</v>
          </cell>
          <cell r="D4700" t="str">
            <v> KOHL'S-QUEEN CREEK</v>
          </cell>
          <cell r="E4700" t="str">
            <v> NATIONAL CHAIN</v>
          </cell>
          <cell r="F4700" t="str">
            <v> KOHL'S</v>
          </cell>
          <cell r="G4700" t="str">
            <v>2008-22</v>
          </cell>
          <cell r="H4700" t="str">
            <v>N/A-Sales Q4 09</v>
          </cell>
          <cell r="I4700" t="str">
            <v>Open</v>
          </cell>
          <cell r="J4700" t="str">
            <v>No</v>
          </cell>
          <cell r="K4700" t="str">
            <v>AZ</v>
          </cell>
          <cell r="L4700" t="str">
            <v>85242</v>
          </cell>
          <cell r="M4700" t="str">
            <v>Phoenix</v>
          </cell>
          <cell r="N4700" t="str">
            <v>Yes</v>
          </cell>
          <cell r="O4700">
            <v>2.4000000000000004</v>
          </cell>
          <cell r="P4700" t="str">
            <v>No</v>
          </cell>
          <cell r="Q4700" t="str">
            <v/>
          </cell>
        </row>
        <row r="4701">
          <cell r="A4701" t="str">
            <v>DFD 0000114160</v>
          </cell>
          <cell r="B4701" t="str">
            <v>DFD</v>
          </cell>
          <cell r="C4701" t="str">
            <v>0000114160</v>
          </cell>
          <cell r="D4701" t="str">
            <v> KOHL'S-PORT CHARLOTTE</v>
          </cell>
          <cell r="E4701" t="str">
            <v> NATIONAL CHAIN</v>
          </cell>
          <cell r="F4701" t="str">
            <v> KOHL'S</v>
          </cell>
          <cell r="G4701" t="str">
            <v>2008-10</v>
          </cell>
          <cell r="H4701" t="str">
            <v>N/A-Sales Q4 09</v>
          </cell>
          <cell r="I4701" t="str">
            <v>Open</v>
          </cell>
          <cell r="J4701" t="str">
            <v>No</v>
          </cell>
          <cell r="K4701" t="str">
            <v>FL</v>
          </cell>
          <cell r="L4701" t="str">
            <v>33948</v>
          </cell>
          <cell r="M4701" t="str">
            <v>Ft. Myers-Naples</v>
          </cell>
          <cell r="N4701" t="str">
            <v>Yes</v>
          </cell>
          <cell r="O4701">
            <v>3.0999999999999996</v>
          </cell>
          <cell r="P4701" t="str">
            <v>No</v>
          </cell>
          <cell r="Q4701" t="str">
            <v/>
          </cell>
        </row>
        <row r="4702">
          <cell r="A4702" t="str">
            <v>DFD 0000114161</v>
          </cell>
          <cell r="B4702" t="str">
            <v>DFD</v>
          </cell>
          <cell r="C4702" t="str">
            <v>0000114161</v>
          </cell>
          <cell r="D4702" t="str">
            <v> KOHL'S-LITHONIA</v>
          </cell>
          <cell r="E4702" t="str">
            <v> NATIONAL CHAIN</v>
          </cell>
          <cell r="F4702" t="str">
            <v> KOHL'S</v>
          </cell>
          <cell r="G4702" t="str">
            <v>2008-11</v>
          </cell>
          <cell r="H4702" t="str">
            <v>N/A-Sales Q4 09</v>
          </cell>
          <cell r="I4702" t="str">
            <v>Open</v>
          </cell>
          <cell r="J4702" t="str">
            <v>No</v>
          </cell>
          <cell r="K4702" t="str">
            <v>GA</v>
          </cell>
          <cell r="L4702" t="str">
            <v>30038</v>
          </cell>
          <cell r="M4702" t="str">
            <v>Atlanta</v>
          </cell>
          <cell r="N4702" t="str">
            <v>Yes</v>
          </cell>
          <cell r="O4702">
            <v>1.5999999999999999</v>
          </cell>
          <cell r="P4702" t="str">
            <v>No</v>
          </cell>
          <cell r="Q4702" t="str">
            <v/>
          </cell>
        </row>
        <row r="4703">
          <cell r="A4703" t="str">
            <v>DFD 0000114162</v>
          </cell>
          <cell r="B4703" t="str">
            <v>DFD</v>
          </cell>
          <cell r="C4703" t="str">
            <v>0000114162</v>
          </cell>
          <cell r="D4703" t="str">
            <v> KOHL'S-NORTHLAKE MALL</v>
          </cell>
          <cell r="E4703" t="str">
            <v> NATIONAL CHAIN</v>
          </cell>
          <cell r="F4703" t="str">
            <v> KOHL'S</v>
          </cell>
          <cell r="G4703" t="str">
            <v>2008-10</v>
          </cell>
          <cell r="H4703" t="str">
            <v>N/A-Sales Q4 09</v>
          </cell>
          <cell r="I4703" t="str">
            <v>Open</v>
          </cell>
          <cell r="J4703" t="str">
            <v>No</v>
          </cell>
          <cell r="K4703" t="str">
            <v>GA</v>
          </cell>
          <cell r="L4703" t="str">
            <v>30345</v>
          </cell>
          <cell r="M4703" t="str">
            <v>Atlanta</v>
          </cell>
          <cell r="N4703" t="str">
            <v>Yes</v>
          </cell>
          <cell r="O4703">
            <v>2.5000000000000004</v>
          </cell>
          <cell r="P4703" t="str">
            <v>No</v>
          </cell>
          <cell r="Q4703" t="str">
            <v/>
          </cell>
        </row>
        <row r="4704">
          <cell r="A4704" t="str">
            <v>DFD 0000114163</v>
          </cell>
          <cell r="B4704" t="str">
            <v>DFD</v>
          </cell>
          <cell r="C4704" t="str">
            <v>0000114163</v>
          </cell>
          <cell r="D4704" t="str">
            <v> KOHL'S-SUFFOLK NE</v>
          </cell>
          <cell r="E4704" t="str">
            <v> NATIONAL CHAIN</v>
          </cell>
          <cell r="F4704" t="str">
            <v> KOHL'S</v>
          </cell>
          <cell r="G4704" t="str">
            <v>2008-11</v>
          </cell>
          <cell r="H4704" t="str">
            <v>N/A-Sales Q4 09</v>
          </cell>
          <cell r="I4704" t="str">
            <v>Open</v>
          </cell>
          <cell r="J4704" t="str">
            <v>No</v>
          </cell>
          <cell r="K4704" t="str">
            <v>VA</v>
          </cell>
          <cell r="L4704" t="str">
            <v>23435</v>
          </cell>
          <cell r="M4704" t="str">
            <v>Norfolk-Portsmouth-N</v>
          </cell>
          <cell r="N4704" t="str">
            <v>Yes</v>
          </cell>
          <cell r="O4704">
            <v>2</v>
          </cell>
          <cell r="P4704" t="str">
            <v>No</v>
          </cell>
          <cell r="Q4704" t="str">
            <v/>
          </cell>
        </row>
        <row r="4705">
          <cell r="A4705" t="str">
            <v>DFD 0000114164</v>
          </cell>
          <cell r="B4705" t="str">
            <v>DFD</v>
          </cell>
          <cell r="C4705" t="str">
            <v>0000114164</v>
          </cell>
          <cell r="D4705" t="str">
            <v> KOHL'S-SPOKANE EAST</v>
          </cell>
          <cell r="E4705" t="str">
            <v> NATIONAL CHAIN</v>
          </cell>
          <cell r="F4705" t="str">
            <v> KOHL'S</v>
          </cell>
          <cell r="G4705" t="str">
            <v>2008-11</v>
          </cell>
          <cell r="H4705" t="str">
            <v>N/A-Sales Q4 09</v>
          </cell>
          <cell r="I4705" t="str">
            <v>Open</v>
          </cell>
          <cell r="J4705" t="str">
            <v>No</v>
          </cell>
          <cell r="K4705" t="str">
            <v>WA</v>
          </cell>
          <cell r="L4705" t="str">
            <v>99206</v>
          </cell>
          <cell r="M4705" t="str">
            <v>Spokane</v>
          </cell>
          <cell r="N4705" t="str">
            <v>Yes</v>
          </cell>
          <cell r="O4705">
            <v>1.5</v>
          </cell>
          <cell r="P4705" t="str">
            <v>No</v>
          </cell>
          <cell r="Q4705" t="str">
            <v/>
          </cell>
        </row>
        <row r="4706">
          <cell r="A4706" t="str">
            <v>DFD 0000114165</v>
          </cell>
          <cell r="B4706" t="str">
            <v>DFD</v>
          </cell>
          <cell r="C4706" t="str">
            <v>0000114165</v>
          </cell>
          <cell r="D4706" t="str">
            <v> KOHL'S-RICHMOND</v>
          </cell>
          <cell r="E4706" t="str">
            <v> NATIONAL CHAIN</v>
          </cell>
          <cell r="F4706" t="str">
            <v> KOHL'S</v>
          </cell>
          <cell r="G4706" t="str">
            <v>2008-10</v>
          </cell>
          <cell r="H4706" t="str">
            <v>N/A-Sales Q4 09</v>
          </cell>
          <cell r="I4706" t="str">
            <v>Open</v>
          </cell>
          <cell r="J4706" t="str">
            <v>No</v>
          </cell>
          <cell r="K4706" t="str">
            <v>KY</v>
          </cell>
          <cell r="L4706" t="str">
            <v>40475</v>
          </cell>
          <cell r="M4706" t="str">
            <v>Lexington</v>
          </cell>
          <cell r="N4706" t="str">
            <v>Yes</v>
          </cell>
          <cell r="O4706">
            <v>1.7</v>
          </cell>
          <cell r="P4706" t="str">
            <v>No</v>
          </cell>
          <cell r="Q4706" t="str">
            <v/>
          </cell>
        </row>
        <row r="4707">
          <cell r="A4707" t="str">
            <v>DFD 0000114166</v>
          </cell>
          <cell r="B4707" t="str">
            <v>DFD</v>
          </cell>
          <cell r="C4707" t="str">
            <v>0000114166</v>
          </cell>
          <cell r="D4707" t="str">
            <v> KOHL'S-CLEVELAND</v>
          </cell>
          <cell r="E4707" t="str">
            <v> NATIONAL CHAIN</v>
          </cell>
          <cell r="F4707" t="str">
            <v> KOHL'S</v>
          </cell>
          <cell r="G4707" t="str">
            <v>2008-10</v>
          </cell>
          <cell r="H4707" t="str">
            <v>N/A-Sales Q4 09</v>
          </cell>
          <cell r="I4707" t="str">
            <v>Open</v>
          </cell>
          <cell r="J4707" t="str">
            <v>No</v>
          </cell>
          <cell r="K4707" t="str">
            <v>TN</v>
          </cell>
          <cell r="L4707" t="str">
            <v>37312</v>
          </cell>
          <cell r="M4707" t="str">
            <v>Chattanooga</v>
          </cell>
          <cell r="N4707" t="str">
            <v>Yes</v>
          </cell>
          <cell r="O4707">
            <v>1.5999999999999999</v>
          </cell>
          <cell r="P4707" t="str">
            <v>No</v>
          </cell>
          <cell r="Q4707" t="str">
            <v/>
          </cell>
        </row>
        <row r="4708">
          <cell r="A4708" t="str">
            <v>DFD 0000114167</v>
          </cell>
          <cell r="B4708" t="str">
            <v>DFD</v>
          </cell>
          <cell r="C4708" t="str">
            <v>0000114167</v>
          </cell>
          <cell r="D4708" t="str">
            <v> KOHL'S-NARCOOSSEE</v>
          </cell>
          <cell r="E4708" t="str">
            <v> NATIONAL CHAIN</v>
          </cell>
          <cell r="F4708" t="str">
            <v> KOHL'S</v>
          </cell>
          <cell r="G4708" t="str">
            <v>2008-10</v>
          </cell>
          <cell r="H4708" t="str">
            <v>N/A-Sales Q4 09</v>
          </cell>
          <cell r="I4708" t="str">
            <v>Open</v>
          </cell>
          <cell r="J4708" t="str">
            <v>No</v>
          </cell>
          <cell r="K4708" t="str">
            <v>FL</v>
          </cell>
          <cell r="L4708" t="str">
            <v>32822</v>
          </cell>
          <cell r="M4708" t="str">
            <v>Orlando-Daytona Beac</v>
          </cell>
          <cell r="N4708" t="str">
            <v>Yes</v>
          </cell>
          <cell r="O4708">
            <v>4.0000000000000009</v>
          </cell>
          <cell r="P4708" t="str">
            <v>No</v>
          </cell>
          <cell r="Q4708" t="str">
            <v/>
          </cell>
        </row>
        <row r="4709">
          <cell r="A4709" t="str">
            <v>DFD 0000114168</v>
          </cell>
          <cell r="B4709" t="str">
            <v>DFD</v>
          </cell>
          <cell r="C4709" t="str">
            <v>0000114168</v>
          </cell>
          <cell r="D4709" t="str">
            <v> KOHL'S-SURPRISE SOUTH</v>
          </cell>
          <cell r="E4709" t="str">
            <v> NATIONAL CHAIN</v>
          </cell>
          <cell r="F4709" t="str">
            <v> KOHL'S</v>
          </cell>
          <cell r="G4709" t="str">
            <v>2008-10</v>
          </cell>
          <cell r="H4709" t="str">
            <v>N/A-Sales Q4 09</v>
          </cell>
          <cell r="I4709" t="str">
            <v>Open</v>
          </cell>
          <cell r="J4709" t="str">
            <v>No</v>
          </cell>
          <cell r="K4709" t="str">
            <v>AZ</v>
          </cell>
          <cell r="L4709" t="str">
            <v>85379</v>
          </cell>
          <cell r="M4709" t="str">
            <v>Yuma-El Centro</v>
          </cell>
          <cell r="N4709" t="str">
            <v>Yes</v>
          </cell>
          <cell r="O4709">
            <v>1.9000000000000001</v>
          </cell>
          <cell r="P4709" t="str">
            <v>No</v>
          </cell>
          <cell r="Q4709" t="str">
            <v/>
          </cell>
        </row>
        <row r="4710">
          <cell r="A4710" t="str">
            <v>DFD 0000114169</v>
          </cell>
          <cell r="B4710" t="str">
            <v>DFD</v>
          </cell>
          <cell r="C4710" t="str">
            <v>0000114169</v>
          </cell>
          <cell r="D4710" t="str">
            <v> KOHL'S-ALBANY</v>
          </cell>
          <cell r="E4710" t="str">
            <v> NATIONAL CHAIN</v>
          </cell>
          <cell r="F4710" t="str">
            <v> KOHL'S</v>
          </cell>
          <cell r="G4710" t="str">
            <v>2008-10</v>
          </cell>
          <cell r="H4710" t="str">
            <v>N/A-Sales Q4 09</v>
          </cell>
          <cell r="I4710" t="str">
            <v>Open</v>
          </cell>
          <cell r="J4710" t="str">
            <v>No</v>
          </cell>
          <cell r="K4710" t="str">
            <v>GA</v>
          </cell>
          <cell r="L4710" t="str">
            <v>31707</v>
          </cell>
          <cell r="M4710" t="str">
            <v>Albany, Ga</v>
          </cell>
          <cell r="N4710" t="str">
            <v>Yes</v>
          </cell>
          <cell r="O4710">
            <v>2.4000000000000004</v>
          </cell>
          <cell r="P4710" t="str">
            <v>No</v>
          </cell>
          <cell r="Q4710" t="str">
            <v/>
          </cell>
        </row>
        <row r="4711">
          <cell r="A4711" t="str">
            <v>DFD 0000114170</v>
          </cell>
          <cell r="B4711" t="str">
            <v>DFD</v>
          </cell>
          <cell r="C4711" t="str">
            <v>0000114170</v>
          </cell>
          <cell r="D4711" t="str">
            <v> KOHL'S-WAYNESBORO</v>
          </cell>
          <cell r="E4711" t="str">
            <v> NATIONAL CHAIN</v>
          </cell>
          <cell r="F4711" t="str">
            <v> KOHL'S</v>
          </cell>
          <cell r="G4711" t="str">
            <v>2008-10</v>
          </cell>
          <cell r="H4711" t="str">
            <v>N/A-Sales Q4 09</v>
          </cell>
          <cell r="I4711" t="str">
            <v>Open</v>
          </cell>
          <cell r="J4711" t="str">
            <v>No</v>
          </cell>
          <cell r="K4711" t="str">
            <v>VA</v>
          </cell>
          <cell r="L4711" t="str">
            <v>22980</v>
          </cell>
          <cell r="M4711" t="str">
            <v>Charlottesville</v>
          </cell>
          <cell r="N4711" t="str">
            <v>Yes</v>
          </cell>
          <cell r="O4711">
            <v>3</v>
          </cell>
          <cell r="P4711" t="str">
            <v>No</v>
          </cell>
          <cell r="Q4711" t="str">
            <v/>
          </cell>
        </row>
        <row r="4712">
          <cell r="A4712" t="str">
            <v>DFD 0000114171</v>
          </cell>
          <cell r="B4712" t="str">
            <v>DFD</v>
          </cell>
          <cell r="C4712" t="str">
            <v>0000114171</v>
          </cell>
          <cell r="D4712" t="str">
            <v> SEPHORA/DAYTON</v>
          </cell>
          <cell r="E4712" t="str">
            <v> INDEPENDENTS</v>
          </cell>
          <cell r="F4712" t="str">
            <v> SEPHORA</v>
          </cell>
          <cell r="G4712" t="str">
            <v>2008-7</v>
          </cell>
          <cell r="H4712" t="str">
            <v>N/A-Positive sales Dec-09</v>
          </cell>
          <cell r="I4712" t="str">
            <v>Open</v>
          </cell>
          <cell r="J4712" t="str">
            <v>No</v>
          </cell>
          <cell r="K4712" t="str">
            <v>OH</v>
          </cell>
          <cell r="L4712" t="str">
            <v>45440</v>
          </cell>
          <cell r="M4712" t="str">
            <v>Dayton</v>
          </cell>
          <cell r="N4712" t="str">
            <v>Yes</v>
          </cell>
          <cell r="O4712">
            <v>38.899999999999991</v>
          </cell>
          <cell r="P4712" t="str">
            <v>Yes</v>
          </cell>
          <cell r="Q4712">
            <v>39.682000000000002</v>
          </cell>
        </row>
        <row r="4713">
          <cell r="A4713" t="str">
            <v>DFD 0000114172</v>
          </cell>
          <cell r="B4713" t="str">
            <v>DFD</v>
          </cell>
          <cell r="C4713" t="str">
            <v>0000114172</v>
          </cell>
          <cell r="D4713" t="str">
            <v> DILLARDS/OCALA</v>
          </cell>
          <cell r="E4713" t="str">
            <v> INDEPENDENTS</v>
          </cell>
          <cell r="F4713" t="str">
            <v> DILLARDS</v>
          </cell>
          <cell r="G4713" t="str">
            <v>2008-7</v>
          </cell>
          <cell r="H4713" t="str">
            <v>N/A-Positive sales Dec-09</v>
          </cell>
          <cell r="I4713" t="str">
            <v>Open</v>
          </cell>
          <cell r="J4713" t="str">
            <v>Yes</v>
          </cell>
          <cell r="K4713" t="str">
            <v>FL</v>
          </cell>
          <cell r="L4713" t="str">
            <v>34474</v>
          </cell>
          <cell r="M4713" t="str">
            <v>Orlando-Daytona Beac</v>
          </cell>
          <cell r="N4713" t="str">
            <v>Yes</v>
          </cell>
          <cell r="O4713">
            <v>80.099999999999994</v>
          </cell>
          <cell r="P4713" t="str">
            <v>Yes</v>
          </cell>
          <cell r="Q4713">
            <v>78.860500000000002</v>
          </cell>
        </row>
        <row r="4714">
          <cell r="A4714" t="str">
            <v>DFD 0000114174</v>
          </cell>
          <cell r="B4714" t="str">
            <v>DFD</v>
          </cell>
          <cell r="C4714" t="str">
            <v>0000114174</v>
          </cell>
          <cell r="D4714" t="str">
            <v> KOHL'S-WEST BURLINGTON</v>
          </cell>
          <cell r="E4714" t="str">
            <v> NATIONAL CHAIN</v>
          </cell>
          <cell r="F4714" t="str">
            <v> KOHL'S</v>
          </cell>
          <cell r="G4714" t="str">
            <v>2008-14</v>
          </cell>
          <cell r="H4714" t="str">
            <v>N/A-Sales Q4 09</v>
          </cell>
          <cell r="I4714" t="str">
            <v>Open</v>
          </cell>
          <cell r="J4714" t="str">
            <v>No</v>
          </cell>
          <cell r="K4714" t="str">
            <v>IA</v>
          </cell>
          <cell r="L4714" t="str">
            <v>52655</v>
          </cell>
          <cell r="M4714" t="str">
            <v>Davenport-Rock Islan</v>
          </cell>
          <cell r="N4714" t="str">
            <v>Yes</v>
          </cell>
          <cell r="O4714">
            <v>2</v>
          </cell>
          <cell r="P4714" t="str">
            <v>No</v>
          </cell>
          <cell r="Q4714" t="str">
            <v/>
          </cell>
        </row>
        <row r="4715">
          <cell r="A4715" t="str">
            <v>DFD 0000114175</v>
          </cell>
          <cell r="B4715" t="str">
            <v>DFD</v>
          </cell>
          <cell r="C4715" t="str">
            <v>0000114175</v>
          </cell>
          <cell r="D4715" t="str">
            <v> KOHL'S-CANTON TOWNSHIP SOUTH</v>
          </cell>
          <cell r="E4715" t="str">
            <v> NATIONAL CHAIN</v>
          </cell>
          <cell r="F4715" t="str">
            <v> KOHL'S</v>
          </cell>
          <cell r="G4715" t="str">
            <v>2008-15</v>
          </cell>
          <cell r="H4715" t="str">
            <v>N/A-Sales Q4 09</v>
          </cell>
          <cell r="I4715" t="str">
            <v>Open</v>
          </cell>
          <cell r="J4715" t="str">
            <v>No</v>
          </cell>
          <cell r="K4715" t="str">
            <v>MI</v>
          </cell>
          <cell r="L4715" t="str">
            <v>48187</v>
          </cell>
          <cell r="M4715" t="str">
            <v>Detroit</v>
          </cell>
          <cell r="N4715" t="str">
            <v>Yes</v>
          </cell>
          <cell r="O4715">
            <v>2.4000000000000004</v>
          </cell>
          <cell r="P4715" t="str">
            <v>No</v>
          </cell>
          <cell r="Q4715" t="str">
            <v/>
          </cell>
        </row>
        <row r="4716">
          <cell r="A4716" t="str">
            <v>DFD 0000114176</v>
          </cell>
          <cell r="B4716" t="str">
            <v>DFD</v>
          </cell>
          <cell r="C4716" t="str">
            <v>0000114176</v>
          </cell>
          <cell r="D4716" t="str">
            <v> KOHL'S-WALTON</v>
          </cell>
          <cell r="E4716" t="str">
            <v> NATIONAL CHAIN</v>
          </cell>
          <cell r="F4716" t="str">
            <v> KOHL'S</v>
          </cell>
          <cell r="G4716" t="str">
            <v>2008-14</v>
          </cell>
          <cell r="H4716" t="str">
            <v>N/A-Sales Q4 09</v>
          </cell>
          <cell r="I4716" t="str">
            <v>Open</v>
          </cell>
          <cell r="J4716" t="str">
            <v>No</v>
          </cell>
          <cell r="K4716" t="str">
            <v>KY</v>
          </cell>
          <cell r="L4716" t="str">
            <v>41094</v>
          </cell>
          <cell r="M4716" t="str">
            <v>Cincinnati</v>
          </cell>
          <cell r="N4716" t="str">
            <v>Yes</v>
          </cell>
          <cell r="O4716">
            <v>1.2999999999999998</v>
          </cell>
          <cell r="P4716" t="str">
            <v>No</v>
          </cell>
          <cell r="Q4716" t="str">
            <v/>
          </cell>
        </row>
        <row r="4717">
          <cell r="A4717" t="str">
            <v>DFD 0000114177</v>
          </cell>
          <cell r="B4717" t="str">
            <v>DFD</v>
          </cell>
          <cell r="C4717" t="str">
            <v>0000114177</v>
          </cell>
          <cell r="D4717" t="str">
            <v> KOHL'S-BOYNTON BEACH</v>
          </cell>
          <cell r="E4717" t="str">
            <v> NATIONAL CHAIN</v>
          </cell>
          <cell r="F4717" t="str">
            <v> KOHL'S</v>
          </cell>
          <cell r="G4717" t="str">
            <v>2008-14</v>
          </cell>
          <cell r="H4717" t="str">
            <v>N/A-Positive sales Dec-09</v>
          </cell>
          <cell r="I4717" t="str">
            <v>Open</v>
          </cell>
          <cell r="J4717" t="str">
            <v>No</v>
          </cell>
          <cell r="K4717" t="str">
            <v>FL</v>
          </cell>
          <cell r="L4717" t="str">
            <v>33436</v>
          </cell>
          <cell r="M4717" t="str">
            <v>West Palm Beach-Ft.</v>
          </cell>
          <cell r="N4717" t="str">
            <v>Yes</v>
          </cell>
          <cell r="O4717">
            <v>3.0000000000000009</v>
          </cell>
          <cell r="P4717" t="str">
            <v>No</v>
          </cell>
          <cell r="Q4717" t="str">
            <v/>
          </cell>
        </row>
        <row r="4718">
          <cell r="A4718" t="str">
            <v>DFD 0000114178</v>
          </cell>
          <cell r="B4718" t="str">
            <v>DFD</v>
          </cell>
          <cell r="C4718" t="str">
            <v>0000114178</v>
          </cell>
          <cell r="D4718" t="str">
            <v> KOHL'S-FRANKFORT</v>
          </cell>
          <cell r="E4718" t="str">
            <v> NATIONAL CHAIN</v>
          </cell>
          <cell r="F4718" t="str">
            <v> KOHL'S</v>
          </cell>
          <cell r="G4718" t="str">
            <v>2008-14</v>
          </cell>
          <cell r="H4718" t="str">
            <v>N/A-Sales Q4 09</v>
          </cell>
          <cell r="I4718" t="str">
            <v>Open</v>
          </cell>
          <cell r="J4718" t="str">
            <v>No</v>
          </cell>
          <cell r="K4718" t="str">
            <v>KY</v>
          </cell>
          <cell r="L4718" t="str">
            <v>40601</v>
          </cell>
          <cell r="M4718" t="str">
            <v>Lexington</v>
          </cell>
          <cell r="N4718" t="str">
            <v>Yes</v>
          </cell>
          <cell r="O4718">
            <v>2.9000000000000004</v>
          </cell>
          <cell r="P4718" t="str">
            <v>No</v>
          </cell>
          <cell r="Q4718" t="str">
            <v/>
          </cell>
        </row>
        <row r="4719">
          <cell r="A4719" t="str">
            <v>DFD 0000114179</v>
          </cell>
          <cell r="B4719" t="str">
            <v>DFD</v>
          </cell>
          <cell r="C4719" t="str">
            <v>0000114179</v>
          </cell>
          <cell r="D4719" t="str">
            <v> KOHL'S-FORT MEYERS</v>
          </cell>
          <cell r="E4719" t="str">
            <v> NATIONAL CHAIN</v>
          </cell>
          <cell r="F4719" t="str">
            <v> KOHL'S</v>
          </cell>
          <cell r="G4719" t="str">
            <v>2008-15</v>
          </cell>
          <cell r="H4719" t="str">
            <v>N/A-Positive sales Dec-09</v>
          </cell>
          <cell r="I4719" t="str">
            <v>Open</v>
          </cell>
          <cell r="J4719" t="str">
            <v>No</v>
          </cell>
          <cell r="K4719" t="str">
            <v>FL</v>
          </cell>
          <cell r="L4719" t="str">
            <v>33912</v>
          </cell>
          <cell r="M4719" t="str">
            <v>Ft. Myers-Naples</v>
          </cell>
          <cell r="N4719" t="str">
            <v>Yes</v>
          </cell>
          <cell r="O4719">
            <v>1.9000000000000001</v>
          </cell>
          <cell r="P4719" t="str">
            <v>No</v>
          </cell>
          <cell r="Q4719" t="str">
            <v/>
          </cell>
        </row>
        <row r="4720">
          <cell r="A4720" t="str">
            <v>DFD 0000114180</v>
          </cell>
          <cell r="B4720" t="str">
            <v>DFD</v>
          </cell>
          <cell r="C4720" t="str">
            <v>0000114180</v>
          </cell>
          <cell r="D4720" t="str">
            <v> KOHL'S-OXFORD</v>
          </cell>
          <cell r="E4720" t="str">
            <v> NATIONAL CHAIN</v>
          </cell>
          <cell r="F4720" t="str">
            <v> KOHL'S</v>
          </cell>
          <cell r="G4720" t="str">
            <v>2008-23</v>
          </cell>
          <cell r="H4720" t="str">
            <v>N/A-Sales Q4 09</v>
          </cell>
          <cell r="I4720" t="str">
            <v>Open</v>
          </cell>
          <cell r="J4720" t="str">
            <v>No</v>
          </cell>
          <cell r="K4720" t="str">
            <v>AL</v>
          </cell>
          <cell r="L4720" t="str">
            <v>36203</v>
          </cell>
          <cell r="M4720" t="str">
            <v>Montgomery</v>
          </cell>
          <cell r="N4720" t="str">
            <v>Yes</v>
          </cell>
          <cell r="O4720">
            <v>1.5</v>
          </cell>
          <cell r="P4720" t="str">
            <v>No</v>
          </cell>
          <cell r="Q4720" t="str">
            <v/>
          </cell>
        </row>
        <row r="4721">
          <cell r="A4721" t="str">
            <v>DFD 0000114181</v>
          </cell>
          <cell r="B4721" t="str">
            <v>DFD</v>
          </cell>
          <cell r="C4721" t="str">
            <v>0000114181</v>
          </cell>
          <cell r="D4721" t="str">
            <v> KOHL'S-GRAFTON</v>
          </cell>
          <cell r="E4721" t="str">
            <v> NATIONAL CHAIN</v>
          </cell>
          <cell r="F4721" t="str">
            <v> KOHL'S</v>
          </cell>
          <cell r="G4721" t="str">
            <v>2008-14</v>
          </cell>
          <cell r="H4721" t="str">
            <v>N/A-Positive sales Dec-09</v>
          </cell>
          <cell r="I4721" t="str">
            <v>Open</v>
          </cell>
          <cell r="J4721" t="str">
            <v>No</v>
          </cell>
          <cell r="K4721" t="str">
            <v>WI</v>
          </cell>
          <cell r="L4721" t="str">
            <v>53024</v>
          </cell>
          <cell r="M4721" t="str">
            <v>Milwaukee</v>
          </cell>
          <cell r="N4721" t="str">
            <v>Yes</v>
          </cell>
          <cell r="O4721">
            <v>5.5000000000000018</v>
          </cell>
          <cell r="P4721" t="str">
            <v>No</v>
          </cell>
          <cell r="Q4721" t="str">
            <v/>
          </cell>
        </row>
        <row r="4722">
          <cell r="A4722" t="str">
            <v>DFD 0000114182</v>
          </cell>
          <cell r="B4722" t="str">
            <v>DFD</v>
          </cell>
          <cell r="C4722" t="str">
            <v>0000114182</v>
          </cell>
          <cell r="D4722" t="str">
            <v> KOHL'S-SNOHOMISH</v>
          </cell>
          <cell r="E4722" t="str">
            <v> NATIONAL CHAIN</v>
          </cell>
          <cell r="F4722" t="str">
            <v> KOHL'S</v>
          </cell>
          <cell r="G4722" t="str">
            <v>2008-24</v>
          </cell>
          <cell r="H4722" t="str">
            <v>N/A-Sales Q4 09</v>
          </cell>
          <cell r="I4722" t="str">
            <v>Open</v>
          </cell>
          <cell r="J4722" t="str">
            <v>No</v>
          </cell>
          <cell r="K4722" t="str">
            <v>WA</v>
          </cell>
          <cell r="L4722" t="str">
            <v>98290</v>
          </cell>
          <cell r="M4722" t="str">
            <v>Seattle-Tacoma</v>
          </cell>
          <cell r="N4722" t="str">
            <v>Yes</v>
          </cell>
          <cell r="O4722">
            <v>1.7999999999999998</v>
          </cell>
          <cell r="P4722" t="str">
            <v>No</v>
          </cell>
          <cell r="Q4722" t="str">
            <v/>
          </cell>
        </row>
        <row r="4723">
          <cell r="A4723" t="str">
            <v>DFD 0000114183</v>
          </cell>
          <cell r="B4723" t="str">
            <v>DFD</v>
          </cell>
          <cell r="C4723" t="str">
            <v>0000114183</v>
          </cell>
          <cell r="D4723" t="str">
            <v> KOHL'S-CENTERVILLE</v>
          </cell>
          <cell r="E4723" t="str">
            <v> NATIONAL CHAIN</v>
          </cell>
          <cell r="F4723" t="str">
            <v> KOHL'S</v>
          </cell>
          <cell r="G4723" t="str">
            <v>2008-17</v>
          </cell>
          <cell r="H4723" t="str">
            <v>N/A-Positive sales Dec-09</v>
          </cell>
          <cell r="I4723" t="str">
            <v>Open</v>
          </cell>
          <cell r="J4723" t="str">
            <v>No</v>
          </cell>
          <cell r="K4723" t="str">
            <v>UT</v>
          </cell>
          <cell r="L4723" t="str">
            <v>84014</v>
          </cell>
          <cell r="M4723" t="str">
            <v>Salt Lake City</v>
          </cell>
          <cell r="N4723" t="str">
            <v>Yes</v>
          </cell>
          <cell r="O4723">
            <v>1.6</v>
          </cell>
          <cell r="P4723" t="str">
            <v>No</v>
          </cell>
          <cell r="Q4723" t="str">
            <v/>
          </cell>
        </row>
        <row r="4724">
          <cell r="A4724" t="str">
            <v>DFD 0000114184</v>
          </cell>
          <cell r="B4724" t="str">
            <v>DFD</v>
          </cell>
          <cell r="C4724" t="str">
            <v>0000114184</v>
          </cell>
          <cell r="D4724" t="str">
            <v> KOHL'S-HARLINGEN</v>
          </cell>
          <cell r="E4724" t="str">
            <v> NATIONAL CHAIN</v>
          </cell>
          <cell r="F4724" t="str">
            <v> KOHL'S</v>
          </cell>
          <cell r="G4724" t="str">
            <v>2008-14</v>
          </cell>
          <cell r="H4724" t="str">
            <v>N/A-Sales Q4 09</v>
          </cell>
          <cell r="I4724" t="str">
            <v>Open</v>
          </cell>
          <cell r="J4724" t="str">
            <v>No</v>
          </cell>
          <cell r="K4724" t="str">
            <v>TX</v>
          </cell>
          <cell r="L4724" t="str">
            <v>78550</v>
          </cell>
          <cell r="M4724" t="str">
            <v>Harlingen-Weslaco-Br</v>
          </cell>
          <cell r="N4724" t="str">
            <v>Yes</v>
          </cell>
          <cell r="O4724">
            <v>1.4000000000000001</v>
          </cell>
          <cell r="P4724" t="str">
            <v>No</v>
          </cell>
          <cell r="Q4724" t="str">
            <v/>
          </cell>
        </row>
        <row r="4725">
          <cell r="A4725" t="str">
            <v>DFD 0000114185</v>
          </cell>
          <cell r="B4725" t="str">
            <v>DFD</v>
          </cell>
          <cell r="C4725" t="str">
            <v>0000114185</v>
          </cell>
          <cell r="D4725" t="str">
            <v> KOHL'S-ATASCOCITA</v>
          </cell>
          <cell r="E4725" t="str">
            <v> NATIONAL CHAIN</v>
          </cell>
          <cell r="F4725" t="str">
            <v> KOHL'S</v>
          </cell>
          <cell r="G4725" t="str">
            <v>2008-17</v>
          </cell>
          <cell r="H4725" t="str">
            <v>N/A-Sales Q4 09</v>
          </cell>
          <cell r="I4725" t="str">
            <v>Open</v>
          </cell>
          <cell r="J4725" t="str">
            <v>No</v>
          </cell>
          <cell r="K4725" t="str">
            <v>TX</v>
          </cell>
          <cell r="L4725" t="str">
            <v>77346</v>
          </cell>
          <cell r="M4725" t="str">
            <v>Houston</v>
          </cell>
          <cell r="N4725" t="str">
            <v>Yes</v>
          </cell>
          <cell r="O4725">
            <v>2.7</v>
          </cell>
          <cell r="P4725" t="str">
            <v>No</v>
          </cell>
          <cell r="Q4725" t="str">
            <v/>
          </cell>
        </row>
        <row r="4726">
          <cell r="A4726" t="str">
            <v>DFD 0000114186</v>
          </cell>
          <cell r="B4726" t="str">
            <v>DFD</v>
          </cell>
          <cell r="C4726" t="str">
            <v>0000114186</v>
          </cell>
          <cell r="D4726" t="str">
            <v> KOHL'S-KATY SOUTH</v>
          </cell>
          <cell r="E4726" t="str">
            <v> NATIONAL CHAIN</v>
          </cell>
          <cell r="F4726" t="str">
            <v> KOHL'S</v>
          </cell>
          <cell r="G4726" t="str">
            <v>2008-14</v>
          </cell>
          <cell r="H4726" t="str">
            <v>N/A-Sales Q4 09</v>
          </cell>
          <cell r="I4726" t="str">
            <v>Open</v>
          </cell>
          <cell r="J4726" t="str">
            <v>No</v>
          </cell>
          <cell r="K4726" t="str">
            <v>TX</v>
          </cell>
          <cell r="L4726" t="str">
            <v>77469</v>
          </cell>
          <cell r="M4726" t="str">
            <v>Houston</v>
          </cell>
          <cell r="N4726" t="str">
            <v>Yes</v>
          </cell>
          <cell r="O4726">
            <v>2.6000000000000005</v>
          </cell>
          <cell r="P4726" t="str">
            <v>No</v>
          </cell>
          <cell r="Q4726" t="str">
            <v/>
          </cell>
        </row>
        <row r="4727">
          <cell r="A4727" t="str">
            <v>DFD 0000114187</v>
          </cell>
          <cell r="B4727" t="str">
            <v>DFD</v>
          </cell>
          <cell r="C4727" t="str">
            <v>0000114187</v>
          </cell>
          <cell r="D4727" t="str">
            <v> KOHL'S-LEAGUE CITY</v>
          </cell>
          <cell r="E4727" t="str">
            <v> NATIONAL CHAIN</v>
          </cell>
          <cell r="F4727" t="str">
            <v> KOHL'S</v>
          </cell>
          <cell r="G4727" t="str">
            <v>2008-14</v>
          </cell>
          <cell r="H4727" t="str">
            <v>N/A-Sales Q4 09</v>
          </cell>
          <cell r="I4727" t="str">
            <v>Open</v>
          </cell>
          <cell r="J4727" t="str">
            <v>No</v>
          </cell>
          <cell r="K4727" t="str">
            <v>TX</v>
          </cell>
          <cell r="L4727" t="str">
            <v>77573</v>
          </cell>
          <cell r="M4727" t="str">
            <v>Houston</v>
          </cell>
          <cell r="N4727" t="str">
            <v>Yes</v>
          </cell>
          <cell r="O4727">
            <v>2.5</v>
          </cell>
          <cell r="P4727" t="str">
            <v>No</v>
          </cell>
          <cell r="Q4727" t="str">
            <v/>
          </cell>
        </row>
        <row r="4728">
          <cell r="A4728" t="str">
            <v>DFD 0000114198</v>
          </cell>
          <cell r="B4728" t="str">
            <v>DFD</v>
          </cell>
          <cell r="C4728" t="str">
            <v>0000114198</v>
          </cell>
          <cell r="D4728" t="str">
            <v> NORDSTROM/BURLINGTON</v>
          </cell>
          <cell r="E4728" t="str">
            <v> PRESTIGE DEPT</v>
          </cell>
          <cell r="F4728" t="str">
            <v> NORDSTROM</v>
          </cell>
          <cell r="G4728" t="str">
            <v>2008-11</v>
          </cell>
          <cell r="H4728" t="str">
            <v>N/A-Positive sales Dec-09</v>
          </cell>
          <cell r="I4728" t="str">
            <v>Open</v>
          </cell>
          <cell r="J4728" t="str">
            <v>Yes</v>
          </cell>
          <cell r="K4728" t="str">
            <v>MA</v>
          </cell>
          <cell r="L4728" t="str">
            <v>01803</v>
          </cell>
          <cell r="M4728" t="str">
            <v>Boston</v>
          </cell>
          <cell r="N4728" t="str">
            <v>Yes</v>
          </cell>
          <cell r="O4728">
            <v>80.199999999999989</v>
          </cell>
          <cell r="P4728" t="str">
            <v>Yes</v>
          </cell>
          <cell r="Q4728">
            <v>80.471500000000006</v>
          </cell>
        </row>
        <row r="4729">
          <cell r="A4729" t="str">
            <v>DFD 0000114200</v>
          </cell>
          <cell r="B4729" t="str">
            <v>DFD</v>
          </cell>
          <cell r="C4729" t="str">
            <v>0000114200</v>
          </cell>
          <cell r="D4729" t="str">
            <v> BELK/TULSA</v>
          </cell>
          <cell r="E4729" t="str">
            <v> INDEPENDENTS</v>
          </cell>
          <cell r="F4729" t="str">
            <v> BELK</v>
          </cell>
          <cell r="G4729" t="str">
            <v>2008-9</v>
          </cell>
          <cell r="H4729" t="str">
            <v>N/A-Positive sales Dec-09</v>
          </cell>
          <cell r="I4729" t="str">
            <v>Open</v>
          </cell>
          <cell r="J4729" t="str">
            <v>Yes</v>
          </cell>
          <cell r="K4729" t="str">
            <v>OK</v>
          </cell>
          <cell r="L4729" t="str">
            <v>74107</v>
          </cell>
          <cell r="M4729" t="str">
            <v>Tulsa</v>
          </cell>
          <cell r="N4729" t="str">
            <v>Yes</v>
          </cell>
          <cell r="O4729">
            <v>33.999999999999993</v>
          </cell>
          <cell r="P4729" t="str">
            <v>Yes</v>
          </cell>
          <cell r="Q4729">
            <v>34.026939999999996</v>
          </cell>
        </row>
        <row r="4730">
          <cell r="A4730" t="str">
            <v>DFD 0000114201</v>
          </cell>
          <cell r="B4730" t="str">
            <v>DFD</v>
          </cell>
          <cell r="C4730" t="str">
            <v>0000114201</v>
          </cell>
          <cell r="D4730" t="str">
            <v> BELK/KISSIMMEE</v>
          </cell>
          <cell r="E4730" t="str">
            <v> INDEPENDENTS</v>
          </cell>
          <cell r="F4730" t="str">
            <v> BELK</v>
          </cell>
          <cell r="G4730" t="str">
            <v>2008-9</v>
          </cell>
          <cell r="H4730" t="str">
            <v>N/A-Positive sales Dec-09</v>
          </cell>
          <cell r="I4730" t="str">
            <v>Open</v>
          </cell>
          <cell r="J4730" t="str">
            <v>Yes</v>
          </cell>
          <cell r="K4730" t="str">
            <v>FL</v>
          </cell>
          <cell r="L4730" t="str">
            <v>34741</v>
          </cell>
          <cell r="M4730" t="str">
            <v>Orlando-Daytona Beac</v>
          </cell>
          <cell r="N4730" t="str">
            <v>Yes</v>
          </cell>
          <cell r="O4730">
            <v>48.4</v>
          </cell>
          <cell r="P4730" t="str">
            <v>Yes</v>
          </cell>
          <cell r="Q4730">
            <v>48.250520000000002</v>
          </cell>
        </row>
        <row r="4731">
          <cell r="A4731" t="str">
            <v>DFD 0000114202</v>
          </cell>
          <cell r="B4731" t="str">
            <v>DFD</v>
          </cell>
          <cell r="C4731" t="str">
            <v>0000114202</v>
          </cell>
          <cell r="D4731" t="str">
            <v> BELK/HAINES CITY</v>
          </cell>
          <cell r="E4731" t="str">
            <v> INDEPENDENTS</v>
          </cell>
          <cell r="F4731" t="str">
            <v> BELK</v>
          </cell>
          <cell r="G4731" t="str">
            <v>2008-9</v>
          </cell>
          <cell r="H4731" t="str">
            <v>N/A-Positive sales Dec-09</v>
          </cell>
          <cell r="I4731" t="str">
            <v>Open</v>
          </cell>
          <cell r="J4731" t="str">
            <v>Yes</v>
          </cell>
          <cell r="K4731" t="str">
            <v>FL</v>
          </cell>
          <cell r="L4731" t="str">
            <v>33837</v>
          </cell>
          <cell r="M4731" t="str">
            <v>Tampa-St. Petersburg</v>
          </cell>
          <cell r="N4731" t="str">
            <v>Yes</v>
          </cell>
          <cell r="O4731">
            <v>21.599999999999998</v>
          </cell>
          <cell r="P4731" t="str">
            <v>Yes</v>
          </cell>
          <cell r="Q4731">
            <v>21.75189</v>
          </cell>
        </row>
        <row r="4732">
          <cell r="A4732" t="str">
            <v>DFD 0000114203</v>
          </cell>
          <cell r="B4732" t="str">
            <v>DFD</v>
          </cell>
          <cell r="C4732" t="str">
            <v>0000114203</v>
          </cell>
          <cell r="D4732" t="str">
            <v> BELK/WEATHERFORD TX</v>
          </cell>
          <cell r="E4732" t="str">
            <v> INDEPENDENTS</v>
          </cell>
          <cell r="F4732" t="str">
            <v> BELK</v>
          </cell>
          <cell r="G4732" t="str">
            <v>2008-9</v>
          </cell>
          <cell r="H4732" t="str">
            <v>N/A-Positive sales Dec-09</v>
          </cell>
          <cell r="I4732" t="str">
            <v>Open</v>
          </cell>
          <cell r="J4732" t="str">
            <v>Yes</v>
          </cell>
          <cell r="K4732" t="str">
            <v>TX</v>
          </cell>
          <cell r="L4732" t="str">
            <v>76086</v>
          </cell>
          <cell r="M4732" t="str">
            <v>Dallas-Ft. Worth</v>
          </cell>
          <cell r="N4732" t="str">
            <v>Yes</v>
          </cell>
          <cell r="O4732">
            <v>35.799999999999997</v>
          </cell>
          <cell r="P4732" t="str">
            <v>Yes</v>
          </cell>
          <cell r="Q4732">
            <v>34.856349999999999</v>
          </cell>
        </row>
        <row r="4733">
          <cell r="A4733" t="str">
            <v>DFD 0000114204</v>
          </cell>
          <cell r="B4733" t="str">
            <v>DFD</v>
          </cell>
          <cell r="C4733" t="str">
            <v>0000114204</v>
          </cell>
          <cell r="D4733" t="str">
            <v> BELK/OXFORD</v>
          </cell>
          <cell r="E4733" t="str">
            <v> INDEPENDENTS</v>
          </cell>
          <cell r="F4733" t="str">
            <v> BELK</v>
          </cell>
          <cell r="G4733" t="str">
            <v>2008-9</v>
          </cell>
          <cell r="H4733" t="str">
            <v>N/A-Positive sales Dec-09</v>
          </cell>
          <cell r="I4733" t="str">
            <v>Open</v>
          </cell>
          <cell r="J4733" t="str">
            <v>Yes</v>
          </cell>
          <cell r="K4733" t="str">
            <v>MS</v>
          </cell>
          <cell r="L4733" t="str">
            <v>38655</v>
          </cell>
          <cell r="M4733" t="str">
            <v>Memphis</v>
          </cell>
          <cell r="N4733" t="str">
            <v>Yes</v>
          </cell>
          <cell r="O4733">
            <v>61.699999999999989</v>
          </cell>
          <cell r="P4733" t="str">
            <v>Yes</v>
          </cell>
          <cell r="Q4733">
            <v>61.648410000000005</v>
          </cell>
        </row>
        <row r="4734">
          <cell r="A4734" t="str">
            <v>DFD 0000114208</v>
          </cell>
          <cell r="B4734" t="str">
            <v>DFD</v>
          </cell>
          <cell r="C4734" t="str">
            <v>0000114208</v>
          </cell>
          <cell r="D4734" t="str">
            <v> DILLARDS/CEDAR HILL</v>
          </cell>
          <cell r="E4734" t="str">
            <v> INDEPENDENTS</v>
          </cell>
          <cell r="F4734" t="str">
            <v> DILLARDS</v>
          </cell>
          <cell r="G4734" t="str">
            <v>2008-10</v>
          </cell>
          <cell r="H4734" t="str">
            <v>N/A-Positive sales Dec-09</v>
          </cell>
          <cell r="I4734" t="str">
            <v>Open</v>
          </cell>
          <cell r="J4734" t="str">
            <v>Yes</v>
          </cell>
          <cell r="K4734" t="str">
            <v>TX</v>
          </cell>
          <cell r="L4734" t="str">
            <v>75104</v>
          </cell>
          <cell r="M4734" t="str">
            <v>Dallas-Ft. Worth</v>
          </cell>
          <cell r="N4734" t="str">
            <v>Yes</v>
          </cell>
          <cell r="O4734">
            <v>221.4</v>
          </cell>
          <cell r="P4734" t="str">
            <v>Yes</v>
          </cell>
          <cell r="Q4734">
            <v>217.66399999999999</v>
          </cell>
        </row>
        <row r="4735">
          <cell r="A4735" t="str">
            <v>DFD 0000114209</v>
          </cell>
          <cell r="B4735" t="str">
            <v>DFD</v>
          </cell>
          <cell r="C4735" t="str">
            <v>0000114209</v>
          </cell>
          <cell r="D4735" t="str">
            <v> DILLARDS/LAKE HAVASU</v>
          </cell>
          <cell r="E4735" t="str">
            <v> INDEPENDENTS</v>
          </cell>
          <cell r="F4735" t="str">
            <v> DILLARDS</v>
          </cell>
          <cell r="G4735" t="str">
            <v>2008-9</v>
          </cell>
          <cell r="H4735" t="str">
            <v>N/A-Positive sales Dec-09</v>
          </cell>
          <cell r="I4735" t="str">
            <v>Open</v>
          </cell>
          <cell r="J4735" t="str">
            <v>Yes</v>
          </cell>
          <cell r="K4735" t="str">
            <v>AR</v>
          </cell>
          <cell r="L4735" t="str">
            <v>86404</v>
          </cell>
          <cell r="M4735" t="str">
            <v>Phoenix</v>
          </cell>
          <cell r="N4735" t="str">
            <v>Yes</v>
          </cell>
          <cell r="O4735">
            <v>79.400000000000006</v>
          </cell>
          <cell r="P4735" t="str">
            <v>Yes</v>
          </cell>
          <cell r="Q4735">
            <v>76.831000000000003</v>
          </cell>
        </row>
        <row r="4736">
          <cell r="A4736" t="str">
            <v>DFD 0000114210</v>
          </cell>
          <cell r="B4736" t="str">
            <v>DFD</v>
          </cell>
          <cell r="C4736" t="str">
            <v>0000114210</v>
          </cell>
          <cell r="D4736" t="str">
            <v> ULTA/339/HUNTSVILLE</v>
          </cell>
          <cell r="E4736" t="str">
            <v> NATIONAL CHAIN</v>
          </cell>
          <cell r="F4736" t="str">
            <v> ULTA</v>
          </cell>
          <cell r="G4736" t="str">
            <v>2008-14</v>
          </cell>
          <cell r="H4736" t="str">
            <v>N/A-Positive sales Dec-09</v>
          </cell>
          <cell r="I4736" t="str">
            <v>Open</v>
          </cell>
          <cell r="J4736" t="str">
            <v>No</v>
          </cell>
          <cell r="K4736" t="str">
            <v>AL</v>
          </cell>
          <cell r="L4736" t="str">
            <v>35806</v>
          </cell>
          <cell r="M4736" t="str">
            <v>Huntsville-Decatur,</v>
          </cell>
          <cell r="N4736" t="str">
            <v>Yes</v>
          </cell>
          <cell r="O4736">
            <v>50.7</v>
          </cell>
          <cell r="P4736" t="str">
            <v>No</v>
          </cell>
          <cell r="Q4736" t="str">
            <v/>
          </cell>
        </row>
        <row r="4737">
          <cell r="A4737" t="str">
            <v>DFD 0000114211</v>
          </cell>
          <cell r="B4737" t="str">
            <v>DFD</v>
          </cell>
          <cell r="C4737" t="str">
            <v>0000114211</v>
          </cell>
          <cell r="D4737" t="str">
            <v> ULTA/299/NORTH ATTLEBORO</v>
          </cell>
          <cell r="E4737" t="str">
            <v> NATIONAL CHAIN</v>
          </cell>
          <cell r="F4737" t="str">
            <v> ULTA</v>
          </cell>
          <cell r="G4737" t="str">
            <v>2008-5</v>
          </cell>
          <cell r="H4737" t="str">
            <v>N/A-Positive sales Dec-09</v>
          </cell>
          <cell r="I4737" t="str">
            <v>Open</v>
          </cell>
          <cell r="J4737" t="str">
            <v>No</v>
          </cell>
          <cell r="K4737" t="str">
            <v>MA</v>
          </cell>
          <cell r="L4737" t="str">
            <v>02760</v>
          </cell>
          <cell r="M4737" t="str">
            <v>Providence-New Bedfo</v>
          </cell>
          <cell r="N4737" t="str">
            <v>Yes</v>
          </cell>
          <cell r="O4737">
            <v>28.1</v>
          </cell>
          <cell r="P4737" t="str">
            <v>No</v>
          </cell>
          <cell r="Q4737" t="str">
            <v/>
          </cell>
        </row>
        <row r="4738">
          <cell r="A4738" t="str">
            <v>DFD 0000114212</v>
          </cell>
          <cell r="B4738" t="str">
            <v>DFD</v>
          </cell>
          <cell r="C4738" t="str">
            <v>0000114212</v>
          </cell>
          <cell r="D4738" t="str">
            <v> ULTA/311/TUSCALOOSA</v>
          </cell>
          <cell r="E4738" t="str">
            <v> NATIONAL CHAIN</v>
          </cell>
          <cell r="F4738" t="str">
            <v> ULTA</v>
          </cell>
          <cell r="G4738" t="str">
            <v>2008-5</v>
          </cell>
          <cell r="H4738" t="str">
            <v>N/A-Positive sales Dec-09</v>
          </cell>
          <cell r="I4738" t="str">
            <v>Open</v>
          </cell>
          <cell r="J4738" t="str">
            <v>No</v>
          </cell>
          <cell r="K4738" t="str">
            <v>AL</v>
          </cell>
          <cell r="L4738" t="str">
            <v>35404</v>
          </cell>
          <cell r="M4738" t="str">
            <v>Birmingham</v>
          </cell>
          <cell r="N4738" t="str">
            <v>Yes</v>
          </cell>
          <cell r="O4738">
            <v>60.7</v>
          </cell>
          <cell r="P4738" t="str">
            <v>No</v>
          </cell>
          <cell r="Q4738" t="str">
            <v/>
          </cell>
        </row>
        <row r="4739">
          <cell r="A4739" t="str">
            <v>DFD 0000114213</v>
          </cell>
          <cell r="B4739" t="str">
            <v>DFD</v>
          </cell>
          <cell r="C4739" t="str">
            <v>0000114213</v>
          </cell>
          <cell r="D4739" t="str">
            <v> ULTA/270/ROCKWALL</v>
          </cell>
          <cell r="E4739" t="str">
            <v> NATIONAL CHAIN</v>
          </cell>
          <cell r="F4739" t="str">
            <v> ULTA</v>
          </cell>
          <cell r="G4739" t="str">
            <v>2008-6</v>
          </cell>
          <cell r="H4739" t="str">
            <v>N/A-Positive sales Dec-09</v>
          </cell>
          <cell r="I4739" t="str">
            <v>Open</v>
          </cell>
          <cell r="J4739" t="str">
            <v>No</v>
          </cell>
          <cell r="K4739" t="str">
            <v>TX</v>
          </cell>
          <cell r="L4739" t="str">
            <v>75087</v>
          </cell>
          <cell r="M4739" t="str">
            <v>Dallas-Ft. Worth</v>
          </cell>
          <cell r="N4739" t="str">
            <v>Yes</v>
          </cell>
          <cell r="O4739">
            <v>69.600000000000009</v>
          </cell>
          <cell r="P4739" t="str">
            <v>No</v>
          </cell>
          <cell r="Q4739" t="str">
            <v/>
          </cell>
        </row>
        <row r="4740">
          <cell r="A4740" t="str">
            <v>DFD 0000114215</v>
          </cell>
          <cell r="B4740" t="str">
            <v>DFD</v>
          </cell>
          <cell r="C4740" t="str">
            <v>0000114215</v>
          </cell>
          <cell r="D4740" t="str">
            <v> DILLARDS/PIER PARK</v>
          </cell>
          <cell r="E4740" t="str">
            <v> INDEPENDENTS</v>
          </cell>
          <cell r="F4740" t="str">
            <v> DILLARDS</v>
          </cell>
          <cell r="G4740" t="str">
            <v>2007-1</v>
          </cell>
          <cell r="H4740" t="str">
            <v>N/A-Positive sales Dec-09</v>
          </cell>
          <cell r="I4740" t="str">
            <v>Open</v>
          </cell>
          <cell r="J4740" t="str">
            <v>Yes</v>
          </cell>
          <cell r="K4740" t="str">
            <v>FL</v>
          </cell>
          <cell r="L4740" t="str">
            <v>32407</v>
          </cell>
          <cell r="M4740" t="str">
            <v>Panama City</v>
          </cell>
          <cell r="N4740" t="str">
            <v>Yes</v>
          </cell>
          <cell r="O4740">
            <v>83.600000000000009</v>
          </cell>
          <cell r="P4740" t="str">
            <v>Yes</v>
          </cell>
          <cell r="Q4740">
            <v>81.06</v>
          </cell>
        </row>
        <row r="4741">
          <cell r="A4741" t="str">
            <v>DFD 0000114216</v>
          </cell>
          <cell r="B4741" t="str">
            <v>DFD</v>
          </cell>
          <cell r="C4741" t="str">
            <v>0000114216</v>
          </cell>
          <cell r="D4741" t="str">
            <v> DILLARDS/RIVER CROSSING</v>
          </cell>
          <cell r="E4741" t="str">
            <v> INDEPENDENTS</v>
          </cell>
          <cell r="F4741" t="str">
            <v> DILLARDS</v>
          </cell>
          <cell r="G4741" t="str">
            <v>2008-9</v>
          </cell>
          <cell r="H4741" t="str">
            <v>N/A-Positive sales Dec-09</v>
          </cell>
          <cell r="I4741" t="str">
            <v>Open</v>
          </cell>
          <cell r="J4741" t="str">
            <v>Yes</v>
          </cell>
          <cell r="K4741" t="str">
            <v>GA</v>
          </cell>
          <cell r="L4741" t="str">
            <v>31210</v>
          </cell>
          <cell r="M4741" t="str">
            <v>Macon</v>
          </cell>
          <cell r="N4741" t="str">
            <v>Yes</v>
          </cell>
          <cell r="O4741">
            <v>159.1</v>
          </cell>
          <cell r="P4741" t="str">
            <v>Yes</v>
          </cell>
          <cell r="Q4741">
            <v>157.827</v>
          </cell>
        </row>
        <row r="4742">
          <cell r="A4742" t="str">
            <v>DFD 0000114280</v>
          </cell>
          <cell r="B4742" t="str">
            <v>DFD</v>
          </cell>
          <cell r="C4742" t="str">
            <v>0000114280</v>
          </cell>
          <cell r="D4742" t="str">
            <v> SEPHORA/OAKRIDGE</v>
          </cell>
          <cell r="E4742" t="str">
            <v> INDEPENDENTS</v>
          </cell>
          <cell r="F4742" t="str">
            <v> SEPHORA</v>
          </cell>
          <cell r="G4742" t="str">
            <v>2008-20</v>
          </cell>
          <cell r="H4742" t="str">
            <v>N/A-Positive sales Dec-09</v>
          </cell>
          <cell r="I4742" t="str">
            <v>Open</v>
          </cell>
          <cell r="J4742" t="str">
            <v>No</v>
          </cell>
          <cell r="K4742" t="str">
            <v>CO</v>
          </cell>
          <cell r="L4742" t="str">
            <v>95123</v>
          </cell>
          <cell r="M4742" t="str">
            <v>San Francisco-Oaklan</v>
          </cell>
          <cell r="N4742" t="str">
            <v>Yes</v>
          </cell>
          <cell r="O4742">
            <v>39.700000000000003</v>
          </cell>
          <cell r="P4742" t="str">
            <v>Yes</v>
          </cell>
          <cell r="Q4742">
            <v>39.884</v>
          </cell>
        </row>
        <row r="4743">
          <cell r="A4743" t="str">
            <v>DFD 0000114284</v>
          </cell>
          <cell r="B4743" t="str">
            <v>DFD</v>
          </cell>
          <cell r="C4743" t="str">
            <v>0000114284</v>
          </cell>
          <cell r="D4743" t="str">
            <v> MACY'S-ORCHARD</v>
          </cell>
          <cell r="E4743" t="str">
            <v> MACYS</v>
          </cell>
          <cell r="F4743" t="str">
            <v> MACY'S</v>
          </cell>
          <cell r="G4743" t="str">
            <v>2008-12</v>
          </cell>
          <cell r="H4743" t="str">
            <v>N/A-Positive sales Dec-09</v>
          </cell>
          <cell r="I4743" t="str">
            <v>Open</v>
          </cell>
          <cell r="J4743" t="str">
            <v>Yes</v>
          </cell>
          <cell r="K4743" t="str">
            <v>CO</v>
          </cell>
          <cell r="L4743" t="str">
            <v>80204</v>
          </cell>
          <cell r="M4743" t="str">
            <v>Denver</v>
          </cell>
          <cell r="N4743" t="str">
            <v>Yes</v>
          </cell>
          <cell r="O4743">
            <v>123.1</v>
          </cell>
          <cell r="P4743" t="str">
            <v>Yes</v>
          </cell>
          <cell r="Q4743">
            <v>122.46265</v>
          </cell>
        </row>
        <row r="4744">
          <cell r="A4744" t="str">
            <v>DFD 0000114304</v>
          </cell>
          <cell r="B4744" t="str">
            <v>DFD</v>
          </cell>
          <cell r="C4744" t="str">
            <v>0000114304</v>
          </cell>
          <cell r="D4744" t="str">
            <v> ULTA/301/LAKE MEAD</v>
          </cell>
          <cell r="E4744" t="str">
            <v> NATIONAL CHAIN</v>
          </cell>
          <cell r="F4744" t="str">
            <v> ULTA</v>
          </cell>
          <cell r="G4744" t="str">
            <v>2008-4</v>
          </cell>
          <cell r="H4744" t="str">
            <v>N/A-Positive sales Dec-09</v>
          </cell>
          <cell r="I4744" t="str">
            <v>Open</v>
          </cell>
          <cell r="J4744" t="str">
            <v>No</v>
          </cell>
          <cell r="K4744" t="str">
            <v>NV</v>
          </cell>
          <cell r="L4744" t="str">
            <v>89108</v>
          </cell>
          <cell r="M4744" t="str">
            <v>Las Vegas</v>
          </cell>
          <cell r="N4744" t="str">
            <v>Yes</v>
          </cell>
          <cell r="O4744">
            <v>148.30000000000001</v>
          </cell>
          <cell r="P4744" t="str">
            <v>No</v>
          </cell>
          <cell r="Q4744" t="str">
            <v/>
          </cell>
        </row>
        <row r="4745">
          <cell r="A4745" t="str">
            <v>DFD 0000114307</v>
          </cell>
          <cell r="B4745" t="str">
            <v>DFD</v>
          </cell>
          <cell r="C4745" t="str">
            <v>0000114307</v>
          </cell>
          <cell r="D4745" t="str">
            <v> SSI/WINSLOW</v>
          </cell>
          <cell r="E4745" t="str">
            <v> NATIONAL CHAIN</v>
          </cell>
          <cell r="F4745" t="str">
            <v> STAGE STORES</v>
          </cell>
          <cell r="G4745" t="str">
            <v>2008-10</v>
          </cell>
          <cell r="H4745" t="str">
            <v>N/A-Sales Q4 09</v>
          </cell>
          <cell r="I4745" t="str">
            <v>Open</v>
          </cell>
          <cell r="J4745" t="str">
            <v>No</v>
          </cell>
          <cell r="K4745" t="str">
            <v>AZ</v>
          </cell>
          <cell r="L4745" t="str">
            <v>86047</v>
          </cell>
          <cell r="M4745" t="str">
            <v>Phoenix</v>
          </cell>
          <cell r="N4745" t="str">
            <v>Yes</v>
          </cell>
          <cell r="O4745">
            <v>4.5000000000000009</v>
          </cell>
          <cell r="P4745" t="str">
            <v>No</v>
          </cell>
          <cell r="Q4745" t="str">
            <v/>
          </cell>
        </row>
        <row r="4746">
          <cell r="A4746" t="str">
            <v>DFD 0000114308</v>
          </cell>
          <cell r="B4746" t="str">
            <v>DFD</v>
          </cell>
          <cell r="C4746" t="str">
            <v>0000114308</v>
          </cell>
          <cell r="D4746" t="str">
            <v> SSI/ARKADELPHIA</v>
          </cell>
          <cell r="E4746" t="str">
            <v> NATIONAL CHAIN</v>
          </cell>
          <cell r="F4746" t="str">
            <v> STAGE STORES</v>
          </cell>
          <cell r="G4746" t="str">
            <v>2008-10</v>
          </cell>
          <cell r="H4746" t="str">
            <v>N/A-Sales Q4 09</v>
          </cell>
          <cell r="I4746" t="str">
            <v>Open</v>
          </cell>
          <cell r="J4746" t="str">
            <v>No</v>
          </cell>
          <cell r="K4746" t="str">
            <v>AR</v>
          </cell>
          <cell r="L4746" t="str">
            <v>71923</v>
          </cell>
          <cell r="M4746" t="str">
            <v>Ft. Smith</v>
          </cell>
          <cell r="N4746" t="str">
            <v>Yes</v>
          </cell>
          <cell r="O4746">
            <v>8.1000000000000014</v>
          </cell>
          <cell r="P4746" t="str">
            <v>No</v>
          </cell>
          <cell r="Q4746" t="str">
            <v/>
          </cell>
        </row>
        <row r="4747">
          <cell r="A4747" t="str">
            <v>DFD 0000114309</v>
          </cell>
          <cell r="B4747" t="str">
            <v>DFD</v>
          </cell>
          <cell r="C4747" t="str">
            <v>0000114309</v>
          </cell>
          <cell r="D4747" t="str">
            <v> SSI- PALAIS ROYAL -SEALY</v>
          </cell>
          <cell r="E4747" t="str">
            <v> NATIONAL CHAIN</v>
          </cell>
          <cell r="F4747" t="str">
            <v> STAGE STORES</v>
          </cell>
          <cell r="G4747" t="str">
            <v>2008-14</v>
          </cell>
          <cell r="H4747" t="str">
            <v>N/A-Positive sales Dec-09</v>
          </cell>
          <cell r="I4747" t="str">
            <v>Open</v>
          </cell>
          <cell r="J4747" t="str">
            <v>No</v>
          </cell>
          <cell r="K4747" t="str">
            <v>TX</v>
          </cell>
          <cell r="L4747" t="str">
            <v>77474</v>
          </cell>
          <cell r="M4747" t="str">
            <v>Houston</v>
          </cell>
          <cell r="N4747" t="str">
            <v>Yes</v>
          </cell>
          <cell r="O4747">
            <v>22.599999999999994</v>
          </cell>
          <cell r="P4747" t="str">
            <v>No</v>
          </cell>
          <cell r="Q4747" t="str">
            <v/>
          </cell>
        </row>
        <row r="4748">
          <cell r="A4748" t="str">
            <v>DFD 0000114310</v>
          </cell>
          <cell r="B4748" t="str">
            <v>DFD</v>
          </cell>
          <cell r="C4748" t="str">
            <v>0000114310</v>
          </cell>
          <cell r="D4748" t="str">
            <v> SSI-BEALS-FLOUR BLUFF</v>
          </cell>
          <cell r="E4748" t="str">
            <v> NATIONAL CHAIN</v>
          </cell>
          <cell r="F4748" t="str">
            <v> STAGE STORES</v>
          </cell>
          <cell r="G4748" t="str">
            <v>2008-17</v>
          </cell>
          <cell r="H4748" t="str">
            <v>N/A-Positive sales Dec-09</v>
          </cell>
          <cell r="I4748" t="str">
            <v>Open</v>
          </cell>
          <cell r="J4748" t="str">
            <v>No</v>
          </cell>
          <cell r="K4748" t="str">
            <v>TX</v>
          </cell>
          <cell r="L4748" t="str">
            <v>78418</v>
          </cell>
          <cell r="M4748" t="str">
            <v>Corpus Christi</v>
          </cell>
          <cell r="N4748" t="str">
            <v>Yes</v>
          </cell>
          <cell r="O4748">
            <v>17.3</v>
          </cell>
          <cell r="P4748" t="str">
            <v>No</v>
          </cell>
          <cell r="Q4748" t="str">
            <v/>
          </cell>
        </row>
        <row r="4749">
          <cell r="A4749" t="str">
            <v>DFD 0000114317</v>
          </cell>
          <cell r="B4749" t="str">
            <v>DFD</v>
          </cell>
          <cell r="C4749" t="str">
            <v>0000114317</v>
          </cell>
          <cell r="D4749" t="str">
            <v> PEEBLES-WASHINGTON</v>
          </cell>
          <cell r="E4749" t="str">
            <v> NATIONAL CHAIN</v>
          </cell>
          <cell r="F4749" t="str">
            <v> STAGE STORES</v>
          </cell>
          <cell r="G4749" t="str">
            <v>2008-10</v>
          </cell>
          <cell r="H4749" t="str">
            <v>N/A-Sales Q4 09</v>
          </cell>
          <cell r="I4749" t="str">
            <v>Open</v>
          </cell>
          <cell r="J4749" t="str">
            <v>No</v>
          </cell>
          <cell r="K4749" t="str">
            <v>IN</v>
          </cell>
          <cell r="L4749" t="str">
            <v>47501</v>
          </cell>
          <cell r="M4749" t="str">
            <v>Indianapolis</v>
          </cell>
          <cell r="N4749" t="str">
            <v>Yes</v>
          </cell>
          <cell r="O4749">
            <v>5.5000000000000018</v>
          </cell>
          <cell r="P4749" t="str">
            <v>No</v>
          </cell>
          <cell r="Q4749" t="str">
            <v/>
          </cell>
        </row>
        <row r="4750">
          <cell r="A4750" t="str">
            <v>DFD 0000114318</v>
          </cell>
          <cell r="B4750" t="str">
            <v>DFD</v>
          </cell>
          <cell r="C4750" t="str">
            <v>0000114318</v>
          </cell>
          <cell r="D4750" t="str">
            <v> PEEBLES-ADAMSVILLE</v>
          </cell>
          <cell r="E4750" t="str">
            <v> NATIONAL CHAIN</v>
          </cell>
          <cell r="F4750" t="str">
            <v> STAGE STORES</v>
          </cell>
          <cell r="G4750" t="str">
            <v>2008-14</v>
          </cell>
          <cell r="H4750" t="str">
            <v>N/A-Sales Q4 09</v>
          </cell>
          <cell r="I4750" t="str">
            <v>Open</v>
          </cell>
          <cell r="J4750" t="str">
            <v>No</v>
          </cell>
          <cell r="K4750" t="str">
            <v>AL</v>
          </cell>
          <cell r="L4750" t="str">
            <v>35005</v>
          </cell>
          <cell r="M4750" t="str">
            <v>Birmingham</v>
          </cell>
          <cell r="N4750" t="str">
            <v>Yes</v>
          </cell>
          <cell r="O4750">
            <v>3.8000000000000007</v>
          </cell>
          <cell r="P4750" t="str">
            <v>No</v>
          </cell>
          <cell r="Q4750" t="str">
            <v/>
          </cell>
        </row>
        <row r="4751">
          <cell r="A4751" t="str">
            <v>DFD 0000114319</v>
          </cell>
          <cell r="B4751" t="str">
            <v>DFD</v>
          </cell>
          <cell r="C4751" t="str">
            <v>0000114319</v>
          </cell>
          <cell r="D4751" t="str">
            <v> PEEBLES-BELL VERNON</v>
          </cell>
          <cell r="E4751" t="str">
            <v> NATIONAL CHAIN</v>
          </cell>
          <cell r="F4751" t="str">
            <v> STAGE STORES</v>
          </cell>
          <cell r="G4751" t="str">
            <v>2008-14</v>
          </cell>
          <cell r="H4751" t="str">
            <v>N/A-Positive sales Dec-09</v>
          </cell>
          <cell r="I4751" t="str">
            <v>Open</v>
          </cell>
          <cell r="J4751" t="str">
            <v>No</v>
          </cell>
          <cell r="K4751" t="str">
            <v>PA</v>
          </cell>
          <cell r="L4751" t="str">
            <v>15012</v>
          </cell>
          <cell r="M4751" t="str">
            <v>Pittsburgh</v>
          </cell>
          <cell r="N4751" t="str">
            <v>Yes</v>
          </cell>
          <cell r="O4751">
            <v>11.9</v>
          </cell>
          <cell r="P4751" t="str">
            <v>No</v>
          </cell>
          <cell r="Q4751" t="str">
            <v/>
          </cell>
        </row>
        <row r="4752">
          <cell r="A4752" t="str">
            <v>DFD 0000114320</v>
          </cell>
          <cell r="B4752" t="str">
            <v>DFD</v>
          </cell>
          <cell r="C4752" t="str">
            <v>0000114320</v>
          </cell>
          <cell r="D4752" t="str">
            <v> PEEBLES-CHARLOTTE</v>
          </cell>
          <cell r="E4752" t="str">
            <v> NATIONAL CHAIN</v>
          </cell>
          <cell r="F4752" t="str">
            <v> STAGE STORES</v>
          </cell>
          <cell r="G4752" t="str">
            <v>2008-14</v>
          </cell>
          <cell r="H4752" t="str">
            <v>N/A-Sales Q4 09</v>
          </cell>
          <cell r="I4752" t="str">
            <v>Open</v>
          </cell>
          <cell r="J4752" t="str">
            <v>No</v>
          </cell>
          <cell r="K4752" t="str">
            <v>MI</v>
          </cell>
          <cell r="L4752" t="str">
            <v>48813</v>
          </cell>
          <cell r="M4752" t="str">
            <v>Detroit</v>
          </cell>
          <cell r="N4752" t="str">
            <v>Yes</v>
          </cell>
          <cell r="O4752">
            <v>2.5000000000000004</v>
          </cell>
          <cell r="P4752" t="str">
            <v>No</v>
          </cell>
          <cell r="Q4752" t="str">
            <v/>
          </cell>
        </row>
        <row r="4753">
          <cell r="A4753" t="str">
            <v>DFD 0000114321</v>
          </cell>
          <cell r="B4753" t="str">
            <v>DFD</v>
          </cell>
          <cell r="C4753" t="str">
            <v>0000114321</v>
          </cell>
          <cell r="D4753" t="str">
            <v> PEEBLES-CLARION</v>
          </cell>
          <cell r="E4753" t="str">
            <v> NATIONAL CHAIN</v>
          </cell>
          <cell r="F4753" t="str">
            <v> STAGE STORES</v>
          </cell>
          <cell r="G4753" t="str">
            <v>2008-14</v>
          </cell>
          <cell r="H4753" t="str">
            <v>N/A-Sales Q4 09</v>
          </cell>
          <cell r="I4753" t="str">
            <v>Open</v>
          </cell>
          <cell r="J4753" t="str">
            <v>No</v>
          </cell>
          <cell r="K4753" t="str">
            <v>PA</v>
          </cell>
          <cell r="L4753" t="str">
            <v>16214</v>
          </cell>
          <cell r="M4753" t="str">
            <v>Youngstown</v>
          </cell>
          <cell r="N4753" t="str">
            <v>Yes</v>
          </cell>
          <cell r="O4753">
            <v>6.7000000000000011</v>
          </cell>
          <cell r="P4753" t="str">
            <v>No</v>
          </cell>
          <cell r="Q4753" t="str">
            <v/>
          </cell>
        </row>
        <row r="4754">
          <cell r="A4754" t="str">
            <v>DFD 0000114322</v>
          </cell>
          <cell r="B4754" t="str">
            <v>DFD</v>
          </cell>
          <cell r="C4754" t="str">
            <v>0000114322</v>
          </cell>
          <cell r="D4754" t="str">
            <v> PEEBLES-FULTON</v>
          </cell>
          <cell r="E4754" t="str">
            <v> NATIONAL CHAIN</v>
          </cell>
          <cell r="F4754" t="str">
            <v> STAGE STORES</v>
          </cell>
          <cell r="G4754" t="str">
            <v>2008-10</v>
          </cell>
          <cell r="H4754" t="str">
            <v>N/A-Positive sales Dec-09</v>
          </cell>
          <cell r="I4754" t="str">
            <v>Open</v>
          </cell>
          <cell r="J4754" t="str">
            <v>No</v>
          </cell>
          <cell r="K4754" t="str">
            <v>MS</v>
          </cell>
          <cell r="L4754" t="str">
            <v>38843-7629</v>
          </cell>
          <cell r="M4754" t="str">
            <v>Columbus-Tupelo-West</v>
          </cell>
          <cell r="N4754" t="str">
            <v>Yes</v>
          </cell>
          <cell r="O4754">
            <v>4.9000000000000012</v>
          </cell>
          <cell r="P4754" t="str">
            <v>No</v>
          </cell>
          <cell r="Q4754" t="str">
            <v/>
          </cell>
        </row>
        <row r="4755">
          <cell r="A4755" t="str">
            <v>DFD 0000114323</v>
          </cell>
          <cell r="B4755" t="str">
            <v>DFD</v>
          </cell>
          <cell r="C4755" t="str">
            <v>0000114323</v>
          </cell>
          <cell r="D4755" t="str">
            <v> PEEBLES-MOUNT VERNON</v>
          </cell>
          <cell r="E4755" t="str">
            <v> NATIONAL CHAIN</v>
          </cell>
          <cell r="F4755" t="str">
            <v> STAGE STORES</v>
          </cell>
          <cell r="G4755" t="str">
            <v>2008-12</v>
          </cell>
          <cell r="H4755" t="str">
            <v>N/A-Sales Q4 09</v>
          </cell>
          <cell r="I4755" t="str">
            <v>Open</v>
          </cell>
          <cell r="J4755" t="str">
            <v>No</v>
          </cell>
          <cell r="K4755" t="str">
            <v>OH</v>
          </cell>
          <cell r="L4755" t="str">
            <v>43050</v>
          </cell>
          <cell r="M4755" t="str">
            <v>Columbus, Ohio</v>
          </cell>
          <cell r="N4755" t="str">
            <v>Yes</v>
          </cell>
          <cell r="O4755">
            <v>8.0000000000000018</v>
          </cell>
          <cell r="P4755" t="str">
            <v>No</v>
          </cell>
          <cell r="Q4755" t="str">
            <v/>
          </cell>
        </row>
        <row r="4756">
          <cell r="A4756" t="str">
            <v>DFD 0000114324</v>
          </cell>
          <cell r="B4756" t="str">
            <v>DFD</v>
          </cell>
          <cell r="C4756" t="str">
            <v>0000114324</v>
          </cell>
          <cell r="D4756" t="str">
            <v> PEEBLES-NORWICH</v>
          </cell>
          <cell r="E4756" t="str">
            <v> NATIONAL CHAIN</v>
          </cell>
          <cell r="F4756" t="str">
            <v> STAGE STORES</v>
          </cell>
          <cell r="G4756" t="str">
            <v>2008-10</v>
          </cell>
          <cell r="H4756" t="str">
            <v>N/A-Sales Q4 09</v>
          </cell>
          <cell r="I4756" t="str">
            <v>Open</v>
          </cell>
          <cell r="J4756" t="str">
            <v>No</v>
          </cell>
          <cell r="K4756" t="str">
            <v>NY</v>
          </cell>
          <cell r="L4756" t="str">
            <v>13815</v>
          </cell>
          <cell r="M4756" t="str">
            <v>Binghampton</v>
          </cell>
          <cell r="N4756" t="str">
            <v>Yes</v>
          </cell>
          <cell r="O4756">
            <v>4.9000000000000012</v>
          </cell>
          <cell r="P4756" t="str">
            <v>No</v>
          </cell>
          <cell r="Q4756" t="str">
            <v/>
          </cell>
        </row>
        <row r="4757">
          <cell r="A4757" t="str">
            <v>DFD 0000114325</v>
          </cell>
          <cell r="B4757" t="str">
            <v>DFD</v>
          </cell>
          <cell r="C4757" t="str">
            <v>0000114325</v>
          </cell>
          <cell r="D4757" t="str">
            <v> PEEBLES-PARIS</v>
          </cell>
          <cell r="E4757" t="str">
            <v> NATIONAL CHAIN</v>
          </cell>
          <cell r="F4757" t="str">
            <v> STAGE STORES</v>
          </cell>
          <cell r="G4757" t="str">
            <v>2008-14</v>
          </cell>
          <cell r="H4757" t="str">
            <v>N/A-Sales Q4 09</v>
          </cell>
          <cell r="I4757" t="str">
            <v>Open</v>
          </cell>
          <cell r="J4757" t="str">
            <v>No</v>
          </cell>
          <cell r="K4757" t="str">
            <v>KY</v>
          </cell>
          <cell r="L4757" t="str">
            <v>40361</v>
          </cell>
          <cell r="M4757" t="str">
            <v>Louisville</v>
          </cell>
          <cell r="N4757" t="str">
            <v>Yes</v>
          </cell>
          <cell r="O4757">
            <v>7.9000000000000021</v>
          </cell>
          <cell r="P4757" t="str">
            <v>No</v>
          </cell>
          <cell r="Q4757" t="str">
            <v/>
          </cell>
        </row>
        <row r="4758">
          <cell r="A4758" t="str">
            <v>DFD 0000114337</v>
          </cell>
          <cell r="B4758" t="str">
            <v>DFD</v>
          </cell>
          <cell r="C4758" t="str">
            <v>0000114337</v>
          </cell>
          <cell r="D4758" t="str">
            <v> NORDSTROM/PARTRIDGE CREEK</v>
          </cell>
          <cell r="E4758" t="str">
            <v> PRESTIGE DEPT</v>
          </cell>
          <cell r="F4758" t="str">
            <v> NORDSTROM</v>
          </cell>
          <cell r="G4758" t="str">
            <v>2008-14</v>
          </cell>
          <cell r="H4758" t="str">
            <v>N/A-Positive sales Dec-09</v>
          </cell>
          <cell r="I4758" t="str">
            <v>Open</v>
          </cell>
          <cell r="J4758" t="str">
            <v>Yes</v>
          </cell>
          <cell r="K4758" t="str">
            <v>MI</v>
          </cell>
          <cell r="L4758" t="str">
            <v>48038</v>
          </cell>
          <cell r="M4758" t="str">
            <v>Detroit</v>
          </cell>
          <cell r="N4758" t="str">
            <v>Yes</v>
          </cell>
          <cell r="O4758">
            <v>65.8</v>
          </cell>
          <cell r="P4758" t="str">
            <v>Yes</v>
          </cell>
          <cell r="Q4758">
            <v>66.280500000000004</v>
          </cell>
        </row>
        <row r="4759">
          <cell r="A4759" t="str">
            <v>DFD 0000114338</v>
          </cell>
          <cell r="B4759" t="str">
            <v>DFD</v>
          </cell>
          <cell r="C4759" t="str">
            <v>0000114338</v>
          </cell>
          <cell r="D4759" t="str">
            <v> SEPHORA/WOLF RANCH</v>
          </cell>
          <cell r="E4759" t="str">
            <v> INDEPENDENTS</v>
          </cell>
          <cell r="F4759" t="str">
            <v> SEPHORA</v>
          </cell>
          <cell r="G4759" t="str">
            <v>2008-17</v>
          </cell>
          <cell r="H4759" t="str">
            <v>N/A-Positive sales Dec-09</v>
          </cell>
          <cell r="I4759" t="str">
            <v>Open</v>
          </cell>
          <cell r="J4759" t="str">
            <v>No</v>
          </cell>
          <cell r="K4759" t="str">
            <v>TX</v>
          </cell>
          <cell r="L4759" t="str">
            <v>78628</v>
          </cell>
          <cell r="M4759" t="str">
            <v>Austin, Tex.</v>
          </cell>
          <cell r="N4759" t="str">
            <v>Yes</v>
          </cell>
          <cell r="O4759">
            <v>25.900000000000002</v>
          </cell>
          <cell r="P4759" t="str">
            <v>Yes</v>
          </cell>
          <cell r="Q4759">
            <v>26.2485</v>
          </cell>
        </row>
        <row r="4760">
          <cell r="A4760" t="str">
            <v>DFD 0000114366</v>
          </cell>
          <cell r="B4760" t="str">
            <v>DFD</v>
          </cell>
          <cell r="C4760" t="str">
            <v>0000114366</v>
          </cell>
          <cell r="D4760" t="str">
            <v> PEEBLES-VENTNOR PLAZA</v>
          </cell>
          <cell r="E4760" t="str">
            <v> NATIONAL CHAIN</v>
          </cell>
          <cell r="F4760" t="str">
            <v> STAGE STORES</v>
          </cell>
          <cell r="G4760" t="str">
            <v>2008-17</v>
          </cell>
          <cell r="H4760" t="str">
            <v>N/A-Sales Q4 09</v>
          </cell>
          <cell r="I4760" t="str">
            <v>Open</v>
          </cell>
          <cell r="J4760" t="str">
            <v>No</v>
          </cell>
          <cell r="K4760" t="str">
            <v>NJ</v>
          </cell>
          <cell r="L4760" t="str">
            <v>08406</v>
          </cell>
          <cell r="M4760" t="str">
            <v>Philadelphia</v>
          </cell>
          <cell r="N4760" t="str">
            <v>Yes</v>
          </cell>
          <cell r="O4760">
            <v>3.5000000000000009</v>
          </cell>
          <cell r="P4760" t="str">
            <v>No</v>
          </cell>
          <cell r="Q4760" t="str">
            <v/>
          </cell>
        </row>
        <row r="4761">
          <cell r="A4761" t="str">
            <v>DFD 0000114367</v>
          </cell>
          <cell r="B4761" t="str">
            <v>DFD</v>
          </cell>
          <cell r="C4761" t="str">
            <v>0000114367</v>
          </cell>
          <cell r="D4761" t="str">
            <v> PEEBLES-CANANDAIGUA</v>
          </cell>
          <cell r="E4761" t="str">
            <v> NATIONAL CHAIN</v>
          </cell>
          <cell r="F4761" t="str">
            <v> STAGE STORES</v>
          </cell>
          <cell r="G4761" t="str">
            <v>2008-33</v>
          </cell>
          <cell r="H4761" t="str">
            <v>N/A-Sales Q4 09</v>
          </cell>
          <cell r="I4761" t="str">
            <v>Open</v>
          </cell>
          <cell r="J4761" t="str">
            <v>No</v>
          </cell>
          <cell r="K4761" t="str">
            <v>NY</v>
          </cell>
          <cell r="L4761" t="str">
            <v>14424</v>
          </cell>
          <cell r="M4761" t="str">
            <v>Rochester, N.Y.</v>
          </cell>
          <cell r="N4761" t="str">
            <v>Yes</v>
          </cell>
          <cell r="O4761">
            <v>4.1000000000000005</v>
          </cell>
          <cell r="P4761" t="str">
            <v>No</v>
          </cell>
          <cell r="Q4761" t="str">
            <v/>
          </cell>
        </row>
        <row r="4762">
          <cell r="A4762" t="str">
            <v>DFD 0000114368</v>
          </cell>
          <cell r="B4762" t="str">
            <v>DFD</v>
          </cell>
          <cell r="C4762" t="str">
            <v>0000114368</v>
          </cell>
          <cell r="D4762" t="str">
            <v> PEEBLES-HOLLY SPRINGS</v>
          </cell>
          <cell r="E4762" t="str">
            <v> NATIONAL CHAIN</v>
          </cell>
          <cell r="F4762" t="str">
            <v> STAGE STORES</v>
          </cell>
          <cell r="G4762" t="str">
            <v>2008-17</v>
          </cell>
          <cell r="H4762" t="str">
            <v>N/A-Sales Q4 09</v>
          </cell>
          <cell r="I4762" t="str">
            <v>Open</v>
          </cell>
          <cell r="J4762" t="str">
            <v>No</v>
          </cell>
          <cell r="K4762" t="str">
            <v>MS</v>
          </cell>
          <cell r="L4762" t="str">
            <v>38635-1316</v>
          </cell>
          <cell r="M4762" t="str">
            <v>Memphis</v>
          </cell>
          <cell r="N4762" t="str">
            <v>Yes</v>
          </cell>
          <cell r="O4762">
            <v>4.3000000000000007</v>
          </cell>
          <cell r="P4762" t="str">
            <v>No</v>
          </cell>
          <cell r="Q4762" t="str">
            <v/>
          </cell>
        </row>
        <row r="4763">
          <cell r="A4763" t="str">
            <v>DFD 0000114369</v>
          </cell>
          <cell r="B4763" t="str">
            <v>DFD</v>
          </cell>
          <cell r="C4763" t="str">
            <v>0000114369</v>
          </cell>
          <cell r="D4763" t="str">
            <v> PEEBLES-LONDON</v>
          </cell>
          <cell r="E4763" t="str">
            <v> NATIONAL CHAIN</v>
          </cell>
          <cell r="F4763" t="str">
            <v> STAGE STORES</v>
          </cell>
          <cell r="G4763" t="str">
            <v>2008-17</v>
          </cell>
          <cell r="H4763" t="str">
            <v>N/A-Positive sales Dec-09</v>
          </cell>
          <cell r="I4763" t="str">
            <v>Open</v>
          </cell>
          <cell r="J4763" t="str">
            <v>No</v>
          </cell>
          <cell r="K4763" t="str">
            <v>OH</v>
          </cell>
          <cell r="L4763" t="str">
            <v>43140</v>
          </cell>
          <cell r="M4763" t="str">
            <v>Columbus, Ohio</v>
          </cell>
          <cell r="N4763" t="str">
            <v>Yes</v>
          </cell>
          <cell r="O4763">
            <v>5.2000000000000011</v>
          </cell>
          <cell r="P4763" t="str">
            <v>No</v>
          </cell>
          <cell r="Q4763" t="str">
            <v/>
          </cell>
        </row>
        <row r="4764">
          <cell r="A4764" t="str">
            <v>DFD 0000114370</v>
          </cell>
          <cell r="B4764" t="str">
            <v>DFD</v>
          </cell>
          <cell r="C4764" t="str">
            <v>0000114370</v>
          </cell>
          <cell r="D4764" t="str">
            <v> PEEBLES-ROSELAND CENTER</v>
          </cell>
          <cell r="E4764" t="str">
            <v> NATIONAL CHAIN</v>
          </cell>
          <cell r="F4764" t="str">
            <v> STAGE STORES</v>
          </cell>
          <cell r="G4764" t="str">
            <v>2008-17</v>
          </cell>
          <cell r="H4764" t="str">
            <v>N/A-Sales Q4 09</v>
          </cell>
          <cell r="I4764" t="str">
            <v>Open</v>
          </cell>
          <cell r="J4764" t="str">
            <v>No</v>
          </cell>
          <cell r="K4764" t="str">
            <v>IN</v>
          </cell>
          <cell r="L4764" t="str">
            <v>47620</v>
          </cell>
          <cell r="M4764" t="str">
            <v>Evansville</v>
          </cell>
          <cell r="N4764" t="str">
            <v>Yes</v>
          </cell>
          <cell r="O4764">
            <v>3</v>
          </cell>
          <cell r="P4764" t="str">
            <v>No</v>
          </cell>
          <cell r="Q4764" t="str">
            <v/>
          </cell>
        </row>
        <row r="4765">
          <cell r="A4765" t="str">
            <v>DFD 0000114376</v>
          </cell>
          <cell r="B4765" t="str">
            <v>DFD</v>
          </cell>
          <cell r="C4765" t="str">
            <v>0000114376</v>
          </cell>
          <cell r="D4765" t="str">
            <v> SEPHORA-WOODLAND HILLS</v>
          </cell>
          <cell r="E4765" t="str">
            <v> INDEPENDENTS</v>
          </cell>
          <cell r="F4765" t="str">
            <v> SEPHORA</v>
          </cell>
          <cell r="G4765" t="str">
            <v>2008-18</v>
          </cell>
          <cell r="H4765" t="str">
            <v>N/A-Positive sales Dec-09</v>
          </cell>
          <cell r="I4765" t="str">
            <v>Open</v>
          </cell>
          <cell r="J4765" t="str">
            <v>No</v>
          </cell>
          <cell r="K4765" t="str">
            <v>OK</v>
          </cell>
          <cell r="L4765" t="str">
            <v>74133</v>
          </cell>
          <cell r="M4765" t="str">
            <v>Tulsa</v>
          </cell>
          <cell r="N4765" t="str">
            <v>Yes</v>
          </cell>
          <cell r="O4765">
            <v>57.7</v>
          </cell>
          <cell r="P4765" t="str">
            <v>Yes</v>
          </cell>
          <cell r="Q4765">
            <v>58.017000000000003</v>
          </cell>
        </row>
        <row r="4766">
          <cell r="A4766" t="str">
            <v>DFD 0000114386</v>
          </cell>
          <cell r="B4766" t="str">
            <v>DFD</v>
          </cell>
          <cell r="C4766" t="str">
            <v>0000114386</v>
          </cell>
          <cell r="D4766" t="str">
            <v> SEPHORA-FIRST COLONY</v>
          </cell>
          <cell r="E4766" t="str">
            <v> INDEPENDENTS</v>
          </cell>
          <cell r="F4766" t="str">
            <v> SEPHORA</v>
          </cell>
          <cell r="G4766" t="str">
            <v>2008-24</v>
          </cell>
          <cell r="H4766" t="str">
            <v>N/A-Positive sales Dec-09</v>
          </cell>
          <cell r="I4766" t="str">
            <v>Open</v>
          </cell>
          <cell r="J4766" t="str">
            <v>No</v>
          </cell>
          <cell r="K4766" t="str">
            <v>TX</v>
          </cell>
          <cell r="L4766" t="str">
            <v>77479</v>
          </cell>
          <cell r="M4766" t="str">
            <v>Houston</v>
          </cell>
          <cell r="N4766" t="str">
            <v>Yes</v>
          </cell>
          <cell r="O4766">
            <v>41.800000000000011</v>
          </cell>
          <cell r="P4766" t="str">
            <v>Yes</v>
          </cell>
          <cell r="Q4766">
            <v>46.580500000000001</v>
          </cell>
        </row>
        <row r="4767">
          <cell r="A4767" t="str">
            <v>DFD 0000114387</v>
          </cell>
          <cell r="B4767" t="str">
            <v>DFD</v>
          </cell>
          <cell r="C4767" t="str">
            <v>0000114387</v>
          </cell>
          <cell r="D4767" t="str">
            <v> SEPHORA-LANCASTER</v>
          </cell>
          <cell r="E4767" t="str">
            <v> INDEPENDENTS</v>
          </cell>
          <cell r="F4767" t="str">
            <v> SEPHORA</v>
          </cell>
          <cell r="G4767" t="str">
            <v>2008-22</v>
          </cell>
          <cell r="H4767" t="str">
            <v>N/A-Positive sales Dec-09</v>
          </cell>
          <cell r="I4767" t="str">
            <v>Open</v>
          </cell>
          <cell r="J4767" t="str">
            <v>No</v>
          </cell>
          <cell r="K4767" t="str">
            <v>PA</v>
          </cell>
          <cell r="L4767" t="str">
            <v>17601</v>
          </cell>
          <cell r="M4767" t="str">
            <v>Harrisbrg-Lancaster-</v>
          </cell>
          <cell r="N4767" t="str">
            <v>Yes</v>
          </cell>
          <cell r="O4767">
            <v>45.5</v>
          </cell>
          <cell r="P4767" t="str">
            <v>Yes</v>
          </cell>
          <cell r="Q4767">
            <v>45.262</v>
          </cell>
        </row>
        <row r="4768">
          <cell r="A4768" t="str">
            <v>DFD 0000114388</v>
          </cell>
          <cell r="B4768" t="str">
            <v>DFD</v>
          </cell>
          <cell r="C4768" t="str">
            <v>0000114388</v>
          </cell>
          <cell r="D4768" t="str">
            <v> SEPHORA-ROSEDALE</v>
          </cell>
          <cell r="E4768" t="str">
            <v> INDEPENDENTS</v>
          </cell>
          <cell r="F4768" t="str">
            <v> SEPHORA</v>
          </cell>
          <cell r="G4768" t="str">
            <v>2008-18</v>
          </cell>
          <cell r="H4768" t="str">
            <v>N/A-Positive sales Dec-09</v>
          </cell>
          <cell r="I4768" t="str">
            <v>Open</v>
          </cell>
          <cell r="J4768" t="str">
            <v>No</v>
          </cell>
          <cell r="K4768" t="str">
            <v>MN</v>
          </cell>
          <cell r="L4768" t="str">
            <v>55113</v>
          </cell>
          <cell r="M4768" t="str">
            <v>Minneapolis-St. Paul</v>
          </cell>
          <cell r="N4768" t="str">
            <v>Yes</v>
          </cell>
          <cell r="O4768">
            <v>38.9</v>
          </cell>
          <cell r="P4768" t="str">
            <v>Yes</v>
          </cell>
          <cell r="Q4768">
            <v>39.358499999999999</v>
          </cell>
        </row>
        <row r="4769">
          <cell r="A4769" t="str">
            <v>DFD 0000114389</v>
          </cell>
          <cell r="B4769" t="str">
            <v>DFD</v>
          </cell>
          <cell r="C4769" t="str">
            <v>0000114389</v>
          </cell>
          <cell r="D4769" t="str">
            <v> SEPHORA-VILLAGE POINT</v>
          </cell>
          <cell r="E4769" t="str">
            <v> INDEPENDENTS</v>
          </cell>
          <cell r="F4769" t="str">
            <v> SEPHORA</v>
          </cell>
          <cell r="G4769" t="str">
            <v>2008-24</v>
          </cell>
          <cell r="H4769" t="str">
            <v>N/A-Positive sales Dec-09</v>
          </cell>
          <cell r="I4769" t="str">
            <v>Open</v>
          </cell>
          <cell r="J4769" t="str">
            <v>No</v>
          </cell>
          <cell r="K4769" t="str">
            <v>NE</v>
          </cell>
          <cell r="L4769" t="str">
            <v>68118</v>
          </cell>
          <cell r="M4769" t="str">
            <v>Omaha</v>
          </cell>
          <cell r="N4769" t="str">
            <v>Yes</v>
          </cell>
          <cell r="O4769">
            <v>41.1</v>
          </cell>
          <cell r="P4769" t="str">
            <v>Yes</v>
          </cell>
          <cell r="Q4769">
            <v>47.287500000000001</v>
          </cell>
        </row>
        <row r="4770">
          <cell r="A4770" t="str">
            <v>DFD 0000114390</v>
          </cell>
          <cell r="B4770" t="str">
            <v>DFD</v>
          </cell>
          <cell r="C4770" t="str">
            <v>0000114390</v>
          </cell>
          <cell r="D4770" t="str">
            <v> SEPHORA-WATTERS CREEK</v>
          </cell>
          <cell r="E4770" t="str">
            <v> INDEPENDENTS</v>
          </cell>
          <cell r="F4770" t="str">
            <v> SEPHORA</v>
          </cell>
          <cell r="G4770" t="str">
            <v>2008-38</v>
          </cell>
          <cell r="H4770" t="str">
            <v>N/A-Positive sales Dec-09</v>
          </cell>
          <cell r="I4770" t="str">
            <v>Open</v>
          </cell>
          <cell r="J4770" t="str">
            <v>No</v>
          </cell>
          <cell r="K4770" t="str">
            <v>TX</v>
          </cell>
          <cell r="L4770" t="str">
            <v>75013</v>
          </cell>
          <cell r="M4770" t="str">
            <v>Dallas-Ft. Worth</v>
          </cell>
          <cell r="N4770" t="str">
            <v>Yes</v>
          </cell>
          <cell r="O4770">
            <v>26.5</v>
          </cell>
          <cell r="P4770" t="str">
            <v>Yes</v>
          </cell>
          <cell r="Q4770">
            <v>26.0105</v>
          </cell>
        </row>
        <row r="4771">
          <cell r="A4771" t="str">
            <v>DFD 0000114393</v>
          </cell>
          <cell r="B4771" t="str">
            <v>DFD</v>
          </cell>
          <cell r="C4771" t="str">
            <v>0000114393</v>
          </cell>
          <cell r="D4771" t="str">
            <v> SSI/SPRING</v>
          </cell>
          <cell r="E4771" t="str">
            <v> NATIONAL CHAIN</v>
          </cell>
          <cell r="F4771" t="str">
            <v> STAGE STORES</v>
          </cell>
          <cell r="G4771" t="str">
            <v>2008-17</v>
          </cell>
          <cell r="H4771" t="str">
            <v>N/A-Positive sales Dec-09</v>
          </cell>
          <cell r="I4771" t="str">
            <v>Open</v>
          </cell>
          <cell r="J4771" t="str">
            <v>No</v>
          </cell>
          <cell r="K4771" t="str">
            <v>TX</v>
          </cell>
          <cell r="L4771" t="str">
            <v>77379</v>
          </cell>
          <cell r="M4771" t="str">
            <v>Houston</v>
          </cell>
          <cell r="N4771" t="str">
            <v>Yes</v>
          </cell>
          <cell r="O4771">
            <v>20.6</v>
          </cell>
          <cell r="P4771" t="str">
            <v>No</v>
          </cell>
          <cell r="Q4771" t="str">
            <v/>
          </cell>
        </row>
        <row r="4772">
          <cell r="A4772" t="str">
            <v>DFD 0000114394</v>
          </cell>
          <cell r="B4772" t="str">
            <v>DFD</v>
          </cell>
          <cell r="C4772" t="str">
            <v>0000114394</v>
          </cell>
          <cell r="D4772" t="str">
            <v> SSI/AUSTIN</v>
          </cell>
          <cell r="E4772" t="str">
            <v> NATIONAL CHAIN</v>
          </cell>
          <cell r="F4772" t="str">
            <v> STAGE STORES</v>
          </cell>
          <cell r="G4772" t="str">
            <v>2008-17</v>
          </cell>
          <cell r="H4772" t="str">
            <v>N/A-Positive sales Dec-09</v>
          </cell>
          <cell r="I4772" t="str">
            <v>Open</v>
          </cell>
          <cell r="J4772" t="str">
            <v>No</v>
          </cell>
          <cell r="K4772" t="str">
            <v>TX</v>
          </cell>
          <cell r="L4772" t="str">
            <v>78748</v>
          </cell>
          <cell r="M4772" t="str">
            <v>Austin, Tex.</v>
          </cell>
          <cell r="N4772" t="str">
            <v>Yes</v>
          </cell>
          <cell r="O4772">
            <v>36.799999999999997</v>
          </cell>
          <cell r="P4772" t="str">
            <v>No</v>
          </cell>
          <cell r="Q4772" t="str">
            <v/>
          </cell>
        </row>
        <row r="4773">
          <cell r="A4773" t="str">
            <v>DFD 0000114404</v>
          </cell>
          <cell r="B4773" t="str">
            <v>DFD</v>
          </cell>
          <cell r="C4773" t="str">
            <v>0000114404</v>
          </cell>
          <cell r="D4773" t="str">
            <v> SEPHORA-HOLYOKE</v>
          </cell>
          <cell r="E4773" t="str">
            <v> INDEPENDENTS</v>
          </cell>
          <cell r="F4773" t="str">
            <v> SEPHORA</v>
          </cell>
          <cell r="G4773" t="str">
            <v>2008-22</v>
          </cell>
          <cell r="H4773" t="str">
            <v>N/A-Positive sales Dec-09</v>
          </cell>
          <cell r="I4773" t="str">
            <v>Open</v>
          </cell>
          <cell r="J4773" t="str">
            <v>No</v>
          </cell>
          <cell r="K4773" t="str">
            <v>MA</v>
          </cell>
          <cell r="L4773" t="str">
            <v>01040</v>
          </cell>
          <cell r="M4773" t="str">
            <v>Springfield-Holyoke</v>
          </cell>
          <cell r="N4773" t="str">
            <v>Yes</v>
          </cell>
          <cell r="O4773">
            <v>48.900000000000006</v>
          </cell>
          <cell r="P4773" t="str">
            <v>Yes</v>
          </cell>
          <cell r="Q4773">
            <v>48.407499999999999</v>
          </cell>
        </row>
        <row r="4774">
          <cell r="A4774" t="str">
            <v>DFD 0000114405</v>
          </cell>
          <cell r="B4774" t="str">
            <v>DFD</v>
          </cell>
          <cell r="C4774" t="str">
            <v>0000114405</v>
          </cell>
          <cell r="D4774" t="str">
            <v> SEPHORA-PHEASANT LANE</v>
          </cell>
          <cell r="E4774" t="str">
            <v> INDEPENDENTS</v>
          </cell>
          <cell r="F4774" t="str">
            <v> SEPHORA</v>
          </cell>
          <cell r="G4774" t="str">
            <v>2008-20</v>
          </cell>
          <cell r="H4774" t="str">
            <v>N/A-Positive sales Dec-09</v>
          </cell>
          <cell r="I4774" t="str">
            <v>Open</v>
          </cell>
          <cell r="J4774" t="str">
            <v>No</v>
          </cell>
          <cell r="K4774" t="str">
            <v>NH</v>
          </cell>
          <cell r="L4774" t="str">
            <v>03060</v>
          </cell>
          <cell r="M4774" t="str">
            <v>Boston</v>
          </cell>
          <cell r="N4774" t="str">
            <v>Yes</v>
          </cell>
          <cell r="O4774">
            <v>35.299999999999997</v>
          </cell>
          <cell r="P4774" t="str">
            <v>Yes</v>
          </cell>
          <cell r="Q4774">
            <v>35.109499999999997</v>
          </cell>
        </row>
        <row r="4775">
          <cell r="A4775" t="str">
            <v>DFD 0000114406</v>
          </cell>
          <cell r="B4775" t="str">
            <v>DFD</v>
          </cell>
          <cell r="C4775" t="str">
            <v>0000114406</v>
          </cell>
          <cell r="D4775" t="str">
            <v> PEEBLES-MANISTEE</v>
          </cell>
          <cell r="E4775" t="str">
            <v> NATIONAL CHAIN</v>
          </cell>
          <cell r="F4775" t="str">
            <v> STAGE STORES</v>
          </cell>
          <cell r="G4775" t="str">
            <v>2008-17</v>
          </cell>
          <cell r="H4775" t="str">
            <v>N/A-Positive sales Dec-09</v>
          </cell>
          <cell r="I4775" t="str">
            <v>Open</v>
          </cell>
          <cell r="J4775" t="str">
            <v>No</v>
          </cell>
          <cell r="K4775" t="str">
            <v>MI</v>
          </cell>
          <cell r="L4775" t="str">
            <v>49660</v>
          </cell>
          <cell r="M4775" t="str">
            <v>Traverse City-Cadill</v>
          </cell>
          <cell r="N4775" t="str">
            <v>Yes</v>
          </cell>
          <cell r="O4775">
            <v>4.1000000000000005</v>
          </cell>
          <cell r="P4775" t="str">
            <v>No</v>
          </cell>
          <cell r="Q4775" t="str">
            <v/>
          </cell>
        </row>
        <row r="4776">
          <cell r="A4776" t="str">
            <v>DFD 0000114407</v>
          </cell>
          <cell r="B4776" t="str">
            <v>DFD</v>
          </cell>
          <cell r="C4776" t="str">
            <v>0000114407</v>
          </cell>
          <cell r="D4776" t="str">
            <v> PEEBLES-BIG RAPIDS</v>
          </cell>
          <cell r="E4776" t="str">
            <v> NATIONAL CHAIN</v>
          </cell>
          <cell r="F4776" t="str">
            <v> STAGE STORES</v>
          </cell>
          <cell r="G4776" t="str">
            <v>2008-17</v>
          </cell>
          <cell r="H4776" t="str">
            <v>N/A-Positive sales Dec-09</v>
          </cell>
          <cell r="I4776" t="str">
            <v>Open</v>
          </cell>
          <cell r="J4776" t="str">
            <v>No</v>
          </cell>
          <cell r="K4776" t="str">
            <v>MI</v>
          </cell>
          <cell r="L4776" t="str">
            <v>49307</v>
          </cell>
          <cell r="M4776" t="str">
            <v>Grnd Rapids-Kalamazo</v>
          </cell>
          <cell r="N4776" t="str">
            <v>Yes</v>
          </cell>
          <cell r="O4776">
            <v>4.6000000000000014</v>
          </cell>
          <cell r="P4776" t="str">
            <v>No</v>
          </cell>
          <cell r="Q4776" t="str">
            <v/>
          </cell>
        </row>
        <row r="4777">
          <cell r="A4777" t="str">
            <v>DFD 0000114415</v>
          </cell>
          <cell r="B4777" t="str">
            <v>DFD</v>
          </cell>
          <cell r="C4777" t="str">
            <v>0000114415</v>
          </cell>
          <cell r="D4777" t="str">
            <v> ULTA/272/PORT ST. LUCIE</v>
          </cell>
          <cell r="E4777" t="str">
            <v> NATIONAL CHAIN</v>
          </cell>
          <cell r="F4777" t="str">
            <v> ULTA</v>
          </cell>
          <cell r="G4777" t="str">
            <v>2008-7</v>
          </cell>
          <cell r="H4777" t="str">
            <v>N/A-Sales Q4 09</v>
          </cell>
          <cell r="I4777" t="str">
            <v>Open</v>
          </cell>
          <cell r="J4777" t="str">
            <v>No</v>
          </cell>
          <cell r="K4777" t="str">
            <v>FL</v>
          </cell>
          <cell r="L4777" t="str">
            <v>34987</v>
          </cell>
          <cell r="M4777" t="str">
            <v>West Palm Beach-Ft.</v>
          </cell>
          <cell r="N4777" t="str">
            <v>Yes</v>
          </cell>
          <cell r="O4777">
            <v>38.399999999999991</v>
          </cell>
          <cell r="P4777" t="str">
            <v>No</v>
          </cell>
          <cell r="Q4777" t="str">
            <v/>
          </cell>
        </row>
        <row r="4778">
          <cell r="A4778" t="str">
            <v>DFD 0000114421</v>
          </cell>
          <cell r="B4778" t="str">
            <v>DFD</v>
          </cell>
          <cell r="C4778" t="str">
            <v>0000114421</v>
          </cell>
          <cell r="D4778" t="str">
            <v> ULTA/229/WINTER GARDEN</v>
          </cell>
          <cell r="E4778" t="str">
            <v> NATIONAL CHAIN</v>
          </cell>
          <cell r="F4778" t="str">
            <v> ULTA</v>
          </cell>
          <cell r="G4778" t="str">
            <v>2008-7</v>
          </cell>
          <cell r="H4778" t="str">
            <v>N/A-Positive sales Dec-09</v>
          </cell>
          <cell r="I4778" t="str">
            <v>Open</v>
          </cell>
          <cell r="J4778" t="str">
            <v>No</v>
          </cell>
          <cell r="K4778" t="str">
            <v>FL</v>
          </cell>
          <cell r="L4778" t="str">
            <v>34787</v>
          </cell>
          <cell r="M4778" t="str">
            <v>Orlando-Daytona Beac</v>
          </cell>
          <cell r="N4778" t="str">
            <v>Yes</v>
          </cell>
          <cell r="O4778">
            <v>45.8</v>
          </cell>
          <cell r="P4778" t="str">
            <v>No</v>
          </cell>
          <cell r="Q4778" t="str">
            <v/>
          </cell>
        </row>
        <row r="4779">
          <cell r="A4779" t="str">
            <v>DFD 0000114422</v>
          </cell>
          <cell r="B4779" t="str">
            <v>DFD</v>
          </cell>
          <cell r="C4779" t="str">
            <v>0000114422</v>
          </cell>
          <cell r="D4779" t="str">
            <v> ULTA/323/APPLETON</v>
          </cell>
          <cell r="E4779" t="str">
            <v> NATIONAL CHAIN</v>
          </cell>
          <cell r="F4779" t="str">
            <v> ULTA</v>
          </cell>
          <cell r="G4779" t="str">
            <v>2008-7</v>
          </cell>
          <cell r="H4779" t="str">
            <v>N/A-Positive sales Dec-09</v>
          </cell>
          <cell r="I4779" t="str">
            <v>Open</v>
          </cell>
          <cell r="J4779" t="str">
            <v>No</v>
          </cell>
          <cell r="K4779" t="str">
            <v>WI</v>
          </cell>
          <cell r="L4779" t="str">
            <v>54913</v>
          </cell>
          <cell r="M4779" t="str">
            <v>Default Market</v>
          </cell>
          <cell r="N4779" t="str">
            <v>Yes</v>
          </cell>
          <cell r="O4779">
            <v>39.699999999999989</v>
          </cell>
          <cell r="P4779" t="str">
            <v>No</v>
          </cell>
          <cell r="Q4779" t="str">
            <v/>
          </cell>
        </row>
        <row r="4780">
          <cell r="A4780" t="str">
            <v>DFD 0000114425</v>
          </cell>
          <cell r="B4780" t="str">
            <v>DFD</v>
          </cell>
          <cell r="C4780" t="str">
            <v>0000114425</v>
          </cell>
          <cell r="D4780" t="str">
            <v> SSI/HAYS</v>
          </cell>
          <cell r="E4780" t="str">
            <v> NATIONAL CHAIN</v>
          </cell>
          <cell r="F4780" t="str">
            <v> STAGE STORES</v>
          </cell>
          <cell r="G4780" t="str">
            <v>2008-16</v>
          </cell>
          <cell r="H4780" t="str">
            <v>N/A-Positive sales Dec-09</v>
          </cell>
          <cell r="I4780" t="str">
            <v>Open</v>
          </cell>
          <cell r="J4780" t="str">
            <v>No</v>
          </cell>
          <cell r="K4780" t="str">
            <v>KS</v>
          </cell>
          <cell r="L4780" t="str">
            <v>67601</v>
          </cell>
          <cell r="M4780" t="str">
            <v>Wichita Falls &amp; Lawt</v>
          </cell>
          <cell r="N4780" t="str">
            <v>Yes</v>
          </cell>
          <cell r="O4780">
            <v>27.799999999999997</v>
          </cell>
          <cell r="P4780" t="str">
            <v>No</v>
          </cell>
          <cell r="Q4780" t="str">
            <v/>
          </cell>
        </row>
        <row r="4781">
          <cell r="A4781" t="str">
            <v>DFD 0000114436</v>
          </cell>
          <cell r="B4781" t="str">
            <v>DFD</v>
          </cell>
          <cell r="C4781" t="str">
            <v>0000114436</v>
          </cell>
          <cell r="D4781" t="str">
            <v> ULTA/231/MOORESVILLE</v>
          </cell>
          <cell r="E4781" t="str">
            <v> NATIONAL CHAIN</v>
          </cell>
          <cell r="F4781" t="str">
            <v> ULTA</v>
          </cell>
          <cell r="G4781" t="str">
            <v>2008-9</v>
          </cell>
          <cell r="H4781" t="str">
            <v>N/A-Positive sales Dec-09</v>
          </cell>
          <cell r="I4781" t="str">
            <v>Open</v>
          </cell>
          <cell r="J4781" t="str">
            <v>No</v>
          </cell>
          <cell r="K4781" t="str">
            <v>NC</v>
          </cell>
          <cell r="L4781" t="str">
            <v>28117</v>
          </cell>
          <cell r="M4781" t="str">
            <v>Charlotte</v>
          </cell>
          <cell r="N4781" t="str">
            <v>Yes</v>
          </cell>
          <cell r="O4781">
            <v>37.599999999999994</v>
          </cell>
          <cell r="P4781" t="str">
            <v>No</v>
          </cell>
          <cell r="Q4781" t="str">
            <v/>
          </cell>
        </row>
        <row r="4782">
          <cell r="A4782" t="str">
            <v>DFD 0000114437</v>
          </cell>
          <cell r="B4782" t="str">
            <v>DFD</v>
          </cell>
          <cell r="C4782" t="str">
            <v>0000114437</v>
          </cell>
          <cell r="D4782" t="str">
            <v> ULTA/227/LAS VEGAS</v>
          </cell>
          <cell r="E4782" t="str">
            <v> NATIONAL CHAIN</v>
          </cell>
          <cell r="F4782" t="str">
            <v> ULTA</v>
          </cell>
          <cell r="G4782" t="str">
            <v>2008-9</v>
          </cell>
          <cell r="H4782" t="str">
            <v>N/A-Positive sales Dec-09</v>
          </cell>
          <cell r="I4782" t="str">
            <v>Open</v>
          </cell>
          <cell r="J4782" t="str">
            <v>No</v>
          </cell>
          <cell r="K4782" t="str">
            <v>NV</v>
          </cell>
          <cell r="L4782" t="str">
            <v>89118</v>
          </cell>
          <cell r="M4782" t="str">
            <v>Las Vegas</v>
          </cell>
          <cell r="N4782" t="str">
            <v>Yes</v>
          </cell>
          <cell r="O4782">
            <v>65</v>
          </cell>
          <cell r="P4782" t="str">
            <v>No</v>
          </cell>
          <cell r="Q4782" t="str">
            <v/>
          </cell>
        </row>
        <row r="4783">
          <cell r="A4783" t="str">
            <v>DFD 0000114438</v>
          </cell>
          <cell r="B4783" t="str">
            <v>DFD</v>
          </cell>
          <cell r="C4783" t="str">
            <v>0000114438</v>
          </cell>
          <cell r="D4783" t="str">
            <v> ULTA/213/BALTIMORE</v>
          </cell>
          <cell r="E4783" t="str">
            <v> NATIONAL CHAIN</v>
          </cell>
          <cell r="F4783" t="str">
            <v> ULTA</v>
          </cell>
          <cell r="G4783" t="str">
            <v>2008-9</v>
          </cell>
          <cell r="H4783" t="str">
            <v>N/A-Positive sales Dec-09</v>
          </cell>
          <cell r="I4783" t="str">
            <v>Open</v>
          </cell>
          <cell r="J4783" t="str">
            <v>No</v>
          </cell>
          <cell r="K4783" t="str">
            <v>MD</v>
          </cell>
          <cell r="L4783" t="str">
            <v>21236</v>
          </cell>
          <cell r="M4783" t="str">
            <v>Baltimore</v>
          </cell>
          <cell r="N4783" t="str">
            <v>Yes</v>
          </cell>
          <cell r="O4783">
            <v>46.800000000000011</v>
          </cell>
          <cell r="P4783" t="str">
            <v>No</v>
          </cell>
          <cell r="Q4783" t="str">
            <v/>
          </cell>
        </row>
        <row r="4784">
          <cell r="A4784" t="str">
            <v>DFD 0000114439</v>
          </cell>
          <cell r="B4784" t="str">
            <v>DFD</v>
          </cell>
          <cell r="C4784" t="str">
            <v>0000114439</v>
          </cell>
          <cell r="D4784" t="str">
            <v> ULTA/329/OCALA</v>
          </cell>
          <cell r="E4784" t="str">
            <v> NATIONAL CHAIN</v>
          </cell>
          <cell r="F4784" t="str">
            <v> ULTA</v>
          </cell>
          <cell r="G4784" t="str">
            <v>2008-18</v>
          </cell>
          <cell r="H4784" t="str">
            <v>N/A-Positive sales Dec-09</v>
          </cell>
          <cell r="I4784" t="str">
            <v>Open</v>
          </cell>
          <cell r="J4784" t="str">
            <v>No</v>
          </cell>
          <cell r="K4784" t="str">
            <v>FL</v>
          </cell>
          <cell r="L4784" t="str">
            <v>34474</v>
          </cell>
          <cell r="M4784" t="str">
            <v>Orlando-Daytona Beac</v>
          </cell>
          <cell r="N4784" t="str">
            <v>Yes</v>
          </cell>
          <cell r="O4784">
            <v>34.200000000000003</v>
          </cell>
          <cell r="P4784" t="str">
            <v>No</v>
          </cell>
          <cell r="Q4784" t="str">
            <v/>
          </cell>
        </row>
        <row r="4785">
          <cell r="A4785" t="str">
            <v>DFD 0000114446</v>
          </cell>
          <cell r="B4785" t="str">
            <v>DFD</v>
          </cell>
          <cell r="C4785" t="str">
            <v>0000114446</v>
          </cell>
          <cell r="D4785" t="str">
            <v> ULTA/276/MYRTLE BEACH</v>
          </cell>
          <cell r="E4785" t="str">
            <v> NATIONAL CHAIN</v>
          </cell>
          <cell r="F4785" t="str">
            <v> ULTA</v>
          </cell>
          <cell r="G4785" t="str">
            <v>2008-10</v>
          </cell>
          <cell r="H4785" t="str">
            <v>N/A-Positive sales Dec-09</v>
          </cell>
          <cell r="I4785" t="str">
            <v>Open</v>
          </cell>
          <cell r="J4785" t="str">
            <v>No</v>
          </cell>
          <cell r="K4785" t="str">
            <v>SC</v>
          </cell>
          <cell r="L4785" t="str">
            <v>29577</v>
          </cell>
          <cell r="M4785" t="str">
            <v>Florence-Myrtle Beac</v>
          </cell>
          <cell r="N4785" t="str">
            <v>Yes</v>
          </cell>
          <cell r="O4785">
            <v>32.4</v>
          </cell>
          <cell r="P4785" t="str">
            <v>No</v>
          </cell>
          <cell r="Q4785" t="str">
            <v/>
          </cell>
        </row>
        <row r="4786">
          <cell r="A4786" t="str">
            <v>DFD 0000114447</v>
          </cell>
          <cell r="B4786" t="str">
            <v>DFD</v>
          </cell>
          <cell r="C4786" t="str">
            <v>0000114447</v>
          </cell>
          <cell r="D4786" t="str">
            <v> ULTA/325/DESTIN</v>
          </cell>
          <cell r="E4786" t="str">
            <v> NATIONAL CHAIN</v>
          </cell>
          <cell r="F4786" t="str">
            <v> ULTA</v>
          </cell>
          <cell r="G4786" t="str">
            <v>2008-10</v>
          </cell>
          <cell r="H4786" t="str">
            <v>N/A-Positive sales Dec-09</v>
          </cell>
          <cell r="I4786" t="str">
            <v>Open</v>
          </cell>
          <cell r="J4786" t="str">
            <v>No</v>
          </cell>
          <cell r="K4786" t="str">
            <v>FL</v>
          </cell>
          <cell r="L4786" t="str">
            <v>32550</v>
          </cell>
          <cell r="M4786" t="str">
            <v>Mobile-Pensacola</v>
          </cell>
          <cell r="N4786" t="str">
            <v>Yes</v>
          </cell>
          <cell r="O4786">
            <v>33.899999999999991</v>
          </cell>
          <cell r="P4786" t="str">
            <v>No</v>
          </cell>
          <cell r="Q4786" t="str">
            <v/>
          </cell>
        </row>
        <row r="4787">
          <cell r="A4787" t="str">
            <v>DFD 0000114483</v>
          </cell>
          <cell r="B4787" t="str">
            <v>DFD</v>
          </cell>
          <cell r="C4787" t="str">
            <v>0000114483</v>
          </cell>
          <cell r="D4787" t="str">
            <v> SEPHORA-SOUTHCENTER</v>
          </cell>
          <cell r="E4787" t="str">
            <v> INDEPENDENTS</v>
          </cell>
          <cell r="F4787" t="str">
            <v> SEPHORA</v>
          </cell>
          <cell r="G4787" t="str">
            <v>2008-29</v>
          </cell>
          <cell r="H4787" t="str">
            <v>N/A-Positive sales Dec-09</v>
          </cell>
          <cell r="I4787" t="str">
            <v>Open</v>
          </cell>
          <cell r="J4787" t="str">
            <v>No</v>
          </cell>
          <cell r="K4787" t="str">
            <v>WA</v>
          </cell>
          <cell r="L4787" t="str">
            <v>98188</v>
          </cell>
          <cell r="M4787" t="str">
            <v>Seattle-Tacoma</v>
          </cell>
          <cell r="N4787" t="str">
            <v>Yes</v>
          </cell>
          <cell r="O4787">
            <v>46.3</v>
          </cell>
          <cell r="P4787" t="str">
            <v>Yes</v>
          </cell>
          <cell r="Q4787">
            <v>52.08</v>
          </cell>
        </row>
        <row r="4788">
          <cell r="A4788" t="str">
            <v>DFD 0000114504</v>
          </cell>
          <cell r="B4788" t="str">
            <v>DFD</v>
          </cell>
          <cell r="C4788" t="str">
            <v>0000114504</v>
          </cell>
          <cell r="D4788" t="str">
            <v> SEPHORA-VIRGINIA BEACH</v>
          </cell>
          <cell r="E4788" t="str">
            <v> INDEPENDENTS</v>
          </cell>
          <cell r="F4788" t="str">
            <v> SEPHORA</v>
          </cell>
          <cell r="G4788" t="str">
            <v>2008-26</v>
          </cell>
          <cell r="H4788" t="str">
            <v>N/A-Positive sales Dec-09</v>
          </cell>
          <cell r="I4788" t="str">
            <v>Open</v>
          </cell>
          <cell r="J4788" t="str">
            <v>No</v>
          </cell>
          <cell r="K4788" t="str">
            <v>VA</v>
          </cell>
          <cell r="L4788" t="str">
            <v>23452</v>
          </cell>
          <cell r="M4788" t="str">
            <v>Norfolk-Portsmouth-N</v>
          </cell>
          <cell r="N4788" t="str">
            <v>Yes</v>
          </cell>
          <cell r="O4788">
            <v>43.2</v>
          </cell>
          <cell r="P4788" t="str">
            <v>Yes</v>
          </cell>
          <cell r="Q4788">
            <v>50.160499999999999</v>
          </cell>
        </row>
        <row r="4789">
          <cell r="A4789" t="str">
            <v>DFD 0000114505</v>
          </cell>
          <cell r="B4789" t="str">
            <v>DFD</v>
          </cell>
          <cell r="C4789" t="str">
            <v>0000114505</v>
          </cell>
          <cell r="D4789" t="str">
            <v> SEPHORA-CLACKAMAS</v>
          </cell>
          <cell r="E4789" t="str">
            <v> INDEPENDENTS</v>
          </cell>
          <cell r="F4789" t="str">
            <v> SEPHORA</v>
          </cell>
          <cell r="G4789" t="str">
            <v>2008-27</v>
          </cell>
          <cell r="H4789" t="str">
            <v>N/A-Positive sales Dec-09</v>
          </cell>
          <cell r="I4789" t="str">
            <v>Open</v>
          </cell>
          <cell r="J4789" t="str">
            <v>No</v>
          </cell>
          <cell r="K4789" t="str">
            <v>OR</v>
          </cell>
          <cell r="L4789" t="str">
            <v>97086</v>
          </cell>
          <cell r="M4789" t="str">
            <v>Portland, Oreg.</v>
          </cell>
          <cell r="N4789" t="str">
            <v>Yes</v>
          </cell>
          <cell r="O4789">
            <v>26.499999999999996</v>
          </cell>
          <cell r="P4789" t="str">
            <v>Yes</v>
          </cell>
          <cell r="Q4789">
            <v>29.277000000000001</v>
          </cell>
        </row>
        <row r="4790">
          <cell r="A4790" t="str">
            <v>DFD 0000114506</v>
          </cell>
          <cell r="B4790" t="str">
            <v>DFD</v>
          </cell>
          <cell r="C4790" t="str">
            <v>0000114506</v>
          </cell>
          <cell r="D4790" t="str">
            <v> SEPHORA-FAYETTE MALL</v>
          </cell>
          <cell r="E4790" t="str">
            <v> INDEPENDENTS</v>
          </cell>
          <cell r="F4790" t="str">
            <v> SEPHORA</v>
          </cell>
          <cell r="G4790" t="str">
            <v>2008-27</v>
          </cell>
          <cell r="H4790" t="str">
            <v>N/A-Positive sales Dec-09</v>
          </cell>
          <cell r="I4790" t="str">
            <v>Open</v>
          </cell>
          <cell r="J4790" t="str">
            <v>No</v>
          </cell>
          <cell r="K4790" t="str">
            <v>KY</v>
          </cell>
          <cell r="L4790" t="str">
            <v>40503</v>
          </cell>
          <cell r="M4790" t="str">
            <v>Lexington</v>
          </cell>
          <cell r="N4790" t="str">
            <v>Yes</v>
          </cell>
          <cell r="O4790">
            <v>50.099999999999994</v>
          </cell>
          <cell r="P4790" t="str">
            <v>Yes</v>
          </cell>
          <cell r="Q4790">
            <v>54.517499999999998</v>
          </cell>
        </row>
        <row r="4791">
          <cell r="A4791" t="str">
            <v>DFD 0000114507</v>
          </cell>
          <cell r="B4791" t="str">
            <v>DFD</v>
          </cell>
          <cell r="C4791" t="str">
            <v>0000114507</v>
          </cell>
          <cell r="D4791" t="str">
            <v> SEPHORA-MADISON</v>
          </cell>
          <cell r="E4791" t="str">
            <v> INDEPENDENTS</v>
          </cell>
          <cell r="F4791" t="str">
            <v> SEPHORA</v>
          </cell>
          <cell r="G4791" t="str">
            <v>2008-26</v>
          </cell>
          <cell r="H4791" t="str">
            <v>N/A-Positive sales Dec-09</v>
          </cell>
          <cell r="I4791" t="str">
            <v>Open</v>
          </cell>
          <cell r="J4791" t="str">
            <v>No</v>
          </cell>
          <cell r="K4791" t="str">
            <v>WI</v>
          </cell>
          <cell r="L4791" t="str">
            <v>53719</v>
          </cell>
          <cell r="M4791" t="str">
            <v>Madison</v>
          </cell>
          <cell r="N4791" t="str">
            <v>Yes</v>
          </cell>
          <cell r="O4791">
            <v>45.800000000000004</v>
          </cell>
          <cell r="P4791" t="str">
            <v>Yes</v>
          </cell>
          <cell r="Q4791">
            <v>51.841500000000003</v>
          </cell>
        </row>
        <row r="4792">
          <cell r="A4792" t="str">
            <v>DFD 0000114508</v>
          </cell>
          <cell r="B4792" t="str">
            <v>DFD</v>
          </cell>
          <cell r="C4792" t="str">
            <v>0000114508</v>
          </cell>
          <cell r="D4792" t="str">
            <v> SEPHORA-SANTA ANITA</v>
          </cell>
          <cell r="E4792" t="str">
            <v> INDEPENDENTS</v>
          </cell>
          <cell r="F4792" t="str">
            <v> SEPHORA</v>
          </cell>
          <cell r="G4792" t="str">
            <v>2008-26</v>
          </cell>
          <cell r="H4792" t="str">
            <v>N/A-Positive sales Dec-09</v>
          </cell>
          <cell r="I4792" t="str">
            <v>Open</v>
          </cell>
          <cell r="J4792" t="str">
            <v>No</v>
          </cell>
          <cell r="K4792" t="str">
            <v>CA</v>
          </cell>
          <cell r="L4792" t="str">
            <v>91007</v>
          </cell>
          <cell r="M4792" t="str">
            <v>Los Angeles</v>
          </cell>
          <cell r="N4792" t="str">
            <v>Yes</v>
          </cell>
          <cell r="O4792">
            <v>51.600000000000009</v>
          </cell>
          <cell r="P4792" t="str">
            <v>Yes</v>
          </cell>
          <cell r="Q4792">
            <v>56.726999999999997</v>
          </cell>
        </row>
        <row r="4793">
          <cell r="A4793" t="str">
            <v>DFD 0000114513</v>
          </cell>
          <cell r="B4793" t="str">
            <v>DFD</v>
          </cell>
          <cell r="C4793" t="str">
            <v>0000114513</v>
          </cell>
          <cell r="D4793" t="str">
            <v> SSI-ROSENBERG</v>
          </cell>
          <cell r="E4793" t="str">
            <v> NATIONAL CHAIN</v>
          </cell>
          <cell r="F4793" t="str">
            <v> STAGE STORES</v>
          </cell>
          <cell r="G4793" t="str">
            <v>2008-29</v>
          </cell>
          <cell r="H4793" t="str">
            <v>N/A-Positive sales Dec-09</v>
          </cell>
          <cell r="I4793" t="str">
            <v>Open</v>
          </cell>
          <cell r="J4793" t="str">
            <v>No</v>
          </cell>
          <cell r="K4793" t="str">
            <v>TX</v>
          </cell>
          <cell r="L4793" t="str">
            <v>77471</v>
          </cell>
          <cell r="M4793" t="str">
            <v>Houston</v>
          </cell>
          <cell r="N4793" t="str">
            <v>Yes</v>
          </cell>
          <cell r="O4793">
            <v>33.299999999999997</v>
          </cell>
          <cell r="P4793" t="str">
            <v>No</v>
          </cell>
          <cell r="Q4793" t="str">
            <v/>
          </cell>
        </row>
        <row r="4794">
          <cell r="A4794" t="str">
            <v>DFD 0000114514</v>
          </cell>
          <cell r="B4794" t="str">
            <v>DFD</v>
          </cell>
          <cell r="C4794" t="str">
            <v>0000114514</v>
          </cell>
          <cell r="D4794" t="str">
            <v> SSI-CHALMETTE</v>
          </cell>
          <cell r="E4794" t="str">
            <v> NATIONAL CHAIN</v>
          </cell>
          <cell r="F4794" t="str">
            <v> STAGE STORES</v>
          </cell>
          <cell r="G4794" t="str">
            <v>2008-29</v>
          </cell>
          <cell r="H4794" t="str">
            <v>N/A-Positive sales Dec-09</v>
          </cell>
          <cell r="I4794" t="str">
            <v>Open</v>
          </cell>
          <cell r="J4794" t="str">
            <v>No</v>
          </cell>
          <cell r="K4794" t="str">
            <v>LA</v>
          </cell>
          <cell r="L4794" t="str">
            <v>70043</v>
          </cell>
          <cell r="M4794" t="str">
            <v>New Orleans</v>
          </cell>
          <cell r="N4794" t="str">
            <v>Yes</v>
          </cell>
          <cell r="O4794">
            <v>23.299999999999997</v>
          </cell>
          <cell r="P4794" t="str">
            <v>No</v>
          </cell>
          <cell r="Q4794" t="str">
            <v/>
          </cell>
        </row>
        <row r="4795">
          <cell r="A4795" t="str">
            <v>DFD 0000114554</v>
          </cell>
          <cell r="B4795" t="str">
            <v>DFD</v>
          </cell>
          <cell r="C4795" t="str">
            <v>0000114554</v>
          </cell>
          <cell r="D4795" t="str">
            <v> ULTA/279/SAN JOSE</v>
          </cell>
          <cell r="E4795" t="str">
            <v> NATIONAL CHAIN</v>
          </cell>
          <cell r="F4795" t="str">
            <v> ULTA</v>
          </cell>
          <cell r="G4795" t="str">
            <v>2008-15</v>
          </cell>
          <cell r="H4795" t="str">
            <v>N/A-Positive sales Dec-09</v>
          </cell>
          <cell r="I4795" t="str">
            <v>Open</v>
          </cell>
          <cell r="J4795" t="str">
            <v>No</v>
          </cell>
          <cell r="K4795" t="str">
            <v>CA</v>
          </cell>
          <cell r="L4795" t="str">
            <v>95125</v>
          </cell>
          <cell r="M4795" t="str">
            <v>San Francisco-Oaklan</v>
          </cell>
          <cell r="N4795" t="str">
            <v>Yes</v>
          </cell>
          <cell r="O4795">
            <v>25.099999999999994</v>
          </cell>
          <cell r="P4795" t="str">
            <v>No</v>
          </cell>
          <cell r="Q4795" t="str">
            <v/>
          </cell>
        </row>
        <row r="4796">
          <cell r="A4796" t="str">
            <v>DFD 0000114555</v>
          </cell>
          <cell r="B4796" t="str">
            <v>DFD</v>
          </cell>
          <cell r="C4796" t="str">
            <v>0000114555</v>
          </cell>
          <cell r="D4796" t="str">
            <v> ULTA/302/EL PASEO</v>
          </cell>
          <cell r="E4796" t="str">
            <v> NATIONAL CHAIN</v>
          </cell>
          <cell r="F4796" t="str">
            <v> ULTA</v>
          </cell>
          <cell r="G4796" t="str">
            <v>2008-14</v>
          </cell>
          <cell r="H4796" t="str">
            <v>N/A-Positive sales Dec-09</v>
          </cell>
          <cell r="I4796" t="str">
            <v>Open</v>
          </cell>
          <cell r="J4796" t="str">
            <v>No</v>
          </cell>
          <cell r="K4796" t="str">
            <v>TX</v>
          </cell>
          <cell r="L4796" t="str">
            <v>79936</v>
          </cell>
          <cell r="M4796" t="str">
            <v>El Paso</v>
          </cell>
          <cell r="N4796" t="str">
            <v>Yes</v>
          </cell>
          <cell r="O4796">
            <v>48.900000000000006</v>
          </cell>
          <cell r="P4796" t="str">
            <v>No</v>
          </cell>
          <cell r="Q4796" t="str">
            <v/>
          </cell>
        </row>
        <row r="4797">
          <cell r="A4797" t="str">
            <v>DFD 0000114559</v>
          </cell>
          <cell r="B4797" t="str">
            <v>DFD</v>
          </cell>
          <cell r="C4797" t="str">
            <v>0000114559</v>
          </cell>
          <cell r="D4797" t="str">
            <v> ULTA/303/EL PASEO</v>
          </cell>
          <cell r="E4797" t="str">
            <v> NATIONAL CHAIN</v>
          </cell>
          <cell r="F4797" t="str">
            <v> ULTA</v>
          </cell>
          <cell r="G4797" t="str">
            <v>2008-14</v>
          </cell>
          <cell r="H4797" t="str">
            <v>N/A-Positive sales Dec-09</v>
          </cell>
          <cell r="I4797" t="str">
            <v>Open</v>
          </cell>
          <cell r="J4797" t="str">
            <v>No</v>
          </cell>
          <cell r="K4797" t="str">
            <v>TX</v>
          </cell>
          <cell r="L4797" t="str">
            <v>79922</v>
          </cell>
          <cell r="M4797" t="str">
            <v>El Paso</v>
          </cell>
          <cell r="N4797" t="str">
            <v>Yes</v>
          </cell>
          <cell r="O4797">
            <v>31.299999999999997</v>
          </cell>
          <cell r="P4797" t="str">
            <v>No</v>
          </cell>
          <cell r="Q4797" t="str">
            <v/>
          </cell>
        </row>
        <row r="4798">
          <cell r="A4798" t="str">
            <v>DFD 0000114560</v>
          </cell>
          <cell r="B4798" t="str">
            <v>DFD</v>
          </cell>
          <cell r="C4798" t="str">
            <v>0000114560</v>
          </cell>
          <cell r="D4798" t="str">
            <v> GOTTSCHALKS-BEND</v>
          </cell>
          <cell r="E4798" t="str">
            <v> INDEPENDENTS</v>
          </cell>
          <cell r="F4798" t="str">
            <v> GOTTSCHALKS</v>
          </cell>
          <cell r="G4798" t="str">
            <v>2008-42</v>
          </cell>
          <cell r="H4798" t="str">
            <v>2009-14</v>
          </cell>
          <cell r="I4798" t="str">
            <v>Closed in 2009</v>
          </cell>
          <cell r="J4798" t="str">
            <v>No</v>
          </cell>
          <cell r="K4798" t="str">
            <v>OR</v>
          </cell>
          <cell r="L4798" t="str">
            <v>97702</v>
          </cell>
          <cell r="M4798" t="str">
            <v>Bend</v>
          </cell>
          <cell r="N4798" t="str">
            <v>Yes</v>
          </cell>
          <cell r="O4798">
            <v>4.3000000000000007</v>
          </cell>
          <cell r="P4798" t="str">
            <v>Yes</v>
          </cell>
          <cell r="Q4798">
            <v>4.1879999999999997</v>
          </cell>
        </row>
        <row r="4799">
          <cell r="A4799" t="str">
            <v>DFD 0000114565</v>
          </cell>
          <cell r="B4799" t="str">
            <v>DFD</v>
          </cell>
          <cell r="C4799" t="str">
            <v>0000114565</v>
          </cell>
          <cell r="D4799" t="str">
            <v> SSI-MESQUITE</v>
          </cell>
          <cell r="E4799" t="str">
            <v> NATIONAL CHAIN</v>
          </cell>
          <cell r="F4799" t="str">
            <v> STAGE STORES</v>
          </cell>
          <cell r="G4799" t="str">
            <v>2008-33</v>
          </cell>
          <cell r="H4799" t="str">
            <v>N/A-Positive sales Dec-09</v>
          </cell>
          <cell r="I4799" t="str">
            <v>Open</v>
          </cell>
          <cell r="J4799" t="str">
            <v>No</v>
          </cell>
          <cell r="K4799" t="str">
            <v>NV</v>
          </cell>
          <cell r="L4799" t="str">
            <v>89027</v>
          </cell>
          <cell r="M4799" t="str">
            <v>Las Vegas</v>
          </cell>
          <cell r="N4799" t="str">
            <v>Yes</v>
          </cell>
          <cell r="O4799">
            <v>12.299999999999995</v>
          </cell>
          <cell r="P4799" t="str">
            <v>No</v>
          </cell>
          <cell r="Q4799" t="str">
            <v/>
          </cell>
        </row>
        <row r="4800">
          <cell r="A4800" t="str">
            <v>DFD 0000114566</v>
          </cell>
          <cell r="B4800" t="str">
            <v>DFD</v>
          </cell>
          <cell r="C4800" t="str">
            <v>0000114566</v>
          </cell>
          <cell r="D4800" t="str">
            <v> SSI-LIVINGSTON</v>
          </cell>
          <cell r="E4800" t="str">
            <v> NATIONAL CHAIN</v>
          </cell>
          <cell r="F4800" t="str">
            <v> STAGE STORES</v>
          </cell>
          <cell r="G4800" t="str">
            <v>2008-29</v>
          </cell>
          <cell r="H4800" t="str">
            <v>N/A-Positive sales Dec-09</v>
          </cell>
          <cell r="I4800" t="str">
            <v>Open</v>
          </cell>
          <cell r="J4800" t="str">
            <v>No</v>
          </cell>
          <cell r="K4800" t="str">
            <v>TX</v>
          </cell>
          <cell r="L4800" t="str">
            <v>77351</v>
          </cell>
          <cell r="M4800" t="str">
            <v>Houston</v>
          </cell>
          <cell r="N4800" t="str">
            <v>Yes</v>
          </cell>
          <cell r="O4800">
            <v>23.4</v>
          </cell>
          <cell r="P4800" t="str">
            <v>No</v>
          </cell>
          <cell r="Q4800" t="str">
            <v/>
          </cell>
        </row>
        <row r="4801">
          <cell r="A4801" t="str">
            <v>DFD 0000114567</v>
          </cell>
          <cell r="B4801" t="str">
            <v>DFD</v>
          </cell>
          <cell r="C4801" t="str">
            <v>0000114567</v>
          </cell>
          <cell r="D4801" t="str">
            <v> SSI-BURLEY</v>
          </cell>
          <cell r="E4801" t="str">
            <v> NATIONAL CHAIN</v>
          </cell>
          <cell r="F4801" t="str">
            <v> STAGE STORES</v>
          </cell>
          <cell r="G4801" t="str">
            <v>2008-30</v>
          </cell>
          <cell r="H4801" t="str">
            <v>N/A-Sales Q4 09</v>
          </cell>
          <cell r="I4801" t="str">
            <v>Open</v>
          </cell>
          <cell r="J4801" t="str">
            <v>No</v>
          </cell>
          <cell r="K4801" t="str">
            <v>ID</v>
          </cell>
          <cell r="L4801" t="str">
            <v>83318</v>
          </cell>
          <cell r="M4801" t="str">
            <v>Idaho Falls-Pocatell</v>
          </cell>
          <cell r="N4801" t="str">
            <v>Yes</v>
          </cell>
          <cell r="O4801">
            <v>10.8</v>
          </cell>
          <cell r="P4801" t="str">
            <v>No</v>
          </cell>
          <cell r="Q4801" t="str">
            <v/>
          </cell>
        </row>
        <row r="4802">
          <cell r="A4802" t="str">
            <v>DFD 0000114568</v>
          </cell>
          <cell r="B4802" t="str">
            <v>DFD</v>
          </cell>
          <cell r="C4802" t="str">
            <v>0000114568</v>
          </cell>
          <cell r="D4802" t="str">
            <v> SSI-BLACKFOOT</v>
          </cell>
          <cell r="E4802" t="str">
            <v> NATIONAL CHAIN</v>
          </cell>
          <cell r="F4802" t="str">
            <v> STAGE STORES</v>
          </cell>
          <cell r="G4802" t="str">
            <v>2008-31</v>
          </cell>
          <cell r="H4802" t="str">
            <v>N/A-Sales Q4 09</v>
          </cell>
          <cell r="I4802" t="str">
            <v>Open</v>
          </cell>
          <cell r="J4802" t="str">
            <v>No</v>
          </cell>
          <cell r="K4802" t="str">
            <v>ID</v>
          </cell>
          <cell r="L4802" t="str">
            <v>83221</v>
          </cell>
          <cell r="M4802" t="str">
            <v>Idaho Falls-Pocatell</v>
          </cell>
          <cell r="N4802" t="str">
            <v>Yes</v>
          </cell>
          <cell r="O4802">
            <v>6.2000000000000011</v>
          </cell>
          <cell r="P4802" t="str">
            <v>No</v>
          </cell>
          <cell r="Q4802" t="str">
            <v/>
          </cell>
        </row>
        <row r="4803">
          <cell r="A4803" t="str">
            <v>DFD 0000114588</v>
          </cell>
          <cell r="B4803" t="str">
            <v>DFD</v>
          </cell>
          <cell r="C4803" t="str">
            <v>0000114588</v>
          </cell>
          <cell r="D4803" t="str">
            <v> SEPHORA-AUGUSTA</v>
          </cell>
          <cell r="E4803" t="str">
            <v> INDEPENDENTS</v>
          </cell>
          <cell r="F4803" t="str">
            <v> SEPHORA</v>
          </cell>
          <cell r="G4803" t="str">
            <v>2008-25</v>
          </cell>
          <cell r="H4803" t="str">
            <v>N/A-Positive sales Dec-09</v>
          </cell>
          <cell r="I4803" t="str">
            <v>Open</v>
          </cell>
          <cell r="J4803" t="str">
            <v>No</v>
          </cell>
          <cell r="K4803" t="str">
            <v>GA</v>
          </cell>
          <cell r="L4803" t="str">
            <v>30909</v>
          </cell>
          <cell r="M4803" t="str">
            <v>Augusta</v>
          </cell>
          <cell r="N4803" t="str">
            <v>Yes</v>
          </cell>
          <cell r="O4803">
            <v>44.2</v>
          </cell>
          <cell r="P4803" t="str">
            <v>Yes</v>
          </cell>
          <cell r="Q4803">
            <v>50.024999999999999</v>
          </cell>
        </row>
        <row r="4804">
          <cell r="A4804" t="str">
            <v>DFD 0000114589</v>
          </cell>
          <cell r="B4804" t="str">
            <v>DFD</v>
          </cell>
          <cell r="C4804" t="str">
            <v>0000114589</v>
          </cell>
          <cell r="D4804" t="str">
            <v> SEPHORA-CAMBRIDGESIDE</v>
          </cell>
          <cell r="E4804" t="str">
            <v> INDEPENDENTS</v>
          </cell>
          <cell r="F4804" t="str">
            <v> SEPHORA</v>
          </cell>
          <cell r="G4804" t="str">
            <v>2008-30</v>
          </cell>
          <cell r="H4804" t="str">
            <v>N/A-Positive sales Dec-09</v>
          </cell>
          <cell r="I4804" t="str">
            <v>Open</v>
          </cell>
          <cell r="J4804" t="str">
            <v>No</v>
          </cell>
          <cell r="K4804" t="str">
            <v>MA</v>
          </cell>
          <cell r="L4804" t="str">
            <v>02141</v>
          </cell>
          <cell r="M4804" t="str">
            <v>Boston</v>
          </cell>
          <cell r="N4804" t="str">
            <v>Yes</v>
          </cell>
          <cell r="O4804">
            <v>78.000000000000014</v>
          </cell>
          <cell r="P4804" t="str">
            <v>Yes</v>
          </cell>
          <cell r="Q4804">
            <v>84.887500000000003</v>
          </cell>
        </row>
        <row r="4805">
          <cell r="A4805" t="str">
            <v>DFD 0000114711</v>
          </cell>
          <cell r="B4805" t="str">
            <v>DFD</v>
          </cell>
          <cell r="C4805" t="str">
            <v>0000114711</v>
          </cell>
          <cell r="D4805" t="str">
            <v> ULTA/366/STERNING</v>
          </cell>
          <cell r="E4805" t="str">
            <v> NATIONAL CHAIN</v>
          </cell>
          <cell r="F4805" t="str">
            <v> ULTA</v>
          </cell>
          <cell r="G4805" t="str">
            <v>2008-29</v>
          </cell>
          <cell r="H4805" t="str">
            <v>N/A-Positive sales Dec-09</v>
          </cell>
          <cell r="I4805" t="str">
            <v>Open</v>
          </cell>
          <cell r="J4805" t="str">
            <v>No</v>
          </cell>
          <cell r="K4805" t="str">
            <v>VA</v>
          </cell>
          <cell r="L4805" t="str">
            <v>20166</v>
          </cell>
          <cell r="M4805" t="str">
            <v>Washington, D.C.</v>
          </cell>
          <cell r="N4805" t="str">
            <v>Yes</v>
          </cell>
          <cell r="O4805">
            <v>29.5</v>
          </cell>
          <cell r="P4805" t="str">
            <v>No</v>
          </cell>
          <cell r="Q4805" t="str">
            <v/>
          </cell>
        </row>
        <row r="4806">
          <cell r="A4806" t="str">
            <v>DFD 0000114712</v>
          </cell>
          <cell r="B4806" t="str">
            <v>DFD</v>
          </cell>
          <cell r="C4806" t="str">
            <v>0000114712</v>
          </cell>
          <cell r="D4806" t="str">
            <v> NEIMAN MARCUS-TOPANGA</v>
          </cell>
          <cell r="E4806" t="str">
            <v> PRESTIGE DEPT</v>
          </cell>
          <cell r="F4806" t="str">
            <v> NEIMAN MARCUS</v>
          </cell>
          <cell r="G4806" t="str">
            <v>2008-35</v>
          </cell>
          <cell r="H4806" t="str">
            <v>N/A-Sales Q4 09</v>
          </cell>
          <cell r="I4806" t="str">
            <v>Open</v>
          </cell>
          <cell r="J4806" t="str">
            <v>Yes</v>
          </cell>
          <cell r="K4806" t="str">
            <v>CA</v>
          </cell>
          <cell r="L4806" t="str">
            <v>91303</v>
          </cell>
          <cell r="M4806" t="str">
            <v>Los Angeles</v>
          </cell>
          <cell r="N4806" t="str">
            <v>Yes</v>
          </cell>
          <cell r="O4806">
            <v>34.6</v>
          </cell>
          <cell r="P4806" t="str">
            <v>Yes</v>
          </cell>
          <cell r="Q4806">
            <v>33.956980000000001</v>
          </cell>
        </row>
        <row r="4807">
          <cell r="A4807" t="str">
            <v>DFD 0000114713</v>
          </cell>
          <cell r="B4807" t="str">
            <v>DFD</v>
          </cell>
          <cell r="C4807" t="str">
            <v>0000114713</v>
          </cell>
          <cell r="D4807" t="str">
            <v> ULTA/344/SHREVEPORT</v>
          </cell>
          <cell r="E4807" t="str">
            <v> NATIONAL CHAIN</v>
          </cell>
          <cell r="F4807" t="str">
            <v> ULTA</v>
          </cell>
          <cell r="G4807" t="str">
            <v>2008-20</v>
          </cell>
          <cell r="H4807" t="str">
            <v>N/A-Positive sales Dec-09</v>
          </cell>
          <cell r="I4807" t="str">
            <v>Open</v>
          </cell>
          <cell r="J4807" t="str">
            <v>No</v>
          </cell>
          <cell r="K4807" t="str">
            <v>LA</v>
          </cell>
          <cell r="L4807" t="str">
            <v>71105</v>
          </cell>
          <cell r="M4807" t="str">
            <v>Shreveport</v>
          </cell>
          <cell r="N4807" t="str">
            <v>Yes</v>
          </cell>
          <cell r="O4807">
            <v>56.300000000000004</v>
          </cell>
          <cell r="P4807" t="str">
            <v>No</v>
          </cell>
          <cell r="Q4807" t="str">
            <v/>
          </cell>
        </row>
        <row r="4808">
          <cell r="A4808" t="str">
            <v>DFD 0000114714</v>
          </cell>
          <cell r="B4808" t="str">
            <v>DFD</v>
          </cell>
          <cell r="C4808" t="str">
            <v>0000114714</v>
          </cell>
          <cell r="D4808" t="str">
            <v> ULTA/295/JACKSONVILLE</v>
          </cell>
          <cell r="E4808" t="str">
            <v> NATIONAL CHAIN</v>
          </cell>
          <cell r="F4808" t="str">
            <v> ULTA</v>
          </cell>
          <cell r="G4808" t="str">
            <v>2008-20</v>
          </cell>
          <cell r="H4808" t="str">
            <v>N/A-Positive sales Dec-09</v>
          </cell>
          <cell r="I4808" t="str">
            <v>Open</v>
          </cell>
          <cell r="J4808" t="str">
            <v>No</v>
          </cell>
          <cell r="K4808" t="str">
            <v>FL</v>
          </cell>
          <cell r="L4808" t="str">
            <v>32222</v>
          </cell>
          <cell r="M4808" t="str">
            <v>Jacksonville, Brunsw</v>
          </cell>
          <cell r="N4808" t="str">
            <v>Yes</v>
          </cell>
          <cell r="O4808">
            <v>26.4</v>
          </cell>
          <cell r="P4808" t="str">
            <v>No</v>
          </cell>
          <cell r="Q4808" t="str">
            <v/>
          </cell>
        </row>
        <row r="4809">
          <cell r="A4809" t="str">
            <v>DFD 0000114725</v>
          </cell>
          <cell r="B4809" t="str">
            <v>DFD</v>
          </cell>
          <cell r="C4809" t="str">
            <v>0000114725</v>
          </cell>
          <cell r="D4809" t="str">
            <v> ULTA/306/CEDAR HILL</v>
          </cell>
          <cell r="E4809" t="str">
            <v> NATIONAL CHAIN</v>
          </cell>
          <cell r="F4809" t="str">
            <v> ULTA</v>
          </cell>
          <cell r="G4809" t="str">
            <v>2008-20</v>
          </cell>
          <cell r="H4809" t="str">
            <v>N/A-Positive sales Dec-09</v>
          </cell>
          <cell r="I4809" t="str">
            <v>Open</v>
          </cell>
          <cell r="J4809" t="str">
            <v>No</v>
          </cell>
          <cell r="K4809" t="str">
            <v>TX</v>
          </cell>
          <cell r="L4809" t="str">
            <v>75104</v>
          </cell>
          <cell r="M4809" t="str">
            <v>Dallas-Ft. Worth</v>
          </cell>
          <cell r="N4809" t="str">
            <v>Yes</v>
          </cell>
          <cell r="O4809">
            <v>43</v>
          </cell>
          <cell r="P4809" t="str">
            <v>No</v>
          </cell>
          <cell r="Q4809" t="str">
            <v/>
          </cell>
        </row>
        <row r="4810">
          <cell r="A4810" t="str">
            <v>DFD 0000114730</v>
          </cell>
          <cell r="B4810" t="str">
            <v>DFD</v>
          </cell>
          <cell r="C4810" t="str">
            <v>0000114730</v>
          </cell>
          <cell r="D4810" t="str">
            <v> ULTA/357/MIDWEST CITY</v>
          </cell>
          <cell r="E4810" t="str">
            <v> NATIONAL CHAIN</v>
          </cell>
          <cell r="F4810" t="str">
            <v> ULTA</v>
          </cell>
          <cell r="G4810" t="str">
            <v>2008-21</v>
          </cell>
          <cell r="H4810" t="str">
            <v>N/A-Positive sales Dec-09</v>
          </cell>
          <cell r="I4810" t="str">
            <v>Open</v>
          </cell>
          <cell r="J4810" t="str">
            <v>No</v>
          </cell>
          <cell r="K4810" t="str">
            <v>OK</v>
          </cell>
          <cell r="L4810" t="str">
            <v>73110</v>
          </cell>
          <cell r="M4810" t="str">
            <v>Oklahoma City</v>
          </cell>
          <cell r="N4810" t="str">
            <v>Yes</v>
          </cell>
          <cell r="O4810">
            <v>51.099999999999994</v>
          </cell>
          <cell r="P4810" t="str">
            <v>No</v>
          </cell>
          <cell r="Q4810" t="str">
            <v/>
          </cell>
        </row>
        <row r="4811">
          <cell r="A4811" t="str">
            <v>DFD 0000114731</v>
          </cell>
          <cell r="B4811" t="str">
            <v>DFD</v>
          </cell>
          <cell r="C4811" t="str">
            <v>0000114731</v>
          </cell>
          <cell r="D4811" t="str">
            <v> ULTA/342/ALLEN PARK</v>
          </cell>
          <cell r="E4811" t="str">
            <v> NATIONAL CHAIN</v>
          </cell>
          <cell r="F4811" t="str">
            <v> ULTA</v>
          </cell>
          <cell r="G4811" t="str">
            <v>2008-29</v>
          </cell>
          <cell r="H4811" t="str">
            <v>N/A-Positive sales Dec-09</v>
          </cell>
          <cell r="I4811" t="str">
            <v>Open</v>
          </cell>
          <cell r="J4811" t="str">
            <v>No</v>
          </cell>
          <cell r="K4811" t="str">
            <v>MI</v>
          </cell>
          <cell r="L4811" t="str">
            <v>48101</v>
          </cell>
          <cell r="M4811" t="str">
            <v>Detroit</v>
          </cell>
          <cell r="N4811" t="str">
            <v>Yes</v>
          </cell>
          <cell r="O4811">
            <v>36.599999999999994</v>
          </cell>
          <cell r="P4811" t="str">
            <v>No</v>
          </cell>
          <cell r="Q4811" t="str">
            <v/>
          </cell>
        </row>
        <row r="4812">
          <cell r="A4812" t="str">
            <v>DFD 0000114732</v>
          </cell>
          <cell r="B4812" t="str">
            <v>DFD</v>
          </cell>
          <cell r="C4812" t="str">
            <v>0000114732</v>
          </cell>
          <cell r="D4812" t="str">
            <v> ULTA/341/MASON</v>
          </cell>
          <cell r="E4812" t="str">
            <v> NATIONAL CHAIN</v>
          </cell>
          <cell r="F4812" t="str">
            <v> ULTA</v>
          </cell>
          <cell r="G4812" t="str">
            <v>2008-21</v>
          </cell>
          <cell r="H4812" t="str">
            <v>N/A-Positive sales Dec-09</v>
          </cell>
          <cell r="I4812" t="str">
            <v>Open</v>
          </cell>
          <cell r="J4812" t="str">
            <v>No</v>
          </cell>
          <cell r="K4812" t="str">
            <v>OH</v>
          </cell>
          <cell r="L4812" t="str">
            <v>45040</v>
          </cell>
          <cell r="M4812" t="str">
            <v>Cincinnati</v>
          </cell>
          <cell r="N4812" t="str">
            <v>Yes</v>
          </cell>
          <cell r="O4812">
            <v>30.299999999999997</v>
          </cell>
          <cell r="P4812" t="str">
            <v>No</v>
          </cell>
          <cell r="Q4812" t="str">
            <v/>
          </cell>
        </row>
        <row r="4813">
          <cell r="A4813" t="str">
            <v>DFD 0000114733</v>
          </cell>
          <cell r="B4813" t="str">
            <v>DFD</v>
          </cell>
          <cell r="C4813" t="str">
            <v>0000114733</v>
          </cell>
          <cell r="D4813" t="str">
            <v> ULTA/298/MONTGOMERY</v>
          </cell>
          <cell r="E4813" t="str">
            <v> NATIONAL CHAIN</v>
          </cell>
          <cell r="F4813" t="str">
            <v> ULTA</v>
          </cell>
          <cell r="G4813" t="str">
            <v>2008-21</v>
          </cell>
          <cell r="H4813" t="str">
            <v>N/A-Positive sales Dec-09</v>
          </cell>
          <cell r="I4813" t="str">
            <v>Open</v>
          </cell>
          <cell r="J4813" t="str">
            <v>No</v>
          </cell>
          <cell r="K4813" t="str">
            <v>AL</v>
          </cell>
          <cell r="L4813" t="str">
            <v>36117</v>
          </cell>
          <cell r="M4813" t="str">
            <v>Montgomery</v>
          </cell>
          <cell r="N4813" t="str">
            <v>Yes</v>
          </cell>
          <cell r="O4813">
            <v>34.799999999999997</v>
          </cell>
          <cell r="P4813" t="str">
            <v>No</v>
          </cell>
          <cell r="Q4813" t="str">
            <v/>
          </cell>
        </row>
        <row r="4814">
          <cell r="A4814" t="str">
            <v>DFD 0000114734</v>
          </cell>
          <cell r="B4814" t="str">
            <v>DFD</v>
          </cell>
          <cell r="C4814" t="str">
            <v>0000114734</v>
          </cell>
          <cell r="D4814" t="str">
            <v> ULTA/331/GREENSBORO</v>
          </cell>
          <cell r="E4814" t="str">
            <v> NATIONAL CHAIN</v>
          </cell>
          <cell r="F4814" t="str">
            <v> ULTA</v>
          </cell>
          <cell r="G4814" t="str">
            <v>2008-21</v>
          </cell>
          <cell r="H4814" t="str">
            <v>N/A-Positive sales Dec-09</v>
          </cell>
          <cell r="I4814" t="str">
            <v>Open</v>
          </cell>
          <cell r="J4814" t="str">
            <v>No</v>
          </cell>
          <cell r="K4814" t="str">
            <v>NC</v>
          </cell>
          <cell r="L4814" t="str">
            <v>27410</v>
          </cell>
          <cell r="M4814" t="str">
            <v>Greensboro-High Poin</v>
          </cell>
          <cell r="N4814" t="str">
            <v>Yes</v>
          </cell>
          <cell r="O4814">
            <v>48.5</v>
          </cell>
          <cell r="P4814" t="str">
            <v>No</v>
          </cell>
          <cell r="Q4814" t="str">
            <v/>
          </cell>
        </row>
        <row r="4815">
          <cell r="A4815" t="str">
            <v>DFD 0000114735</v>
          </cell>
          <cell r="B4815" t="str">
            <v>DFD</v>
          </cell>
          <cell r="C4815" t="str">
            <v>0000114735</v>
          </cell>
          <cell r="D4815" t="str">
            <v> ULTA/296/PHOENIX</v>
          </cell>
          <cell r="E4815" t="str">
            <v> NATIONAL CHAIN</v>
          </cell>
          <cell r="F4815" t="str">
            <v> ULTA</v>
          </cell>
          <cell r="G4815" t="str">
            <v>2008-21</v>
          </cell>
          <cell r="H4815" t="str">
            <v>N/A-Positive sales Dec-09</v>
          </cell>
          <cell r="I4815" t="str">
            <v>Open</v>
          </cell>
          <cell r="J4815" t="str">
            <v>No</v>
          </cell>
          <cell r="K4815" t="str">
            <v>AZ</v>
          </cell>
          <cell r="L4815" t="str">
            <v>85222</v>
          </cell>
          <cell r="M4815" t="str">
            <v>Phoenix</v>
          </cell>
          <cell r="N4815" t="str">
            <v>Yes</v>
          </cell>
          <cell r="O4815">
            <v>19.200000000000003</v>
          </cell>
          <cell r="P4815" t="str">
            <v>No</v>
          </cell>
          <cell r="Q4815" t="str">
            <v/>
          </cell>
        </row>
        <row r="4816">
          <cell r="A4816" t="str">
            <v>DFD 0000114736</v>
          </cell>
          <cell r="B4816" t="str">
            <v>DFD</v>
          </cell>
          <cell r="C4816" t="str">
            <v>0000114736</v>
          </cell>
          <cell r="D4816" t="str">
            <v> ULTA/232/LUBBOCK</v>
          </cell>
          <cell r="E4816" t="str">
            <v> NATIONAL CHAIN</v>
          </cell>
          <cell r="F4816" t="str">
            <v> ULTA</v>
          </cell>
          <cell r="G4816" t="str">
            <v>2008-21</v>
          </cell>
          <cell r="H4816" t="str">
            <v>N/A-Positive sales Dec-09</v>
          </cell>
          <cell r="I4816" t="str">
            <v>Open</v>
          </cell>
          <cell r="J4816" t="str">
            <v>No</v>
          </cell>
          <cell r="K4816" t="str">
            <v>TX</v>
          </cell>
          <cell r="L4816" t="str">
            <v>79407</v>
          </cell>
          <cell r="M4816" t="str">
            <v>Lubbock</v>
          </cell>
          <cell r="N4816" t="str">
            <v>Yes</v>
          </cell>
          <cell r="O4816">
            <v>63.400000000000006</v>
          </cell>
          <cell r="P4816" t="str">
            <v>No</v>
          </cell>
          <cell r="Q4816" t="str">
            <v/>
          </cell>
        </row>
        <row r="4817">
          <cell r="A4817" t="str">
            <v>DFD 0000114745</v>
          </cell>
          <cell r="B4817" t="str">
            <v>DFD</v>
          </cell>
          <cell r="C4817" t="str">
            <v>0000114745</v>
          </cell>
          <cell r="D4817" t="str">
            <v> MACY'S-PEARLAND</v>
          </cell>
          <cell r="E4817" t="str">
            <v> MACYS</v>
          </cell>
          <cell r="F4817" t="str">
            <v> MACY'S</v>
          </cell>
          <cell r="G4817" t="str">
            <v>2008-29</v>
          </cell>
          <cell r="H4817" t="str">
            <v>N/A-Positive sales Dec-09</v>
          </cell>
          <cell r="I4817" t="str">
            <v>Open</v>
          </cell>
          <cell r="J4817" t="str">
            <v>Yes</v>
          </cell>
          <cell r="K4817" t="str">
            <v>TX</v>
          </cell>
          <cell r="L4817" t="str">
            <v>77584</v>
          </cell>
          <cell r="M4817" t="str">
            <v>Houston</v>
          </cell>
          <cell r="N4817" t="str">
            <v>Yes</v>
          </cell>
          <cell r="O4817">
            <v>159.6</v>
          </cell>
          <cell r="P4817" t="str">
            <v>Yes</v>
          </cell>
          <cell r="Q4817">
            <v>159.50917000000001</v>
          </cell>
        </row>
        <row r="4818">
          <cell r="A4818" t="str">
            <v>DFD 0000153352</v>
          </cell>
          <cell r="B4818" t="str">
            <v>DFD</v>
          </cell>
          <cell r="C4818" t="str">
            <v>0000153352</v>
          </cell>
          <cell r="D4818" t="str">
            <v> JC PENNEY</v>
          </cell>
          <cell r="E4818" t="str">
            <v> NATIONAL CHAIN</v>
          </cell>
          <cell r="F4818" t="str">
            <v> JC PENNEY CO, INC.</v>
          </cell>
          <cell r="G4818" t="str">
            <v>2007-50</v>
          </cell>
          <cell r="H4818" t="str">
            <v>2009-3</v>
          </cell>
          <cell r="I4818" t="str">
            <v>Closed in 2009</v>
          </cell>
          <cell r="J4818" t="str">
            <v>No</v>
          </cell>
          <cell r="K4818" t="str">
            <v>N/A</v>
          </cell>
          <cell r="L4818" t="str">
            <v>N/A</v>
          </cell>
          <cell r="M4818" t="str">
            <v>N/A</v>
          </cell>
          <cell r="N4818" t="str">
            <v>Yes</v>
          </cell>
          <cell r="O4818">
            <v>0.1</v>
          </cell>
          <cell r="P4818" t="str">
            <v>No</v>
          </cell>
          <cell r="Q4818" t="str">
            <v/>
          </cell>
        </row>
        <row r="4819">
          <cell r="A4819" t="str">
            <v>DFD 0000153418</v>
          </cell>
          <cell r="B4819" t="str">
            <v>DFD</v>
          </cell>
          <cell r="C4819" t="str">
            <v>0000153418</v>
          </cell>
          <cell r="D4819" t="str">
            <v> JC PENNEY CO</v>
          </cell>
          <cell r="E4819" t="str">
            <v> NATIONAL CHAIN</v>
          </cell>
          <cell r="F4819" t="str">
            <v> JC PENNEY CO, INC.</v>
          </cell>
          <cell r="G4819" t="str">
            <v>2007-36</v>
          </cell>
          <cell r="H4819" t="str">
            <v>2009-18</v>
          </cell>
          <cell r="I4819" t="str">
            <v>Closed in 2009</v>
          </cell>
          <cell r="J4819" t="str">
            <v>No</v>
          </cell>
          <cell r="K4819" t="str">
            <v>N/A</v>
          </cell>
          <cell r="L4819" t="str">
            <v>N/A</v>
          </cell>
          <cell r="M4819" t="str">
            <v>N/A</v>
          </cell>
          <cell r="N4819" t="str">
            <v>Yes</v>
          </cell>
          <cell r="O4819">
            <v>0.1</v>
          </cell>
          <cell r="P4819" t="str">
            <v>No</v>
          </cell>
          <cell r="Q4819" t="str">
            <v/>
          </cell>
        </row>
        <row r="4820">
          <cell r="A4820" t="str">
            <v>DFD 0000153911</v>
          </cell>
          <cell r="B4820" t="str">
            <v>DFD</v>
          </cell>
          <cell r="C4820" t="str">
            <v>0000153911</v>
          </cell>
          <cell r="D4820" t="str">
            <v> ULTA/0327/HOOVER</v>
          </cell>
          <cell r="E4820" t="str">
            <v> NATIONAL CHAIN</v>
          </cell>
          <cell r="F4820" t="str">
            <v> ULTA</v>
          </cell>
          <cell r="G4820" t="str">
            <v>2008-25</v>
          </cell>
          <cell r="H4820" t="str">
            <v>N/A-Positive sales Dec-09</v>
          </cell>
          <cell r="I4820" t="str">
            <v>Open</v>
          </cell>
          <cell r="J4820" t="str">
            <v>No</v>
          </cell>
          <cell r="K4820" t="str">
            <v>AL</v>
          </cell>
          <cell r="L4820" t="str">
            <v>35244</v>
          </cell>
          <cell r="M4820" t="str">
            <v>Birmingham</v>
          </cell>
          <cell r="N4820" t="str">
            <v>Yes</v>
          </cell>
          <cell r="O4820">
            <v>22.300000000000004</v>
          </cell>
          <cell r="P4820" t="str">
            <v>No</v>
          </cell>
          <cell r="Q4820" t="str">
            <v/>
          </cell>
        </row>
        <row r="4821">
          <cell r="A4821" t="str">
            <v>DFD 0000153917</v>
          </cell>
          <cell r="B4821" t="str">
            <v>DFD</v>
          </cell>
          <cell r="C4821" t="str">
            <v>0000153917</v>
          </cell>
          <cell r="D4821" t="str">
            <v> ULTA/0297/PANAMA CITY</v>
          </cell>
          <cell r="E4821" t="str">
            <v> NATIONAL CHAIN</v>
          </cell>
          <cell r="F4821" t="str">
            <v> ULTA</v>
          </cell>
          <cell r="G4821" t="str">
            <v>2008-43</v>
          </cell>
          <cell r="H4821" t="str">
            <v>N/A-Positive sales Dec-09</v>
          </cell>
          <cell r="I4821" t="str">
            <v>Open</v>
          </cell>
          <cell r="J4821" t="str">
            <v>No</v>
          </cell>
          <cell r="K4821" t="str">
            <v>FL</v>
          </cell>
          <cell r="L4821" t="str">
            <v>32413</v>
          </cell>
          <cell r="M4821" t="str">
            <v>Panama City</v>
          </cell>
          <cell r="N4821" t="str">
            <v>Yes</v>
          </cell>
          <cell r="O4821">
            <v>28.1</v>
          </cell>
          <cell r="P4821" t="str">
            <v>No</v>
          </cell>
          <cell r="Q4821" t="str">
            <v/>
          </cell>
        </row>
        <row r="4822">
          <cell r="A4822" t="str">
            <v>DFD 0000153924</v>
          </cell>
          <cell r="B4822" t="str">
            <v>DFD</v>
          </cell>
          <cell r="C4822" t="str">
            <v>0000153924</v>
          </cell>
          <cell r="D4822" t="str">
            <v> JC PENNEY CO.</v>
          </cell>
          <cell r="E4822" t="str">
            <v> NATIONAL CHAIN</v>
          </cell>
          <cell r="F4822" t="str">
            <v> JC PENNEY CO, INC.</v>
          </cell>
          <cell r="G4822" t="str">
            <v>2007-50</v>
          </cell>
          <cell r="H4822" t="str">
            <v>2009-11</v>
          </cell>
          <cell r="I4822" t="str">
            <v>Closed in 2009</v>
          </cell>
          <cell r="J4822" t="str">
            <v>No</v>
          </cell>
          <cell r="K4822" t="str">
            <v>N/A</v>
          </cell>
          <cell r="L4822" t="str">
            <v>N/A</v>
          </cell>
          <cell r="M4822" t="str">
            <v>N/A</v>
          </cell>
          <cell r="N4822" t="str">
            <v>Yes</v>
          </cell>
          <cell r="O4822">
            <v>0.30000000000000004</v>
          </cell>
          <cell r="P4822" t="str">
            <v>No</v>
          </cell>
          <cell r="Q4822" t="str">
            <v/>
          </cell>
        </row>
        <row r="4823">
          <cell r="A4823" t="str">
            <v>DFD 0000158258</v>
          </cell>
          <cell r="B4823" t="str">
            <v>DFD</v>
          </cell>
          <cell r="C4823" t="str">
            <v>0000158258</v>
          </cell>
          <cell r="D4823" t="str">
            <v> ULTA/247/WELLINGTON</v>
          </cell>
          <cell r="E4823" t="str">
            <v> NATIONAL CHAIN</v>
          </cell>
          <cell r="F4823" t="str">
            <v> ULTA</v>
          </cell>
          <cell r="G4823" t="str">
            <v>2008-24</v>
          </cell>
          <cell r="H4823" t="str">
            <v>N/A-Positive sales Dec-09</v>
          </cell>
          <cell r="I4823" t="str">
            <v>Open</v>
          </cell>
          <cell r="J4823" t="str">
            <v>No</v>
          </cell>
          <cell r="K4823" t="str">
            <v>FL</v>
          </cell>
          <cell r="L4823" t="str">
            <v>33414</v>
          </cell>
          <cell r="M4823" t="str">
            <v>West Palm Beach-Ft.</v>
          </cell>
          <cell r="N4823" t="str">
            <v>Yes</v>
          </cell>
          <cell r="O4823">
            <v>28.79999999999999</v>
          </cell>
          <cell r="P4823" t="str">
            <v>No</v>
          </cell>
          <cell r="Q4823" t="str">
            <v/>
          </cell>
        </row>
        <row r="4824">
          <cell r="A4824" t="str">
            <v>DFD 0000158260</v>
          </cell>
          <cell r="B4824" t="str">
            <v>DFD</v>
          </cell>
          <cell r="C4824" t="str">
            <v>0000158260</v>
          </cell>
          <cell r="D4824" t="str">
            <v> ULTA/310/BUFFALO</v>
          </cell>
          <cell r="E4824" t="str">
            <v> NATIONAL CHAIN</v>
          </cell>
          <cell r="F4824" t="str">
            <v> ULTA</v>
          </cell>
          <cell r="G4824" t="str">
            <v>2008-33</v>
          </cell>
          <cell r="H4824" t="str">
            <v>N/A-Positive sales Dec-09</v>
          </cell>
          <cell r="I4824" t="str">
            <v>Open</v>
          </cell>
          <cell r="J4824" t="str">
            <v>No</v>
          </cell>
          <cell r="K4824" t="str">
            <v>NY</v>
          </cell>
          <cell r="L4824" t="str">
            <v>14219</v>
          </cell>
          <cell r="M4824" t="str">
            <v>Buffalo</v>
          </cell>
          <cell r="N4824" t="str">
            <v>Yes</v>
          </cell>
          <cell r="O4824">
            <v>26.700000000000003</v>
          </cell>
          <cell r="P4824" t="str">
            <v>No</v>
          </cell>
          <cell r="Q4824" t="str">
            <v/>
          </cell>
        </row>
        <row r="4825">
          <cell r="A4825" t="str">
            <v>DFD 0000158261</v>
          </cell>
          <cell r="B4825" t="str">
            <v>DFD</v>
          </cell>
          <cell r="C4825" t="str">
            <v>0000158261</v>
          </cell>
          <cell r="D4825" t="str">
            <v> ULTA/0315/NOBLESVILLE</v>
          </cell>
          <cell r="E4825" t="str">
            <v> NATIONAL CHAIN</v>
          </cell>
          <cell r="F4825" t="str">
            <v> ULTA</v>
          </cell>
          <cell r="G4825" t="str">
            <v>2008-37</v>
          </cell>
          <cell r="H4825" t="str">
            <v>N/A-Positive sales Dec-09</v>
          </cell>
          <cell r="I4825" t="str">
            <v>Open</v>
          </cell>
          <cell r="J4825" t="str">
            <v>No</v>
          </cell>
          <cell r="K4825" t="str">
            <v>IN</v>
          </cell>
          <cell r="L4825" t="str">
            <v>46060</v>
          </cell>
          <cell r="M4825" t="str">
            <v>Indianapolis</v>
          </cell>
          <cell r="N4825" t="str">
            <v>Yes</v>
          </cell>
          <cell r="O4825">
            <v>42.400000000000006</v>
          </cell>
          <cell r="P4825" t="str">
            <v>No</v>
          </cell>
          <cell r="Q4825" t="str">
            <v/>
          </cell>
        </row>
        <row r="4826">
          <cell r="A4826" t="str">
            <v>DFD 0000158262</v>
          </cell>
          <cell r="B4826" t="str">
            <v>DFD</v>
          </cell>
          <cell r="C4826" t="str">
            <v>0000158262</v>
          </cell>
          <cell r="D4826" t="str">
            <v> ULTA/320/WARWICK</v>
          </cell>
          <cell r="E4826" t="str">
            <v> NATIONAL CHAIN</v>
          </cell>
          <cell r="F4826" t="str">
            <v> ULTA</v>
          </cell>
          <cell r="G4826" t="str">
            <v>2008-29</v>
          </cell>
          <cell r="H4826" t="str">
            <v>N/A-Positive sales Dec-09</v>
          </cell>
          <cell r="I4826" t="str">
            <v>Open</v>
          </cell>
          <cell r="J4826" t="str">
            <v>No</v>
          </cell>
          <cell r="K4826" t="str">
            <v>RI</v>
          </cell>
          <cell r="L4826" t="str">
            <v>02886</v>
          </cell>
          <cell r="M4826" t="str">
            <v>Providence-New Bedfo</v>
          </cell>
          <cell r="N4826" t="str">
            <v>Yes</v>
          </cell>
          <cell r="O4826">
            <v>26.699999999999996</v>
          </cell>
          <cell r="P4826" t="str">
            <v>No</v>
          </cell>
          <cell r="Q4826" t="str">
            <v/>
          </cell>
        </row>
        <row r="4827">
          <cell r="A4827" t="str">
            <v>DFD 0000158264</v>
          </cell>
          <cell r="B4827" t="str">
            <v>DFD</v>
          </cell>
          <cell r="C4827" t="str">
            <v>0000158264</v>
          </cell>
          <cell r="D4827" t="str">
            <v> ULTA/0367/ANNAPOLIS</v>
          </cell>
          <cell r="E4827" t="str">
            <v> NATIONAL CHAIN</v>
          </cell>
          <cell r="F4827" t="str">
            <v> ULTA</v>
          </cell>
          <cell r="G4827" t="str">
            <v>2008-43</v>
          </cell>
          <cell r="H4827" t="str">
            <v>N/A-Positive sales Dec-09</v>
          </cell>
          <cell r="I4827" t="str">
            <v>Open</v>
          </cell>
          <cell r="J4827" t="str">
            <v>No</v>
          </cell>
          <cell r="K4827" t="str">
            <v>MD</v>
          </cell>
          <cell r="L4827" t="str">
            <v>21401</v>
          </cell>
          <cell r="M4827" t="str">
            <v>Baltimore</v>
          </cell>
          <cell r="N4827" t="str">
            <v>Yes</v>
          </cell>
          <cell r="O4827">
            <v>26.299999999999997</v>
          </cell>
          <cell r="P4827" t="str">
            <v>No</v>
          </cell>
          <cell r="Q4827" t="str">
            <v/>
          </cell>
        </row>
        <row r="4828">
          <cell r="A4828" t="str">
            <v>DFD 0000158265</v>
          </cell>
          <cell r="B4828" t="str">
            <v>DFD</v>
          </cell>
          <cell r="C4828" t="str">
            <v>0000158265</v>
          </cell>
          <cell r="D4828" t="str">
            <v> ULTA/0371/RIVERDALE</v>
          </cell>
          <cell r="E4828" t="str">
            <v> NATIONAL CHAIN</v>
          </cell>
          <cell r="F4828" t="str">
            <v> ULTA</v>
          </cell>
          <cell r="G4828" t="str">
            <v>2008-28</v>
          </cell>
          <cell r="H4828" t="str">
            <v>N/A-Positive sales Dec-09</v>
          </cell>
          <cell r="I4828" t="str">
            <v>Open</v>
          </cell>
          <cell r="J4828" t="str">
            <v>No</v>
          </cell>
          <cell r="K4828" t="str">
            <v>UT</v>
          </cell>
          <cell r="L4828" t="str">
            <v>84405</v>
          </cell>
          <cell r="M4828" t="str">
            <v>Salt Lake City</v>
          </cell>
          <cell r="N4828" t="str">
            <v>Yes</v>
          </cell>
          <cell r="O4828">
            <v>26.699999999999996</v>
          </cell>
          <cell r="P4828" t="str">
            <v>No</v>
          </cell>
          <cell r="Q4828" t="str">
            <v/>
          </cell>
        </row>
        <row r="4829">
          <cell r="A4829" t="str">
            <v>DFD 0000158266</v>
          </cell>
          <cell r="B4829" t="str">
            <v>DFD</v>
          </cell>
          <cell r="C4829" t="str">
            <v>0000158266</v>
          </cell>
          <cell r="D4829" t="str">
            <v> ULTA/374/SUNSET VALLEY</v>
          </cell>
          <cell r="E4829" t="str">
            <v> NATIONAL CHAIN</v>
          </cell>
          <cell r="F4829" t="str">
            <v> ULTA</v>
          </cell>
          <cell r="G4829" t="str">
            <v>2008-25</v>
          </cell>
          <cell r="H4829" t="str">
            <v>N/A-Positive sales Dec-09</v>
          </cell>
          <cell r="I4829" t="str">
            <v>Open</v>
          </cell>
          <cell r="J4829" t="str">
            <v>No</v>
          </cell>
          <cell r="K4829" t="str">
            <v>TX</v>
          </cell>
          <cell r="L4829" t="str">
            <v>78745</v>
          </cell>
          <cell r="M4829" t="str">
            <v>Austin, Tex.</v>
          </cell>
          <cell r="N4829" t="str">
            <v>Yes</v>
          </cell>
          <cell r="O4829">
            <v>74.099999999999994</v>
          </cell>
          <cell r="P4829" t="str">
            <v>No</v>
          </cell>
          <cell r="Q4829" t="str">
            <v/>
          </cell>
        </row>
        <row r="4830">
          <cell r="A4830" t="str">
            <v>DFD 0000159204</v>
          </cell>
          <cell r="B4830" t="str">
            <v>DFD</v>
          </cell>
          <cell r="C4830" t="str">
            <v>0000159204</v>
          </cell>
          <cell r="D4830" t="str">
            <v> ULTA/219/FAYETTEVILLE</v>
          </cell>
          <cell r="E4830" t="str">
            <v> NATIONAL CHAIN</v>
          </cell>
          <cell r="F4830" t="str">
            <v> ULTA</v>
          </cell>
          <cell r="G4830" t="str">
            <v>2008-30</v>
          </cell>
          <cell r="H4830" t="str">
            <v>N/A-Positive sales Dec-09</v>
          </cell>
          <cell r="I4830" t="str">
            <v>Open</v>
          </cell>
          <cell r="J4830" t="str">
            <v>No</v>
          </cell>
          <cell r="K4830" t="str">
            <v>NC</v>
          </cell>
          <cell r="L4830" t="str">
            <v>28314</v>
          </cell>
          <cell r="M4830" t="str">
            <v>Raleigh-Durham</v>
          </cell>
          <cell r="N4830" t="str">
            <v>Yes</v>
          </cell>
          <cell r="O4830">
            <v>34.5</v>
          </cell>
          <cell r="P4830" t="str">
            <v>No</v>
          </cell>
          <cell r="Q4830" t="str">
            <v/>
          </cell>
        </row>
        <row r="4831">
          <cell r="A4831" t="str">
            <v>DFD 0000159207</v>
          </cell>
          <cell r="B4831" t="str">
            <v>DFD</v>
          </cell>
          <cell r="C4831" t="str">
            <v>0000159207</v>
          </cell>
          <cell r="D4831" t="str">
            <v> ULTA/282/SARASOTA</v>
          </cell>
          <cell r="E4831" t="str">
            <v> NATIONAL CHAIN</v>
          </cell>
          <cell r="F4831" t="str">
            <v> ULTA</v>
          </cell>
          <cell r="G4831" t="str">
            <v>2008-31</v>
          </cell>
          <cell r="H4831" t="str">
            <v>N/A-Positive sales Dec-09</v>
          </cell>
          <cell r="I4831" t="str">
            <v>Open</v>
          </cell>
          <cell r="J4831" t="str">
            <v>No</v>
          </cell>
          <cell r="K4831" t="str">
            <v>FL</v>
          </cell>
          <cell r="L4831" t="str">
            <v>34232</v>
          </cell>
          <cell r="M4831" t="str">
            <v>Tampa-St. Petersburg</v>
          </cell>
          <cell r="N4831" t="str">
            <v>Yes</v>
          </cell>
          <cell r="O4831">
            <v>51.300000000000004</v>
          </cell>
          <cell r="P4831" t="str">
            <v>No</v>
          </cell>
          <cell r="Q4831" t="str">
            <v/>
          </cell>
        </row>
        <row r="4832">
          <cell r="A4832" t="str">
            <v>DFD 0000159214</v>
          </cell>
          <cell r="B4832" t="str">
            <v>DFD</v>
          </cell>
          <cell r="C4832" t="str">
            <v>0000159214</v>
          </cell>
          <cell r="D4832" t="str">
            <v> ULTA/348/PORTAGE</v>
          </cell>
          <cell r="E4832" t="str">
            <v> NATIONAL CHAIN</v>
          </cell>
          <cell r="F4832" t="str">
            <v> ULTA</v>
          </cell>
          <cell r="G4832" t="str">
            <v>2008-30</v>
          </cell>
          <cell r="H4832" t="str">
            <v>N/A-Positive sales Dec-09</v>
          </cell>
          <cell r="I4832" t="str">
            <v>Open</v>
          </cell>
          <cell r="J4832" t="str">
            <v>No</v>
          </cell>
          <cell r="K4832" t="str">
            <v>MI</v>
          </cell>
          <cell r="L4832" t="str">
            <v>49002</v>
          </cell>
          <cell r="M4832" t="str">
            <v>Grnd Rapids-Kalamazo</v>
          </cell>
          <cell r="N4832" t="str">
            <v>Yes</v>
          </cell>
          <cell r="O4832">
            <v>41.8</v>
          </cell>
          <cell r="P4832" t="str">
            <v>No</v>
          </cell>
          <cell r="Q4832" t="str">
            <v/>
          </cell>
        </row>
        <row r="4833">
          <cell r="A4833" t="str">
            <v>DFD 0000159387</v>
          </cell>
          <cell r="B4833" t="str">
            <v>DFD</v>
          </cell>
          <cell r="C4833" t="str">
            <v>0000159387</v>
          </cell>
          <cell r="D4833" t="str">
            <v> SSI-AUSTIN</v>
          </cell>
          <cell r="E4833" t="str">
            <v> NATIONAL CHAIN</v>
          </cell>
          <cell r="F4833" t="str">
            <v> STAGE STORES</v>
          </cell>
          <cell r="G4833" t="str">
            <v>2008-32</v>
          </cell>
          <cell r="H4833" t="str">
            <v>N/A-Positive sales Dec-09</v>
          </cell>
          <cell r="I4833" t="str">
            <v>Open</v>
          </cell>
          <cell r="J4833" t="str">
            <v>No</v>
          </cell>
          <cell r="K4833" t="str">
            <v>TX</v>
          </cell>
          <cell r="L4833" t="str">
            <v>78613</v>
          </cell>
          <cell r="M4833" t="str">
            <v>Austin, Tex.</v>
          </cell>
          <cell r="N4833" t="str">
            <v>Yes</v>
          </cell>
          <cell r="O4833">
            <v>18.399999999999999</v>
          </cell>
          <cell r="P4833" t="str">
            <v>No</v>
          </cell>
          <cell r="Q4833" t="str">
            <v/>
          </cell>
        </row>
        <row r="4834">
          <cell r="A4834" t="str">
            <v>DFD 0000159396</v>
          </cell>
          <cell r="B4834" t="str">
            <v>DFD</v>
          </cell>
          <cell r="C4834" t="str">
            <v>0000159396</v>
          </cell>
          <cell r="D4834" t="str">
            <v> MACY'S-WIREGRASS</v>
          </cell>
          <cell r="E4834" t="str">
            <v> MACYS</v>
          </cell>
          <cell r="F4834" t="str">
            <v> MACY'S</v>
          </cell>
          <cell r="G4834" t="str">
            <v>2008-42</v>
          </cell>
          <cell r="H4834" t="str">
            <v>N/A-Positive sales Dec-09</v>
          </cell>
          <cell r="I4834" t="str">
            <v>Open</v>
          </cell>
          <cell r="J4834" t="str">
            <v>Yes</v>
          </cell>
          <cell r="K4834" t="str">
            <v>FL</v>
          </cell>
          <cell r="L4834" t="str">
            <v>33543</v>
          </cell>
          <cell r="M4834" t="str">
            <v>Tampa-St. Petersburg</v>
          </cell>
          <cell r="N4834" t="str">
            <v>Yes</v>
          </cell>
          <cell r="O4834">
            <v>161.5</v>
          </cell>
          <cell r="P4834" t="str">
            <v>Yes</v>
          </cell>
          <cell r="Q4834">
            <v>160.87845999999999</v>
          </cell>
        </row>
        <row r="4835">
          <cell r="A4835" t="str">
            <v>DFD 0000159397</v>
          </cell>
          <cell r="B4835" t="str">
            <v>DFD</v>
          </cell>
          <cell r="C4835" t="str">
            <v>0000159397</v>
          </cell>
          <cell r="D4835" t="str">
            <v> MACY'S-LAKESIDE</v>
          </cell>
          <cell r="E4835" t="str">
            <v> MACYS</v>
          </cell>
          <cell r="F4835" t="str">
            <v> MACY'S</v>
          </cell>
          <cell r="G4835" t="str">
            <v>2008-42</v>
          </cell>
          <cell r="H4835" t="str">
            <v>N/A-Positive sales Dec-09</v>
          </cell>
          <cell r="I4835" t="str">
            <v>Open</v>
          </cell>
          <cell r="J4835" t="str">
            <v>Yes</v>
          </cell>
          <cell r="K4835" t="str">
            <v>LA</v>
          </cell>
          <cell r="L4835" t="str">
            <v>70002</v>
          </cell>
          <cell r="M4835" t="str">
            <v>New Orleans</v>
          </cell>
          <cell r="N4835" t="str">
            <v>Yes</v>
          </cell>
          <cell r="O4835">
            <v>331.19999999999993</v>
          </cell>
          <cell r="P4835" t="str">
            <v>Yes</v>
          </cell>
          <cell r="Q4835">
            <v>329.82756999999998</v>
          </cell>
        </row>
        <row r="4836">
          <cell r="A4836" t="str">
            <v>DFD 0000159484</v>
          </cell>
          <cell r="B4836" t="str">
            <v>DFD</v>
          </cell>
          <cell r="C4836" t="str">
            <v>0000159484</v>
          </cell>
          <cell r="D4836" t="str">
            <v> PEEBLES-WORTHINGTON</v>
          </cell>
          <cell r="E4836" t="str">
            <v> NATIONAL CHAIN</v>
          </cell>
          <cell r="F4836" t="str">
            <v> STAGE STORES</v>
          </cell>
          <cell r="G4836" t="str">
            <v>2008-34</v>
          </cell>
          <cell r="H4836" t="str">
            <v>N/A-Positive sales Dec-09</v>
          </cell>
          <cell r="I4836" t="str">
            <v>Open</v>
          </cell>
          <cell r="J4836" t="str">
            <v>No</v>
          </cell>
          <cell r="K4836" t="str">
            <v>MN</v>
          </cell>
          <cell r="L4836" t="str">
            <v>56187</v>
          </cell>
          <cell r="M4836" t="str">
            <v>Minneapolis-St. Paul</v>
          </cell>
          <cell r="N4836" t="str">
            <v>Yes</v>
          </cell>
          <cell r="O4836">
            <v>6.2000000000000011</v>
          </cell>
          <cell r="P4836" t="str">
            <v>No</v>
          </cell>
          <cell r="Q4836" t="str">
            <v/>
          </cell>
        </row>
        <row r="4837">
          <cell r="A4837" t="str">
            <v>DFD 0000159495</v>
          </cell>
          <cell r="B4837" t="str">
            <v>DFD</v>
          </cell>
          <cell r="C4837" t="str">
            <v>0000159495</v>
          </cell>
          <cell r="D4837" t="str">
            <v> PEEBLES-RED WING</v>
          </cell>
          <cell r="E4837" t="str">
            <v> NATIONAL CHAIN</v>
          </cell>
          <cell r="F4837" t="str">
            <v> STAGE STORES</v>
          </cell>
          <cell r="G4837" t="str">
            <v>2008-34</v>
          </cell>
          <cell r="H4837" t="str">
            <v>N/A-Positive sales Dec-09</v>
          </cell>
          <cell r="I4837" t="str">
            <v>Open</v>
          </cell>
          <cell r="J4837" t="str">
            <v>No</v>
          </cell>
          <cell r="K4837" t="str">
            <v>MN</v>
          </cell>
          <cell r="L4837" t="str">
            <v>55066</v>
          </cell>
          <cell r="M4837" t="str">
            <v>Minneapolis-St. Paul</v>
          </cell>
          <cell r="N4837" t="str">
            <v>Yes</v>
          </cell>
          <cell r="O4837">
            <v>5.4000000000000012</v>
          </cell>
          <cell r="P4837" t="str">
            <v>No</v>
          </cell>
          <cell r="Q4837" t="str">
            <v/>
          </cell>
        </row>
        <row r="4838">
          <cell r="A4838" t="str">
            <v>DFD 0000159496</v>
          </cell>
          <cell r="B4838" t="str">
            <v>DFD</v>
          </cell>
          <cell r="C4838" t="str">
            <v>0000159496</v>
          </cell>
          <cell r="D4838" t="str">
            <v> PEEBLES-PRAIRIE DU CHIEN</v>
          </cell>
          <cell r="E4838" t="str">
            <v> NATIONAL CHAIN</v>
          </cell>
          <cell r="F4838" t="str">
            <v> STAGE STORES</v>
          </cell>
          <cell r="G4838" t="str">
            <v>2008-33</v>
          </cell>
          <cell r="H4838" t="str">
            <v>N/A-Sales Q4 09</v>
          </cell>
          <cell r="I4838" t="str">
            <v>Open</v>
          </cell>
          <cell r="J4838" t="str">
            <v>No</v>
          </cell>
          <cell r="K4838" t="str">
            <v>WI</v>
          </cell>
          <cell r="L4838" t="str">
            <v>53821</v>
          </cell>
          <cell r="M4838" t="str">
            <v>Milwaukee</v>
          </cell>
          <cell r="N4838" t="str">
            <v>Yes</v>
          </cell>
          <cell r="O4838">
            <v>2.6</v>
          </cell>
          <cell r="P4838" t="str">
            <v>No</v>
          </cell>
          <cell r="Q4838" t="str">
            <v/>
          </cell>
        </row>
        <row r="4839">
          <cell r="A4839" t="str">
            <v>DFD 0000159497</v>
          </cell>
          <cell r="B4839" t="str">
            <v>DFD</v>
          </cell>
          <cell r="C4839" t="str">
            <v>0000159497</v>
          </cell>
          <cell r="D4839" t="str">
            <v> PEEBLES-SPENCER</v>
          </cell>
          <cell r="E4839" t="str">
            <v> NATIONAL CHAIN</v>
          </cell>
          <cell r="F4839" t="str">
            <v> STAGE STORES</v>
          </cell>
          <cell r="G4839" t="str">
            <v>2008-34</v>
          </cell>
          <cell r="H4839" t="str">
            <v>N/A-Sales Q4 09</v>
          </cell>
          <cell r="I4839" t="str">
            <v>Open</v>
          </cell>
          <cell r="J4839" t="str">
            <v>No</v>
          </cell>
          <cell r="K4839" t="str">
            <v>IA</v>
          </cell>
          <cell r="L4839" t="str">
            <v>51301</v>
          </cell>
          <cell r="M4839" t="str">
            <v>Sioux City</v>
          </cell>
          <cell r="N4839" t="str">
            <v>Yes</v>
          </cell>
          <cell r="O4839">
            <v>3.9000000000000004</v>
          </cell>
          <cell r="P4839" t="str">
            <v>No</v>
          </cell>
          <cell r="Q4839" t="str">
            <v/>
          </cell>
        </row>
        <row r="4840">
          <cell r="A4840" t="str">
            <v>DFD 0000160125</v>
          </cell>
          <cell r="B4840" t="str">
            <v>DFD</v>
          </cell>
          <cell r="C4840" t="str">
            <v>0000160125</v>
          </cell>
          <cell r="D4840" t="str">
            <v> VON MAUR-GREENE TOWN CTR (TG)</v>
          </cell>
          <cell r="E4840" t="str">
            <v> INDEPENDENTS</v>
          </cell>
          <cell r="F4840" t="str">
            <v> VON MAUR</v>
          </cell>
          <cell r="G4840" t="str">
            <v>2008-36</v>
          </cell>
          <cell r="H4840" t="str">
            <v>N/A-Positive sales Dec-09</v>
          </cell>
          <cell r="I4840" t="str">
            <v>Open</v>
          </cell>
          <cell r="J4840" t="str">
            <v>Yes</v>
          </cell>
          <cell r="K4840" t="str">
            <v>OH</v>
          </cell>
          <cell r="L4840" t="str">
            <v>45440</v>
          </cell>
          <cell r="M4840" t="str">
            <v>Dayton</v>
          </cell>
          <cell r="N4840" t="str">
            <v>Yes</v>
          </cell>
          <cell r="O4840">
            <v>45.100000000000009</v>
          </cell>
          <cell r="P4840" t="str">
            <v>Yes</v>
          </cell>
          <cell r="Q4840">
            <v>45.249499999999998</v>
          </cell>
        </row>
        <row r="4841">
          <cell r="A4841" t="str">
            <v>DFD 0000160126</v>
          </cell>
          <cell r="B4841" t="str">
            <v>DFD</v>
          </cell>
          <cell r="C4841" t="str">
            <v>0000160126</v>
          </cell>
          <cell r="D4841" t="str">
            <v> HERBERGER'S-BLAINE</v>
          </cell>
          <cell r="E4841" t="str">
            <v> INDEPENDENTS</v>
          </cell>
          <cell r="F4841" t="str">
            <v> BON TON INC</v>
          </cell>
          <cell r="G4841" t="str">
            <v>2008-35</v>
          </cell>
          <cell r="H4841" t="str">
            <v>N/A-Positive sales Dec-09</v>
          </cell>
          <cell r="I4841" t="str">
            <v>Open</v>
          </cell>
          <cell r="J4841" t="str">
            <v>Yes</v>
          </cell>
          <cell r="K4841" t="str">
            <v>MN</v>
          </cell>
          <cell r="L4841" t="str">
            <v>55434</v>
          </cell>
          <cell r="M4841" t="str">
            <v>Minneapolis-St. Paul</v>
          </cell>
          <cell r="N4841" t="str">
            <v>Yes</v>
          </cell>
          <cell r="O4841">
            <v>137.10000000000002</v>
          </cell>
          <cell r="P4841" t="str">
            <v>Yes</v>
          </cell>
          <cell r="Q4841">
            <v>136.881</v>
          </cell>
        </row>
        <row r="4842">
          <cell r="A4842" t="str">
            <v>DFD 0000160127</v>
          </cell>
          <cell r="B4842" t="str">
            <v>DFD</v>
          </cell>
          <cell r="C4842" t="str">
            <v>0000160127</v>
          </cell>
          <cell r="D4842" t="str">
            <v> VON MAUR-CORBIN PARK (CP)</v>
          </cell>
          <cell r="E4842" t="str">
            <v> INDEPENDENTS</v>
          </cell>
          <cell r="F4842" t="str">
            <v> VON MAUR</v>
          </cell>
          <cell r="G4842" t="str">
            <v>2008-44</v>
          </cell>
          <cell r="H4842" t="str">
            <v>N/A-Positive sales Dec-09</v>
          </cell>
          <cell r="I4842" t="str">
            <v>Open</v>
          </cell>
          <cell r="J4842" t="str">
            <v>Yes</v>
          </cell>
          <cell r="K4842" t="str">
            <v>KS</v>
          </cell>
          <cell r="L4842" t="str">
            <v>66223</v>
          </cell>
          <cell r="M4842" t="str">
            <v>Kansas City</v>
          </cell>
          <cell r="N4842" t="str">
            <v>Yes</v>
          </cell>
          <cell r="O4842">
            <v>45.8</v>
          </cell>
          <cell r="P4842" t="str">
            <v>Yes</v>
          </cell>
          <cell r="Q4842">
            <v>45.802999999999997</v>
          </cell>
        </row>
        <row r="4843">
          <cell r="A4843" t="str">
            <v>DFD 0000160273</v>
          </cell>
          <cell r="B4843" t="str">
            <v>DFD</v>
          </cell>
          <cell r="C4843" t="str">
            <v>0000160273</v>
          </cell>
          <cell r="D4843" t="str">
            <v> ULTA/343/KANSAS CITY</v>
          </cell>
          <cell r="E4843" t="str">
            <v> NATIONAL CHAIN</v>
          </cell>
          <cell r="F4843" t="str">
            <v> ULTA</v>
          </cell>
          <cell r="G4843" t="str">
            <v>2008-33</v>
          </cell>
          <cell r="H4843" t="str">
            <v>N/A-Positive sales Dec-09</v>
          </cell>
          <cell r="I4843" t="str">
            <v>Open</v>
          </cell>
          <cell r="J4843" t="str">
            <v>No</v>
          </cell>
          <cell r="K4843" t="str">
            <v>MO</v>
          </cell>
          <cell r="L4843" t="str">
            <v>64154</v>
          </cell>
          <cell r="M4843" t="str">
            <v>Kansas City</v>
          </cell>
          <cell r="N4843" t="str">
            <v>Yes</v>
          </cell>
          <cell r="O4843">
            <v>28.099999999999998</v>
          </cell>
          <cell r="P4843" t="str">
            <v>No</v>
          </cell>
          <cell r="Q4843" t="str">
            <v/>
          </cell>
        </row>
        <row r="4844">
          <cell r="A4844" t="str">
            <v>DFD 0000160274</v>
          </cell>
          <cell r="B4844" t="str">
            <v>DFD</v>
          </cell>
          <cell r="C4844" t="str">
            <v>0000160274</v>
          </cell>
          <cell r="D4844" t="str">
            <v> ULTA/307/SAN ANTONIO</v>
          </cell>
          <cell r="E4844" t="str">
            <v> NATIONAL CHAIN</v>
          </cell>
          <cell r="F4844" t="str">
            <v> ULTA</v>
          </cell>
          <cell r="G4844" t="str">
            <v>2008-33</v>
          </cell>
          <cell r="H4844" t="str">
            <v>N/A-Positive sales Dec-09</v>
          </cell>
          <cell r="I4844" t="str">
            <v>Open</v>
          </cell>
          <cell r="J4844" t="str">
            <v>No</v>
          </cell>
          <cell r="K4844" t="str">
            <v>TX</v>
          </cell>
          <cell r="L4844" t="str">
            <v>78253</v>
          </cell>
          <cell r="M4844" t="str">
            <v>San Antonio</v>
          </cell>
          <cell r="N4844" t="str">
            <v>Yes</v>
          </cell>
          <cell r="O4844">
            <v>32</v>
          </cell>
          <cell r="P4844" t="str">
            <v>No</v>
          </cell>
          <cell r="Q4844" t="str">
            <v/>
          </cell>
        </row>
        <row r="4845">
          <cell r="A4845" t="str">
            <v>DFD 0000160275</v>
          </cell>
          <cell r="B4845" t="str">
            <v>DFD</v>
          </cell>
          <cell r="C4845" t="str">
            <v>0000160275</v>
          </cell>
          <cell r="D4845" t="str">
            <v> ULTA/388/SAN ANTONIO</v>
          </cell>
          <cell r="E4845" t="str">
            <v> NATIONAL CHAIN</v>
          </cell>
          <cell r="F4845" t="str">
            <v> ULTA</v>
          </cell>
          <cell r="G4845" t="str">
            <v>2008-33</v>
          </cell>
          <cell r="H4845" t="str">
            <v>N/A-Positive sales Dec-09</v>
          </cell>
          <cell r="I4845" t="str">
            <v>Open</v>
          </cell>
          <cell r="J4845" t="str">
            <v>No</v>
          </cell>
          <cell r="K4845" t="str">
            <v>TX</v>
          </cell>
          <cell r="L4845" t="str">
            <v>78232</v>
          </cell>
          <cell r="M4845" t="str">
            <v>San Antonio</v>
          </cell>
          <cell r="N4845" t="str">
            <v>Yes</v>
          </cell>
          <cell r="O4845">
            <v>46.3</v>
          </cell>
          <cell r="P4845" t="str">
            <v>No</v>
          </cell>
          <cell r="Q4845" t="str">
            <v/>
          </cell>
        </row>
        <row r="4846">
          <cell r="A4846" t="str">
            <v>DFD 0000160276</v>
          </cell>
          <cell r="B4846" t="str">
            <v>DFD</v>
          </cell>
          <cell r="C4846" t="str">
            <v>0000160276</v>
          </cell>
          <cell r="D4846" t="str">
            <v> ULTA/361/SAN ANTONIO</v>
          </cell>
          <cell r="E4846" t="str">
            <v> NATIONAL CHAIN</v>
          </cell>
          <cell r="F4846" t="str">
            <v> ULTA</v>
          </cell>
          <cell r="G4846" t="str">
            <v>2008-33</v>
          </cell>
          <cell r="H4846" t="str">
            <v>N/A-Positive sales Dec-09</v>
          </cell>
          <cell r="I4846" t="str">
            <v>Open</v>
          </cell>
          <cell r="J4846" t="str">
            <v>No</v>
          </cell>
          <cell r="K4846" t="str">
            <v>TX</v>
          </cell>
          <cell r="L4846" t="str">
            <v>78209</v>
          </cell>
          <cell r="M4846" t="str">
            <v>San Antonio</v>
          </cell>
          <cell r="N4846" t="str">
            <v>Yes</v>
          </cell>
          <cell r="O4846">
            <v>37.299999999999997</v>
          </cell>
          <cell r="P4846" t="str">
            <v>No</v>
          </cell>
          <cell r="Q4846" t="str">
            <v/>
          </cell>
        </row>
        <row r="4847">
          <cell r="A4847" t="str">
            <v>DFD 0000160277</v>
          </cell>
          <cell r="B4847" t="str">
            <v>DFD</v>
          </cell>
          <cell r="C4847" t="str">
            <v>0000160277</v>
          </cell>
          <cell r="D4847" t="str">
            <v> ULTA/375/CHESTERFIELD</v>
          </cell>
          <cell r="E4847" t="str">
            <v> NATIONAL CHAIN</v>
          </cell>
          <cell r="F4847" t="str">
            <v> ULTA</v>
          </cell>
          <cell r="G4847" t="str">
            <v>2008-33</v>
          </cell>
          <cell r="H4847" t="str">
            <v>N/A-Positive sales Dec-09</v>
          </cell>
          <cell r="I4847" t="str">
            <v>Open</v>
          </cell>
          <cell r="J4847" t="str">
            <v>No</v>
          </cell>
          <cell r="K4847" t="str">
            <v>MO</v>
          </cell>
          <cell r="L4847" t="str">
            <v>63005</v>
          </cell>
          <cell r="M4847" t="str">
            <v>St. Louis</v>
          </cell>
          <cell r="N4847" t="str">
            <v>Yes</v>
          </cell>
          <cell r="O4847">
            <v>20.5</v>
          </cell>
          <cell r="P4847" t="str">
            <v>No</v>
          </cell>
          <cell r="Q4847" t="str">
            <v/>
          </cell>
        </row>
        <row r="4848">
          <cell r="A4848" t="str">
            <v>DFD 0000160320</v>
          </cell>
          <cell r="B4848" t="str">
            <v>DFD</v>
          </cell>
          <cell r="C4848" t="str">
            <v>0000160320</v>
          </cell>
          <cell r="D4848" t="str">
            <v> ULTA/293/MISHAWAKA</v>
          </cell>
          <cell r="E4848" t="str">
            <v> NATIONAL CHAIN</v>
          </cell>
          <cell r="F4848" t="str">
            <v> ULTA</v>
          </cell>
          <cell r="G4848" t="str">
            <v>2008-31</v>
          </cell>
          <cell r="H4848" t="str">
            <v>N/A-Positive sales Dec-09</v>
          </cell>
          <cell r="I4848" t="str">
            <v>Open</v>
          </cell>
          <cell r="J4848" t="str">
            <v>No</v>
          </cell>
          <cell r="K4848" t="str">
            <v>IN</v>
          </cell>
          <cell r="L4848" t="str">
            <v>46545</v>
          </cell>
          <cell r="M4848" t="str">
            <v>South Bend-Elkhart</v>
          </cell>
          <cell r="N4848" t="str">
            <v>Yes</v>
          </cell>
          <cell r="O4848">
            <v>21.299999999999997</v>
          </cell>
          <cell r="P4848" t="str">
            <v>No</v>
          </cell>
          <cell r="Q4848" t="str">
            <v/>
          </cell>
        </row>
        <row r="4849">
          <cell r="A4849" t="str">
            <v>DFD 0000160321</v>
          </cell>
          <cell r="B4849" t="str">
            <v>DFD</v>
          </cell>
          <cell r="C4849" t="str">
            <v>0000160321</v>
          </cell>
          <cell r="D4849" t="str">
            <v> ULTA/347/WEATHERFORD</v>
          </cell>
          <cell r="E4849" t="str">
            <v> NATIONAL CHAIN</v>
          </cell>
          <cell r="F4849" t="str">
            <v> ULTA</v>
          </cell>
          <cell r="G4849" t="str">
            <v>2008-31</v>
          </cell>
          <cell r="H4849" t="str">
            <v>N/A-Positive sales Dec-09</v>
          </cell>
          <cell r="I4849" t="str">
            <v>Open</v>
          </cell>
          <cell r="J4849" t="str">
            <v>No</v>
          </cell>
          <cell r="K4849" t="str">
            <v>TX</v>
          </cell>
          <cell r="L4849" t="str">
            <v>76086</v>
          </cell>
          <cell r="M4849" t="str">
            <v>Dallas-Ft. Worth</v>
          </cell>
          <cell r="N4849" t="str">
            <v>Yes</v>
          </cell>
          <cell r="O4849">
            <v>48.900000000000006</v>
          </cell>
          <cell r="P4849" t="str">
            <v>No</v>
          </cell>
          <cell r="Q4849" t="str">
            <v/>
          </cell>
        </row>
        <row r="4850">
          <cell r="A4850" t="str">
            <v>DFD 0000160322</v>
          </cell>
          <cell r="B4850" t="str">
            <v>DFD</v>
          </cell>
          <cell r="C4850" t="str">
            <v>0000160322</v>
          </cell>
          <cell r="D4850" t="str">
            <v> ULTA/354/GILBERT</v>
          </cell>
          <cell r="E4850" t="str">
            <v> NATIONAL CHAIN</v>
          </cell>
          <cell r="F4850" t="str">
            <v> ULTA</v>
          </cell>
          <cell r="G4850" t="str">
            <v>2008-29</v>
          </cell>
          <cell r="H4850" t="str">
            <v>N/A-Positive sales Dec-09</v>
          </cell>
          <cell r="I4850" t="str">
            <v>Open</v>
          </cell>
          <cell r="J4850" t="str">
            <v>No</v>
          </cell>
          <cell r="K4850" t="str">
            <v>AZ</v>
          </cell>
          <cell r="L4850" t="str">
            <v>85233</v>
          </cell>
          <cell r="M4850" t="str">
            <v>Phoenix</v>
          </cell>
          <cell r="N4850" t="str">
            <v>Yes</v>
          </cell>
          <cell r="O4850">
            <v>41.2</v>
          </cell>
          <cell r="P4850" t="str">
            <v>No</v>
          </cell>
          <cell r="Q4850" t="str">
            <v/>
          </cell>
        </row>
        <row r="4851">
          <cell r="A4851" t="str">
            <v>DFD 0000160323</v>
          </cell>
          <cell r="B4851" t="str">
            <v>DFD</v>
          </cell>
          <cell r="C4851" t="str">
            <v>0000160323</v>
          </cell>
          <cell r="D4851" t="str">
            <v> ULTA/372/KINGSPORT</v>
          </cell>
          <cell r="E4851" t="str">
            <v> NATIONAL CHAIN</v>
          </cell>
          <cell r="F4851" t="str">
            <v> ULTA</v>
          </cell>
          <cell r="G4851" t="str">
            <v>2008-29</v>
          </cell>
          <cell r="H4851" t="str">
            <v>N/A-Sales Q4 09</v>
          </cell>
          <cell r="I4851" t="str">
            <v>Open</v>
          </cell>
          <cell r="J4851" t="str">
            <v>No</v>
          </cell>
          <cell r="K4851" t="str">
            <v>TN</v>
          </cell>
          <cell r="L4851" t="str">
            <v>37660</v>
          </cell>
          <cell r="M4851" t="str">
            <v>Tri-Cities, Tenn.-Va</v>
          </cell>
          <cell r="N4851" t="str">
            <v>Yes</v>
          </cell>
          <cell r="O4851">
            <v>24.700000000000003</v>
          </cell>
          <cell r="P4851" t="str">
            <v>No</v>
          </cell>
          <cell r="Q4851" t="str">
            <v/>
          </cell>
        </row>
        <row r="4852">
          <cell r="A4852" t="str">
            <v>DFD 0000160344</v>
          </cell>
          <cell r="B4852" t="str">
            <v>DFD</v>
          </cell>
          <cell r="C4852" t="str">
            <v>0000160344</v>
          </cell>
          <cell r="D4852" t="str">
            <v> ULTA/266/SANDY</v>
          </cell>
          <cell r="E4852" t="str">
            <v> NATIONAL CHAIN</v>
          </cell>
          <cell r="F4852" t="str">
            <v> ULTA</v>
          </cell>
          <cell r="G4852" t="str">
            <v>2008-42</v>
          </cell>
          <cell r="H4852" t="str">
            <v>N/A-Positive sales Dec-09</v>
          </cell>
          <cell r="I4852" t="str">
            <v>Open</v>
          </cell>
          <cell r="J4852" t="str">
            <v>No</v>
          </cell>
          <cell r="K4852" t="str">
            <v>UT</v>
          </cell>
          <cell r="L4852" t="str">
            <v>84070</v>
          </cell>
          <cell r="M4852" t="str">
            <v>Salt Lake City</v>
          </cell>
          <cell r="N4852" t="str">
            <v>Yes</v>
          </cell>
          <cell r="O4852">
            <v>38.100000000000009</v>
          </cell>
          <cell r="P4852" t="str">
            <v>No</v>
          </cell>
          <cell r="Q4852" t="str">
            <v/>
          </cell>
        </row>
        <row r="4853">
          <cell r="A4853" t="str">
            <v>DFD 0000160346</v>
          </cell>
          <cell r="B4853" t="str">
            <v>DFD</v>
          </cell>
          <cell r="C4853" t="str">
            <v>0000160346</v>
          </cell>
          <cell r="D4853" t="str">
            <v> ULTA/300/HARKER HEIGHTS</v>
          </cell>
          <cell r="E4853" t="str">
            <v> NATIONAL CHAIN</v>
          </cell>
          <cell r="F4853" t="str">
            <v> ULTA</v>
          </cell>
          <cell r="G4853" t="str">
            <v>2008-34</v>
          </cell>
          <cell r="H4853" t="str">
            <v>N/A-Positive sales Dec-09</v>
          </cell>
          <cell r="I4853" t="str">
            <v>Open</v>
          </cell>
          <cell r="J4853" t="str">
            <v>No</v>
          </cell>
          <cell r="K4853" t="str">
            <v>TX</v>
          </cell>
          <cell r="L4853" t="str">
            <v>76548</v>
          </cell>
          <cell r="M4853" t="str">
            <v>Waco-Temple-Bryan</v>
          </cell>
          <cell r="N4853" t="str">
            <v>Yes</v>
          </cell>
          <cell r="O4853">
            <v>35.5</v>
          </cell>
          <cell r="P4853" t="str">
            <v>No</v>
          </cell>
          <cell r="Q4853" t="str">
            <v/>
          </cell>
        </row>
        <row r="4854">
          <cell r="A4854" t="str">
            <v>DFD 0000160347</v>
          </cell>
          <cell r="B4854" t="str">
            <v>DFD</v>
          </cell>
          <cell r="C4854" t="str">
            <v>0000160347</v>
          </cell>
          <cell r="D4854" t="str">
            <v> ULTA/304/MENTOR</v>
          </cell>
          <cell r="E4854" t="str">
            <v> NATIONAL CHAIN</v>
          </cell>
          <cell r="F4854" t="str">
            <v> ULTA</v>
          </cell>
          <cell r="G4854" t="str">
            <v>2008-39</v>
          </cell>
          <cell r="H4854" t="str">
            <v>N/A-Positive sales Dec-09</v>
          </cell>
          <cell r="I4854" t="str">
            <v>Open</v>
          </cell>
          <cell r="J4854" t="str">
            <v>No</v>
          </cell>
          <cell r="K4854" t="str">
            <v>OH</v>
          </cell>
          <cell r="L4854" t="str">
            <v>44060</v>
          </cell>
          <cell r="M4854" t="str">
            <v>Cleveland</v>
          </cell>
          <cell r="N4854" t="str">
            <v>Yes</v>
          </cell>
          <cell r="O4854">
            <v>31.999999999999996</v>
          </cell>
          <cell r="P4854" t="str">
            <v>No</v>
          </cell>
          <cell r="Q4854" t="str">
            <v/>
          </cell>
        </row>
        <row r="4855">
          <cell r="A4855" t="str">
            <v>DFD 0000160348</v>
          </cell>
          <cell r="B4855" t="str">
            <v>DFD</v>
          </cell>
          <cell r="C4855" t="str">
            <v>0000160348</v>
          </cell>
          <cell r="D4855" t="str">
            <v> ULTA/305/FORT WORTH</v>
          </cell>
          <cell r="E4855" t="str">
            <v> NATIONAL CHAIN</v>
          </cell>
          <cell r="F4855" t="str">
            <v> ULTA</v>
          </cell>
          <cell r="G4855" t="str">
            <v>2008-37</v>
          </cell>
          <cell r="H4855" t="str">
            <v>N/A-Positive sales Dec-09</v>
          </cell>
          <cell r="I4855" t="str">
            <v>Open</v>
          </cell>
          <cell r="J4855" t="str">
            <v>No</v>
          </cell>
          <cell r="K4855" t="str">
            <v>TX</v>
          </cell>
          <cell r="L4855" t="str">
            <v>76177</v>
          </cell>
          <cell r="M4855" t="str">
            <v>Dallas-Ft. Worth</v>
          </cell>
          <cell r="N4855" t="str">
            <v>Yes</v>
          </cell>
          <cell r="O4855">
            <v>63.5</v>
          </cell>
          <cell r="P4855" t="str">
            <v>No</v>
          </cell>
          <cell r="Q4855" t="str">
            <v/>
          </cell>
        </row>
        <row r="4856">
          <cell r="A4856" t="str">
            <v>DFD 0000160349</v>
          </cell>
          <cell r="B4856" t="str">
            <v>DFD</v>
          </cell>
          <cell r="C4856" t="str">
            <v>0000160349</v>
          </cell>
          <cell r="D4856" t="str">
            <v> ULTA/333/FORT COLLINS</v>
          </cell>
          <cell r="E4856" t="str">
            <v> NATIONAL CHAIN</v>
          </cell>
          <cell r="F4856" t="str">
            <v> ULTA</v>
          </cell>
          <cell r="G4856" t="str">
            <v>2008-37</v>
          </cell>
          <cell r="H4856" t="str">
            <v>N/A-Positive sales Dec-09</v>
          </cell>
          <cell r="I4856" t="str">
            <v>Open</v>
          </cell>
          <cell r="J4856" t="str">
            <v>No</v>
          </cell>
          <cell r="K4856" t="str">
            <v>CO</v>
          </cell>
          <cell r="L4856" t="str">
            <v>80525</v>
          </cell>
          <cell r="M4856" t="str">
            <v>Denver</v>
          </cell>
          <cell r="N4856" t="str">
            <v>Yes</v>
          </cell>
          <cell r="O4856">
            <v>27.800000000000004</v>
          </cell>
          <cell r="P4856" t="str">
            <v>No</v>
          </cell>
          <cell r="Q4856" t="str">
            <v/>
          </cell>
        </row>
        <row r="4857">
          <cell r="A4857" t="str">
            <v>DFD 0000160350</v>
          </cell>
          <cell r="B4857" t="str">
            <v>DFD</v>
          </cell>
          <cell r="C4857" t="str">
            <v>0000160350</v>
          </cell>
          <cell r="D4857" t="str">
            <v> ULTA/337/BATON ROUGE</v>
          </cell>
          <cell r="E4857" t="str">
            <v> NATIONAL CHAIN</v>
          </cell>
          <cell r="F4857" t="str">
            <v> ULTA</v>
          </cell>
          <cell r="G4857" t="str">
            <v>2008-37</v>
          </cell>
          <cell r="H4857" t="str">
            <v>N/A-Positive sales Dec-09</v>
          </cell>
          <cell r="I4857" t="str">
            <v>Open</v>
          </cell>
          <cell r="J4857" t="str">
            <v>No</v>
          </cell>
          <cell r="K4857" t="str">
            <v>LA</v>
          </cell>
          <cell r="L4857" t="str">
            <v>70809</v>
          </cell>
          <cell r="M4857" t="str">
            <v>Baton Rouge</v>
          </cell>
          <cell r="N4857" t="str">
            <v>Yes</v>
          </cell>
          <cell r="O4857">
            <v>31.899999999999995</v>
          </cell>
          <cell r="P4857" t="str">
            <v>No</v>
          </cell>
          <cell r="Q4857" t="str">
            <v/>
          </cell>
        </row>
        <row r="4858">
          <cell r="A4858" t="str">
            <v>DFD 0000160351</v>
          </cell>
          <cell r="B4858" t="str">
            <v>DFD</v>
          </cell>
          <cell r="C4858" t="str">
            <v>0000160351</v>
          </cell>
          <cell r="D4858" t="str">
            <v> ULTA/350/MACON</v>
          </cell>
          <cell r="E4858" t="str">
            <v> NATIONAL CHAIN</v>
          </cell>
          <cell r="F4858" t="str">
            <v> ULTA</v>
          </cell>
          <cell r="G4858" t="str">
            <v>2008-41</v>
          </cell>
          <cell r="H4858" t="str">
            <v>N/A-Positive sales Dec-09</v>
          </cell>
          <cell r="I4858" t="str">
            <v>Open</v>
          </cell>
          <cell r="J4858" t="str">
            <v>No</v>
          </cell>
          <cell r="K4858" t="str">
            <v>GA</v>
          </cell>
          <cell r="L4858" t="str">
            <v>31210</v>
          </cell>
          <cell r="M4858" t="str">
            <v>Macon</v>
          </cell>
          <cell r="N4858" t="str">
            <v>Yes</v>
          </cell>
          <cell r="O4858">
            <v>35.099999999999994</v>
          </cell>
          <cell r="P4858" t="str">
            <v>No</v>
          </cell>
          <cell r="Q4858" t="str">
            <v/>
          </cell>
        </row>
        <row r="4859">
          <cell r="A4859" t="str">
            <v>DFD 0000160497</v>
          </cell>
          <cell r="B4859" t="str">
            <v>DFD</v>
          </cell>
          <cell r="C4859" t="str">
            <v>0000160497</v>
          </cell>
          <cell r="D4859" t="str">
            <v> SEPHORA/FARMINGTON</v>
          </cell>
          <cell r="E4859" t="str">
            <v> INDEPENDENTS</v>
          </cell>
          <cell r="F4859" t="str">
            <v> SEPHORA</v>
          </cell>
          <cell r="G4859" t="str">
            <v>2008-34</v>
          </cell>
          <cell r="H4859" t="str">
            <v>N/A-Positive sales Dec-09</v>
          </cell>
          <cell r="I4859" t="str">
            <v>Open</v>
          </cell>
          <cell r="J4859" t="str">
            <v>No</v>
          </cell>
          <cell r="K4859" t="str">
            <v>CT</v>
          </cell>
          <cell r="L4859" t="str">
            <v>06019</v>
          </cell>
          <cell r="M4859" t="str">
            <v>Hartford &amp; New Haven</v>
          </cell>
          <cell r="N4859" t="str">
            <v>Yes</v>
          </cell>
          <cell r="O4859">
            <v>20.6</v>
          </cell>
          <cell r="P4859" t="str">
            <v>Yes</v>
          </cell>
          <cell r="Q4859">
            <v>20.611000000000001</v>
          </cell>
        </row>
        <row r="4860">
          <cell r="A4860" t="str">
            <v>DFD 0000160498</v>
          </cell>
          <cell r="B4860" t="str">
            <v>DFD</v>
          </cell>
          <cell r="C4860" t="str">
            <v>0000160498</v>
          </cell>
          <cell r="D4860" t="str">
            <v> SEPHORA/LAKESIDE</v>
          </cell>
          <cell r="E4860" t="str">
            <v> INDEPENDENTS</v>
          </cell>
          <cell r="F4860" t="str">
            <v> SEPHORA</v>
          </cell>
          <cell r="G4860" t="str">
            <v>2008-39</v>
          </cell>
          <cell r="H4860" t="str">
            <v>N/A-Positive sales Dec-09</v>
          </cell>
          <cell r="I4860" t="str">
            <v>Open</v>
          </cell>
          <cell r="J4860" t="str">
            <v>No</v>
          </cell>
          <cell r="K4860" t="str">
            <v>LA</v>
          </cell>
          <cell r="L4860" t="str">
            <v>70002</v>
          </cell>
          <cell r="M4860" t="str">
            <v>New Orleans</v>
          </cell>
          <cell r="N4860" t="str">
            <v>Yes</v>
          </cell>
          <cell r="O4860">
            <v>75.699999999999989</v>
          </cell>
          <cell r="P4860" t="str">
            <v>Yes</v>
          </cell>
          <cell r="Q4860">
            <v>76.022499999999994</v>
          </cell>
        </row>
        <row r="4861">
          <cell r="A4861" t="str">
            <v>DFD 0000160508</v>
          </cell>
          <cell r="B4861" t="str">
            <v>DFD</v>
          </cell>
          <cell r="C4861" t="str">
            <v>0000160508</v>
          </cell>
          <cell r="D4861" t="str">
            <v> NORDSTROM/THOUSAND OAKS</v>
          </cell>
          <cell r="E4861" t="str">
            <v> PRESTIGE DEPT</v>
          </cell>
          <cell r="F4861" t="str">
            <v> NORDSTROM</v>
          </cell>
          <cell r="G4861" t="str">
            <v>2008-35</v>
          </cell>
          <cell r="H4861" t="str">
            <v>N/A-Positive sales Dec-09</v>
          </cell>
          <cell r="I4861" t="str">
            <v>Open</v>
          </cell>
          <cell r="J4861" t="str">
            <v>Yes</v>
          </cell>
          <cell r="K4861" t="str">
            <v>CA</v>
          </cell>
          <cell r="L4861" t="str">
            <v>91360</v>
          </cell>
          <cell r="M4861" t="str">
            <v>Los Angeles</v>
          </cell>
          <cell r="N4861" t="str">
            <v>Yes</v>
          </cell>
          <cell r="O4861">
            <v>116.1</v>
          </cell>
          <cell r="P4861" t="str">
            <v>Yes</v>
          </cell>
          <cell r="Q4861">
            <v>116.407</v>
          </cell>
        </row>
        <row r="4862">
          <cell r="A4862" t="str">
            <v>DFD 0000160588</v>
          </cell>
          <cell r="B4862" t="str">
            <v>DFD</v>
          </cell>
          <cell r="C4862" t="str">
            <v>0000160588</v>
          </cell>
          <cell r="D4862" t="str">
            <v> SEPHORA-ALAMANCE</v>
          </cell>
          <cell r="E4862" t="str">
            <v> INDEPENDENTS</v>
          </cell>
          <cell r="F4862" t="str">
            <v> SEPHORA</v>
          </cell>
          <cell r="G4862" t="str">
            <v>2008-36</v>
          </cell>
          <cell r="H4862" t="str">
            <v>N/A-Positive sales Dec-09</v>
          </cell>
          <cell r="I4862" t="str">
            <v>Open</v>
          </cell>
          <cell r="J4862" t="str">
            <v>No</v>
          </cell>
          <cell r="K4862" t="str">
            <v>NC</v>
          </cell>
          <cell r="L4862" t="str">
            <v>27215</v>
          </cell>
          <cell r="M4862" t="str">
            <v>Greensboro-High Poin</v>
          </cell>
          <cell r="N4862" t="str">
            <v>Yes</v>
          </cell>
          <cell r="O4862">
            <v>9.8000000000000025</v>
          </cell>
          <cell r="P4862" t="str">
            <v>Yes</v>
          </cell>
          <cell r="Q4862">
            <v>9.5839999999999996</v>
          </cell>
        </row>
        <row r="4863">
          <cell r="A4863" t="str">
            <v>DFD 0000160589</v>
          </cell>
          <cell r="B4863" t="str">
            <v>DFD</v>
          </cell>
          <cell r="C4863" t="str">
            <v>0000160589</v>
          </cell>
          <cell r="D4863" t="str">
            <v> SEPHORA-TOWSON</v>
          </cell>
          <cell r="E4863" t="str">
            <v> INDEPENDENTS</v>
          </cell>
          <cell r="F4863" t="str">
            <v> SEPHORA</v>
          </cell>
          <cell r="G4863" t="str">
            <v>2008-35</v>
          </cell>
          <cell r="H4863" t="str">
            <v>N/A-Positive sales Dec-09</v>
          </cell>
          <cell r="I4863" t="str">
            <v>Open</v>
          </cell>
          <cell r="J4863" t="str">
            <v>No</v>
          </cell>
          <cell r="K4863" t="str">
            <v>MD</v>
          </cell>
          <cell r="L4863" t="str">
            <v>21204</v>
          </cell>
          <cell r="M4863" t="str">
            <v>Baltimore</v>
          </cell>
          <cell r="N4863" t="str">
            <v>Yes</v>
          </cell>
          <cell r="O4863">
            <v>54.900000000000006</v>
          </cell>
          <cell r="P4863" t="str">
            <v>Yes</v>
          </cell>
          <cell r="Q4863">
            <v>55.067</v>
          </cell>
        </row>
        <row r="4864">
          <cell r="A4864" t="str">
            <v>DFD 0000160615</v>
          </cell>
          <cell r="B4864" t="str">
            <v>DFD</v>
          </cell>
          <cell r="C4864" t="str">
            <v>0000160615</v>
          </cell>
          <cell r="D4864" t="str">
            <v> BELK-FT. WORTH</v>
          </cell>
          <cell r="E4864" t="str">
            <v> INDEPENDENTS</v>
          </cell>
          <cell r="F4864" t="str">
            <v> BELK</v>
          </cell>
          <cell r="G4864" t="str">
            <v>2008-40</v>
          </cell>
          <cell r="H4864" t="str">
            <v>N/A-Positive sales Dec-09</v>
          </cell>
          <cell r="I4864" t="str">
            <v>Open</v>
          </cell>
          <cell r="J4864" t="str">
            <v>Yes</v>
          </cell>
          <cell r="K4864" t="str">
            <v>TX</v>
          </cell>
          <cell r="L4864" t="str">
            <v>76177</v>
          </cell>
          <cell r="M4864" t="str">
            <v>Dallas-Ft. Worth</v>
          </cell>
          <cell r="N4864" t="str">
            <v>Yes</v>
          </cell>
          <cell r="O4864">
            <v>50.800000000000004</v>
          </cell>
          <cell r="P4864" t="str">
            <v>Yes</v>
          </cell>
          <cell r="Q4864">
            <v>50.759080000000004</v>
          </cell>
        </row>
        <row r="4865">
          <cell r="A4865" t="str">
            <v>DFD 0000160616</v>
          </cell>
          <cell r="B4865" t="str">
            <v>DFD</v>
          </cell>
          <cell r="C4865" t="str">
            <v>0000160616</v>
          </cell>
          <cell r="D4865" t="str">
            <v> BELK/RIVER CROSSING</v>
          </cell>
          <cell r="E4865" t="str">
            <v> INDEPENDENTS</v>
          </cell>
          <cell r="F4865" t="str">
            <v> BELK</v>
          </cell>
          <cell r="G4865" t="str">
            <v>2008-40</v>
          </cell>
          <cell r="H4865" t="str">
            <v>N/A-Positive sales Dec-09</v>
          </cell>
          <cell r="I4865" t="str">
            <v>Open</v>
          </cell>
          <cell r="J4865" t="str">
            <v>Yes</v>
          </cell>
          <cell r="K4865" t="str">
            <v>GA</v>
          </cell>
          <cell r="L4865" t="str">
            <v>31210</v>
          </cell>
          <cell r="M4865" t="str">
            <v>Macon</v>
          </cell>
          <cell r="N4865" t="str">
            <v>Yes</v>
          </cell>
          <cell r="O4865">
            <v>87.8</v>
          </cell>
          <cell r="P4865" t="str">
            <v>Yes</v>
          </cell>
          <cell r="Q4865">
            <v>87.759209999999996</v>
          </cell>
        </row>
        <row r="4866">
          <cell r="A4866" t="str">
            <v>DFD 0000160617</v>
          </cell>
          <cell r="B4866" t="str">
            <v>DFD</v>
          </cell>
          <cell r="C4866" t="str">
            <v>0000160617</v>
          </cell>
          <cell r="D4866" t="str">
            <v> BELK-PRATTVILLE</v>
          </cell>
          <cell r="E4866" t="str">
            <v> INDEPENDENTS</v>
          </cell>
          <cell r="F4866" t="str">
            <v> BELK</v>
          </cell>
          <cell r="G4866" t="str">
            <v>2008-40</v>
          </cell>
          <cell r="H4866" t="str">
            <v>N/A-Positive sales Dec-09</v>
          </cell>
          <cell r="I4866" t="str">
            <v>Open</v>
          </cell>
          <cell r="J4866" t="str">
            <v>Yes</v>
          </cell>
          <cell r="K4866" t="str">
            <v>AL</v>
          </cell>
          <cell r="L4866" t="str">
            <v>36066</v>
          </cell>
          <cell r="M4866" t="str">
            <v>Mobile-Pensacola</v>
          </cell>
          <cell r="N4866" t="str">
            <v>Yes</v>
          </cell>
          <cell r="O4866">
            <v>83.600000000000009</v>
          </cell>
          <cell r="P4866" t="str">
            <v>Yes</v>
          </cell>
          <cell r="Q4866">
            <v>84.091059999999999</v>
          </cell>
        </row>
        <row r="4867">
          <cell r="A4867" t="str">
            <v>DFD 0000160620</v>
          </cell>
          <cell r="B4867" t="str">
            <v>DFD</v>
          </cell>
          <cell r="C4867" t="str">
            <v>0000160620</v>
          </cell>
          <cell r="D4867" t="str">
            <v> SEPHORA-CORONADO</v>
          </cell>
          <cell r="E4867" t="str">
            <v> INDEPENDENTS</v>
          </cell>
          <cell r="F4867" t="str">
            <v> SEPHORA</v>
          </cell>
          <cell r="G4867" t="str">
            <v>2008-36</v>
          </cell>
          <cell r="H4867" t="str">
            <v>N/A-Positive sales Dec-09</v>
          </cell>
          <cell r="I4867" t="str">
            <v>Open</v>
          </cell>
          <cell r="J4867" t="str">
            <v>No</v>
          </cell>
          <cell r="K4867" t="str">
            <v>NM</v>
          </cell>
          <cell r="L4867" t="str">
            <v>87110</v>
          </cell>
          <cell r="M4867" t="str">
            <v>Albuquerque-Santa Fe</v>
          </cell>
          <cell r="N4867" t="str">
            <v>Yes</v>
          </cell>
          <cell r="O4867">
            <v>66</v>
          </cell>
          <cell r="P4867" t="str">
            <v>Yes</v>
          </cell>
          <cell r="Q4867">
            <v>65.661000000000001</v>
          </cell>
        </row>
        <row r="4868">
          <cell r="A4868" t="str">
            <v>DFD 0000160621</v>
          </cell>
          <cell r="B4868" t="str">
            <v>DFD</v>
          </cell>
          <cell r="C4868" t="str">
            <v>0000160621</v>
          </cell>
          <cell r="D4868" t="str">
            <v> SEPHORA-MONTCLAIR</v>
          </cell>
          <cell r="E4868" t="str">
            <v> INDEPENDENTS</v>
          </cell>
          <cell r="F4868" t="str">
            <v> SEPHORA</v>
          </cell>
          <cell r="G4868" t="str">
            <v>2008-37</v>
          </cell>
          <cell r="H4868" t="str">
            <v>N/A-Positive sales Dec-09</v>
          </cell>
          <cell r="I4868" t="str">
            <v>Open</v>
          </cell>
          <cell r="J4868" t="str">
            <v>No</v>
          </cell>
          <cell r="K4868" t="str">
            <v>CA</v>
          </cell>
          <cell r="L4868" t="str">
            <v>91763</v>
          </cell>
          <cell r="M4868" t="str">
            <v>Los Angeles</v>
          </cell>
          <cell r="N4868" t="str">
            <v>Yes</v>
          </cell>
          <cell r="O4868">
            <v>31.799999999999997</v>
          </cell>
          <cell r="P4868" t="str">
            <v>Yes</v>
          </cell>
          <cell r="Q4868">
            <v>31.882999999999999</v>
          </cell>
        </row>
        <row r="4869">
          <cell r="A4869" t="str">
            <v>DFD 0000160622</v>
          </cell>
          <cell r="B4869" t="str">
            <v>DFD</v>
          </cell>
          <cell r="C4869" t="str">
            <v>0000160622</v>
          </cell>
          <cell r="D4869" t="str">
            <v> SEPHORA-RIVERSIDE</v>
          </cell>
          <cell r="E4869" t="str">
            <v> INDEPENDENTS</v>
          </cell>
          <cell r="F4869" t="str">
            <v> SEPHORA</v>
          </cell>
          <cell r="G4869" t="str">
            <v>2008-35</v>
          </cell>
          <cell r="H4869" t="str">
            <v>N/A-Positive sales Dec-09</v>
          </cell>
          <cell r="I4869" t="str">
            <v>Open</v>
          </cell>
          <cell r="J4869" t="str">
            <v>No</v>
          </cell>
          <cell r="K4869" t="str">
            <v>CA</v>
          </cell>
          <cell r="L4869" t="str">
            <v>92503</v>
          </cell>
          <cell r="M4869" t="str">
            <v>Palm Spring</v>
          </cell>
          <cell r="N4869" t="str">
            <v>Yes</v>
          </cell>
          <cell r="O4869">
            <v>33.29999999999999</v>
          </cell>
          <cell r="P4869" t="str">
            <v>Yes</v>
          </cell>
          <cell r="Q4869">
            <v>33.064500000000002</v>
          </cell>
        </row>
        <row r="4870">
          <cell r="A4870" t="str">
            <v>DFD 0000160637</v>
          </cell>
          <cell r="B4870" t="str">
            <v>DFD</v>
          </cell>
          <cell r="C4870" t="str">
            <v>0000160637</v>
          </cell>
          <cell r="D4870" t="str">
            <v> DILLARDS-ANDERSON</v>
          </cell>
          <cell r="E4870" t="str">
            <v> INDEPENDENTS</v>
          </cell>
          <cell r="F4870" t="str">
            <v> DILLARDS</v>
          </cell>
          <cell r="G4870" t="str">
            <v>2008-43</v>
          </cell>
          <cell r="H4870" t="str">
            <v>N/A-Positive sales Dec-09</v>
          </cell>
          <cell r="I4870" t="str">
            <v>Open</v>
          </cell>
          <cell r="J4870" t="str">
            <v>Yes</v>
          </cell>
          <cell r="K4870" t="str">
            <v>SC</v>
          </cell>
          <cell r="L4870" t="str">
            <v>29621</v>
          </cell>
          <cell r="M4870" t="str">
            <v>Grenville-Sprtnbrg-A</v>
          </cell>
          <cell r="N4870" t="str">
            <v>Yes</v>
          </cell>
          <cell r="O4870">
            <v>60.8</v>
          </cell>
          <cell r="P4870" t="str">
            <v>Yes</v>
          </cell>
          <cell r="Q4870">
            <v>60.048999999999999</v>
          </cell>
        </row>
        <row r="4871">
          <cell r="A4871" t="str">
            <v>DFD 0000160638</v>
          </cell>
          <cell r="B4871" t="str">
            <v>DFD</v>
          </cell>
          <cell r="C4871" t="str">
            <v>0000160638</v>
          </cell>
          <cell r="D4871" t="str">
            <v> DILLARDS-PEARLAND</v>
          </cell>
          <cell r="E4871" t="str">
            <v> INDEPENDENTS</v>
          </cell>
          <cell r="F4871" t="str">
            <v> DILLARDS</v>
          </cell>
          <cell r="G4871" t="str">
            <v>2008-43</v>
          </cell>
          <cell r="H4871" t="str">
            <v>N/A-Positive sales Dec-09</v>
          </cell>
          <cell r="I4871" t="str">
            <v>Open</v>
          </cell>
          <cell r="J4871" t="str">
            <v>Yes</v>
          </cell>
          <cell r="K4871" t="str">
            <v>TX</v>
          </cell>
          <cell r="L4871" t="str">
            <v>77584</v>
          </cell>
          <cell r="M4871" t="str">
            <v>Houston</v>
          </cell>
          <cell r="N4871" t="str">
            <v>Yes</v>
          </cell>
          <cell r="O4871">
            <v>82.399999999999977</v>
          </cell>
          <cell r="P4871" t="str">
            <v>Yes</v>
          </cell>
          <cell r="Q4871">
            <v>82.320999999999998</v>
          </cell>
        </row>
        <row r="4872">
          <cell r="A4872" t="str">
            <v>DFD 0000160639</v>
          </cell>
          <cell r="B4872" t="str">
            <v>DFD</v>
          </cell>
          <cell r="C4872" t="str">
            <v>0000160639</v>
          </cell>
          <cell r="D4872" t="str">
            <v> DILLARDS-WIREGRASS COMMONS FL</v>
          </cell>
          <cell r="E4872" t="str">
            <v> INDEPENDENTS</v>
          </cell>
          <cell r="F4872" t="str">
            <v> DILLARDS</v>
          </cell>
          <cell r="G4872" t="str">
            <v>2008-42</v>
          </cell>
          <cell r="H4872" t="str">
            <v>N/A-Positive sales Dec-09</v>
          </cell>
          <cell r="I4872" t="str">
            <v>Open</v>
          </cell>
          <cell r="J4872" t="str">
            <v>Yes</v>
          </cell>
          <cell r="K4872" t="str">
            <v>FL</v>
          </cell>
          <cell r="L4872" t="str">
            <v>33543</v>
          </cell>
          <cell r="M4872" t="str">
            <v>Tampa-St. Petersburg</v>
          </cell>
          <cell r="N4872" t="str">
            <v>Yes</v>
          </cell>
          <cell r="O4872">
            <v>126.2</v>
          </cell>
          <cell r="P4872" t="str">
            <v>Yes</v>
          </cell>
          <cell r="Q4872">
            <v>124.89149999999999</v>
          </cell>
        </row>
        <row r="4873">
          <cell r="A4873" t="str">
            <v>DFD 0000160645</v>
          </cell>
          <cell r="B4873" t="str">
            <v>DFD</v>
          </cell>
          <cell r="C4873" t="str">
            <v>0000160645</v>
          </cell>
          <cell r="D4873" t="str">
            <v> DILLARDS-ZONA ROSA</v>
          </cell>
          <cell r="E4873" t="str">
            <v> INDEPENDENTS</v>
          </cell>
          <cell r="F4873" t="str">
            <v> DILLARDS</v>
          </cell>
          <cell r="G4873" t="str">
            <v>2008-44</v>
          </cell>
          <cell r="H4873" t="str">
            <v>N/A-Positive sales Dec-09</v>
          </cell>
          <cell r="I4873" t="str">
            <v>Open</v>
          </cell>
          <cell r="J4873" t="str">
            <v>Yes</v>
          </cell>
          <cell r="K4873" t="str">
            <v>MO</v>
          </cell>
          <cell r="L4873" t="str">
            <v>64153</v>
          </cell>
          <cell r="M4873" t="str">
            <v>Kansas City</v>
          </cell>
          <cell r="N4873" t="str">
            <v>Yes</v>
          </cell>
          <cell r="O4873">
            <v>180</v>
          </cell>
          <cell r="P4873" t="str">
            <v>Yes</v>
          </cell>
          <cell r="Q4873">
            <v>178.07149999999999</v>
          </cell>
        </row>
        <row r="4874">
          <cell r="A4874" t="str">
            <v>DFD 0000160647</v>
          </cell>
          <cell r="B4874" t="str">
            <v>DFD</v>
          </cell>
          <cell r="C4874" t="str">
            <v>0000160647</v>
          </cell>
          <cell r="D4874" t="str">
            <v> NORDSTROM-ROSS PARK</v>
          </cell>
          <cell r="E4874" t="str">
            <v> PRESTIGE DEPT</v>
          </cell>
          <cell r="F4874" t="str">
            <v> NORDSTROM</v>
          </cell>
          <cell r="G4874" t="str">
            <v>2008-41</v>
          </cell>
          <cell r="H4874" t="str">
            <v>N/A-Positive sales Dec-09</v>
          </cell>
          <cell r="I4874" t="str">
            <v>Open</v>
          </cell>
          <cell r="J4874" t="str">
            <v>Yes</v>
          </cell>
          <cell r="K4874" t="str">
            <v>PA</v>
          </cell>
          <cell r="L4874" t="str">
            <v>15237</v>
          </cell>
          <cell r="M4874" t="str">
            <v>Pittsburgh</v>
          </cell>
          <cell r="N4874" t="str">
            <v>Yes</v>
          </cell>
          <cell r="O4874">
            <v>115.9</v>
          </cell>
          <cell r="P4874" t="str">
            <v>Yes</v>
          </cell>
          <cell r="Q4874">
            <v>116.3595</v>
          </cell>
        </row>
        <row r="4875">
          <cell r="A4875" t="str">
            <v>DFD 0000160649</v>
          </cell>
          <cell r="B4875" t="str">
            <v>DFD</v>
          </cell>
          <cell r="C4875" t="str">
            <v>0000160649</v>
          </cell>
          <cell r="D4875" t="str">
            <v> KOHL'S-NAPLES</v>
          </cell>
          <cell r="E4875" t="str">
            <v> NATIONAL CHAIN</v>
          </cell>
          <cell r="F4875" t="str">
            <v> KOHL'S</v>
          </cell>
          <cell r="G4875" t="str">
            <v>2008-40</v>
          </cell>
          <cell r="H4875" t="str">
            <v>N/A-Positive sales Dec-09</v>
          </cell>
          <cell r="I4875" t="str">
            <v>Open</v>
          </cell>
          <cell r="J4875" t="str">
            <v>No</v>
          </cell>
          <cell r="K4875" t="str">
            <v>FL</v>
          </cell>
          <cell r="L4875" t="str">
            <v>34109</v>
          </cell>
          <cell r="M4875" t="str">
            <v>Ft. Myers-Naples</v>
          </cell>
          <cell r="N4875" t="str">
            <v>Yes</v>
          </cell>
          <cell r="O4875">
            <v>3.2</v>
          </cell>
          <cell r="P4875" t="str">
            <v>No</v>
          </cell>
          <cell r="Q4875" t="str">
            <v/>
          </cell>
        </row>
        <row r="4876">
          <cell r="A4876" t="str">
            <v>DFD 0000160650</v>
          </cell>
          <cell r="B4876" t="str">
            <v>DFD</v>
          </cell>
          <cell r="C4876" t="str">
            <v>0000160650</v>
          </cell>
          <cell r="D4876" t="str">
            <v> KOHL'S-BURLINGTON</v>
          </cell>
          <cell r="E4876" t="str">
            <v> NATIONAL CHAIN</v>
          </cell>
          <cell r="F4876" t="str">
            <v> KOHL'S</v>
          </cell>
          <cell r="G4876" t="str">
            <v>2008-40</v>
          </cell>
          <cell r="H4876" t="str">
            <v>N/A-Positive sales Dec-09</v>
          </cell>
          <cell r="I4876" t="str">
            <v>Open</v>
          </cell>
          <cell r="J4876" t="str">
            <v>No</v>
          </cell>
          <cell r="K4876" t="str">
            <v>WI</v>
          </cell>
          <cell r="L4876" t="str">
            <v>53105</v>
          </cell>
          <cell r="M4876" t="str">
            <v>Milwaukee</v>
          </cell>
          <cell r="N4876" t="str">
            <v>Yes</v>
          </cell>
          <cell r="O4876">
            <v>2.2000000000000002</v>
          </cell>
          <cell r="P4876" t="str">
            <v>No</v>
          </cell>
          <cell r="Q4876" t="str">
            <v/>
          </cell>
        </row>
        <row r="4877">
          <cell r="A4877" t="str">
            <v>DFD 0000160651</v>
          </cell>
          <cell r="B4877" t="str">
            <v>DFD</v>
          </cell>
          <cell r="C4877" t="str">
            <v>0000160651</v>
          </cell>
          <cell r="D4877" t="str">
            <v> KOHL'S-OPELIKA</v>
          </cell>
          <cell r="E4877" t="str">
            <v> NATIONAL CHAIN</v>
          </cell>
          <cell r="F4877" t="str">
            <v> KOHL'S</v>
          </cell>
          <cell r="G4877" t="str">
            <v>2008-40</v>
          </cell>
          <cell r="H4877" t="str">
            <v>N/A-Sales Q4 09</v>
          </cell>
          <cell r="I4877" t="str">
            <v>Open</v>
          </cell>
          <cell r="J4877" t="str">
            <v>No</v>
          </cell>
          <cell r="K4877" t="str">
            <v>AL</v>
          </cell>
          <cell r="L4877" t="str">
            <v>36801</v>
          </cell>
          <cell r="M4877" t="str">
            <v>Columbus, Ga.</v>
          </cell>
          <cell r="N4877" t="str">
            <v>Yes</v>
          </cell>
          <cell r="O4877">
            <v>1.5</v>
          </cell>
          <cell r="P4877" t="str">
            <v>No</v>
          </cell>
          <cell r="Q4877" t="str">
            <v/>
          </cell>
        </row>
        <row r="4878">
          <cell r="A4878" t="str">
            <v>DFD 0000160652</v>
          </cell>
          <cell r="B4878" t="str">
            <v>DFD</v>
          </cell>
          <cell r="C4878" t="str">
            <v>0000160652</v>
          </cell>
          <cell r="D4878" t="str">
            <v> KOHL'S-SPANISH FORT</v>
          </cell>
          <cell r="E4878" t="str">
            <v> NATIONAL CHAIN</v>
          </cell>
          <cell r="F4878" t="str">
            <v> KOHL'S</v>
          </cell>
          <cell r="G4878" t="str">
            <v>2008-46</v>
          </cell>
          <cell r="H4878" t="str">
            <v>N/A-Sales Q4 09</v>
          </cell>
          <cell r="I4878" t="str">
            <v>Open</v>
          </cell>
          <cell r="J4878" t="str">
            <v>No</v>
          </cell>
          <cell r="K4878" t="str">
            <v>AL</v>
          </cell>
          <cell r="L4878" t="str">
            <v>36527</v>
          </cell>
          <cell r="M4878" t="str">
            <v>Mobile-Pensacola</v>
          </cell>
          <cell r="N4878" t="str">
            <v>Yes</v>
          </cell>
          <cell r="O4878">
            <v>1.2000000000000002</v>
          </cell>
          <cell r="P4878" t="str">
            <v>No</v>
          </cell>
          <cell r="Q4878" t="str">
            <v/>
          </cell>
        </row>
        <row r="4879">
          <cell r="A4879" t="str">
            <v>DFD 0000160653</v>
          </cell>
          <cell r="B4879" t="str">
            <v>DFD</v>
          </cell>
          <cell r="C4879" t="str">
            <v>0000160653</v>
          </cell>
          <cell r="D4879" t="str">
            <v> KOHL'S-MENIFEE</v>
          </cell>
          <cell r="E4879" t="str">
            <v> NATIONAL CHAIN</v>
          </cell>
          <cell r="F4879" t="str">
            <v> KOHL'S</v>
          </cell>
          <cell r="G4879" t="str">
            <v>2008-47</v>
          </cell>
          <cell r="H4879" t="str">
            <v>N/A-Positive sales Dec-09</v>
          </cell>
          <cell r="I4879" t="str">
            <v>Open</v>
          </cell>
          <cell r="J4879" t="str">
            <v>No</v>
          </cell>
          <cell r="K4879" t="str">
            <v>CA</v>
          </cell>
          <cell r="L4879" t="str">
            <v>92584</v>
          </cell>
          <cell r="M4879" t="str">
            <v>Palm Spring</v>
          </cell>
          <cell r="N4879" t="str">
            <v>Yes</v>
          </cell>
          <cell r="O4879">
            <v>4.0000000000000009</v>
          </cell>
          <cell r="P4879" t="str">
            <v>No</v>
          </cell>
          <cell r="Q4879" t="str">
            <v/>
          </cell>
        </row>
        <row r="4880">
          <cell r="A4880" t="str">
            <v>DFD 0000160654</v>
          </cell>
          <cell r="B4880" t="str">
            <v>DFD</v>
          </cell>
          <cell r="C4880" t="str">
            <v>0000160654</v>
          </cell>
          <cell r="D4880" t="str">
            <v> KOHL'S-SANTA CLARITA</v>
          </cell>
          <cell r="E4880" t="str">
            <v> NATIONAL CHAIN</v>
          </cell>
          <cell r="F4880" t="str">
            <v> KOHL'S</v>
          </cell>
          <cell r="G4880" t="str">
            <v>2008-39</v>
          </cell>
          <cell r="H4880" t="str">
            <v>N/A-Sales Q4 09</v>
          </cell>
          <cell r="I4880" t="str">
            <v>Open</v>
          </cell>
          <cell r="J4880" t="str">
            <v>No</v>
          </cell>
          <cell r="K4880" t="str">
            <v>CA</v>
          </cell>
          <cell r="L4880" t="str">
            <v>91321</v>
          </cell>
          <cell r="M4880" t="str">
            <v>Los Angeles</v>
          </cell>
          <cell r="N4880" t="str">
            <v>Yes</v>
          </cell>
          <cell r="O4880">
            <v>3.0000000000000004</v>
          </cell>
          <cell r="P4880" t="str">
            <v>No</v>
          </cell>
          <cell r="Q4880" t="str">
            <v/>
          </cell>
        </row>
        <row r="4881">
          <cell r="A4881" t="str">
            <v>DFD 0000160655</v>
          </cell>
          <cell r="B4881" t="str">
            <v>DFD</v>
          </cell>
          <cell r="C4881" t="str">
            <v>0000160655</v>
          </cell>
          <cell r="D4881" t="str">
            <v> KOHL'S-WATERBURY</v>
          </cell>
          <cell r="E4881" t="str">
            <v> NATIONAL CHAIN</v>
          </cell>
          <cell r="F4881" t="str">
            <v> KOHL'S</v>
          </cell>
          <cell r="G4881" t="str">
            <v>2008-44</v>
          </cell>
          <cell r="H4881" t="str">
            <v>N/A-Positive sales Dec-09</v>
          </cell>
          <cell r="I4881" t="str">
            <v>Open</v>
          </cell>
          <cell r="J4881" t="str">
            <v>No</v>
          </cell>
          <cell r="K4881" t="str">
            <v>CT</v>
          </cell>
          <cell r="L4881" t="str">
            <v>06705</v>
          </cell>
          <cell r="M4881" t="str">
            <v>Default Market</v>
          </cell>
          <cell r="N4881" t="str">
            <v>Yes</v>
          </cell>
          <cell r="O4881">
            <v>1.6</v>
          </cell>
          <cell r="P4881" t="str">
            <v>No</v>
          </cell>
          <cell r="Q4881" t="str">
            <v/>
          </cell>
        </row>
        <row r="4882">
          <cell r="A4882" t="str">
            <v>DFD 0000160656</v>
          </cell>
          <cell r="B4882" t="str">
            <v>DFD</v>
          </cell>
          <cell r="C4882" t="str">
            <v>0000160656</v>
          </cell>
          <cell r="D4882" t="str">
            <v> KOHL'S-GAINESVILLE</v>
          </cell>
          <cell r="E4882" t="str">
            <v> NATIONAL CHAIN</v>
          </cell>
          <cell r="F4882" t="str">
            <v> KOHL'S</v>
          </cell>
          <cell r="G4882" t="str">
            <v>2008-40</v>
          </cell>
          <cell r="H4882" t="str">
            <v>N/A-Sales Q4 09</v>
          </cell>
          <cell r="I4882" t="str">
            <v>Open</v>
          </cell>
          <cell r="J4882" t="str">
            <v>No</v>
          </cell>
          <cell r="K4882" t="str">
            <v>FL</v>
          </cell>
          <cell r="L4882" t="str">
            <v>32608</v>
          </cell>
          <cell r="M4882" t="str">
            <v>Gainesville</v>
          </cell>
          <cell r="N4882" t="str">
            <v>Yes</v>
          </cell>
          <cell r="O4882">
            <v>1.7999999999999998</v>
          </cell>
          <cell r="P4882" t="str">
            <v>No</v>
          </cell>
          <cell r="Q4882" t="str">
            <v/>
          </cell>
        </row>
        <row r="4883">
          <cell r="A4883" t="str">
            <v>DFD 0000160657</v>
          </cell>
          <cell r="B4883" t="str">
            <v>DFD</v>
          </cell>
          <cell r="C4883" t="str">
            <v>0000160657</v>
          </cell>
          <cell r="D4883" t="str">
            <v> KOHL'S-COCONUT CREEK</v>
          </cell>
          <cell r="E4883" t="str">
            <v> NATIONAL CHAIN</v>
          </cell>
          <cell r="F4883" t="str">
            <v> KOHL'S</v>
          </cell>
          <cell r="G4883" t="str">
            <v>2008-41</v>
          </cell>
          <cell r="H4883" t="str">
            <v>N/A-Sales Q4 09</v>
          </cell>
          <cell r="I4883" t="str">
            <v>Open</v>
          </cell>
          <cell r="J4883" t="str">
            <v>No</v>
          </cell>
          <cell r="K4883" t="str">
            <v>FL</v>
          </cell>
          <cell r="L4883" t="str">
            <v>33073</v>
          </cell>
          <cell r="M4883" t="str">
            <v>Miami-Ft. Lauderdale</v>
          </cell>
          <cell r="N4883" t="str">
            <v>Yes</v>
          </cell>
          <cell r="O4883">
            <v>2.9000000000000004</v>
          </cell>
          <cell r="P4883" t="str">
            <v>No</v>
          </cell>
          <cell r="Q4883" t="str">
            <v/>
          </cell>
        </row>
        <row r="4884">
          <cell r="A4884" t="str">
            <v>DFD 0000160658</v>
          </cell>
          <cell r="B4884" t="str">
            <v>DFD</v>
          </cell>
          <cell r="C4884" t="str">
            <v>0000160658</v>
          </cell>
          <cell r="D4884" t="str">
            <v> KOHL'S-HIALEAH</v>
          </cell>
          <cell r="E4884" t="str">
            <v> NATIONAL CHAIN</v>
          </cell>
          <cell r="F4884" t="str">
            <v> KOHL'S</v>
          </cell>
          <cell r="G4884" t="str">
            <v>2008-39</v>
          </cell>
          <cell r="H4884" t="str">
            <v>N/A-Positive sales Dec-09</v>
          </cell>
          <cell r="I4884" t="str">
            <v>Open</v>
          </cell>
          <cell r="J4884" t="str">
            <v>No</v>
          </cell>
          <cell r="K4884" t="str">
            <v>FL</v>
          </cell>
          <cell r="L4884" t="str">
            <v>33012</v>
          </cell>
          <cell r="M4884" t="str">
            <v>Miami-Ft. Lauderdale</v>
          </cell>
          <cell r="N4884" t="str">
            <v>Yes</v>
          </cell>
          <cell r="O4884">
            <v>2.3000000000000007</v>
          </cell>
          <cell r="P4884" t="str">
            <v>No</v>
          </cell>
          <cell r="Q4884" t="str">
            <v/>
          </cell>
        </row>
        <row r="4885">
          <cell r="A4885" t="str">
            <v>DFD 0000160659</v>
          </cell>
          <cell r="B4885" t="str">
            <v>DFD</v>
          </cell>
          <cell r="C4885" t="str">
            <v>0000160659</v>
          </cell>
          <cell r="D4885" t="str">
            <v> KOHL'S-HOLLYWOOD</v>
          </cell>
          <cell r="E4885" t="str">
            <v> NATIONAL CHAIN</v>
          </cell>
          <cell r="F4885" t="str">
            <v> KOHL'S</v>
          </cell>
          <cell r="G4885" t="str">
            <v>2008-39</v>
          </cell>
          <cell r="H4885" t="str">
            <v>N/A-Positive sales Dec-09</v>
          </cell>
          <cell r="I4885" t="str">
            <v>Open</v>
          </cell>
          <cell r="J4885" t="str">
            <v>No</v>
          </cell>
          <cell r="K4885" t="str">
            <v>FL</v>
          </cell>
          <cell r="L4885" t="str">
            <v>33021</v>
          </cell>
          <cell r="M4885" t="str">
            <v>Miami-Ft. Lauderdale</v>
          </cell>
          <cell r="N4885" t="str">
            <v>Yes</v>
          </cell>
          <cell r="O4885">
            <v>3.8</v>
          </cell>
          <cell r="P4885" t="str">
            <v>No</v>
          </cell>
          <cell r="Q4885" t="str">
            <v/>
          </cell>
        </row>
        <row r="4886">
          <cell r="A4886" t="str">
            <v>DFD 0000160660</v>
          </cell>
          <cell r="B4886" t="str">
            <v>DFD</v>
          </cell>
          <cell r="C4886" t="str">
            <v>0000160660</v>
          </cell>
          <cell r="D4886" t="str">
            <v> KOHL'S-HOMESTEAD</v>
          </cell>
          <cell r="E4886" t="str">
            <v> NATIONAL CHAIN</v>
          </cell>
          <cell r="F4886" t="str">
            <v> KOHL'S</v>
          </cell>
          <cell r="G4886" t="str">
            <v>2008-39</v>
          </cell>
          <cell r="H4886" t="str">
            <v>N/A-Sales Q4 09</v>
          </cell>
          <cell r="I4886" t="str">
            <v>Open</v>
          </cell>
          <cell r="J4886" t="str">
            <v>No</v>
          </cell>
          <cell r="K4886" t="str">
            <v>FL</v>
          </cell>
          <cell r="L4886" t="str">
            <v>33033</v>
          </cell>
          <cell r="M4886" t="str">
            <v>Miami-Ft. Lauderdale</v>
          </cell>
          <cell r="N4886" t="str">
            <v>Yes</v>
          </cell>
          <cell r="O4886">
            <v>3.3000000000000003</v>
          </cell>
          <cell r="P4886" t="str">
            <v>No</v>
          </cell>
          <cell r="Q4886" t="str">
            <v/>
          </cell>
        </row>
        <row r="4887">
          <cell r="A4887" t="str">
            <v>DFD 0000160661</v>
          </cell>
          <cell r="B4887" t="str">
            <v>DFD</v>
          </cell>
          <cell r="C4887" t="str">
            <v>0000160661</v>
          </cell>
          <cell r="D4887" t="str">
            <v> KOHL'S-KENDALL</v>
          </cell>
          <cell r="E4887" t="str">
            <v> NATIONAL CHAIN</v>
          </cell>
          <cell r="F4887" t="str">
            <v> KOHL'S</v>
          </cell>
          <cell r="G4887" t="str">
            <v>2008-40</v>
          </cell>
          <cell r="H4887" t="str">
            <v>N/A-Sales Q4 09</v>
          </cell>
          <cell r="I4887" t="str">
            <v>Open</v>
          </cell>
          <cell r="J4887" t="str">
            <v>No</v>
          </cell>
          <cell r="K4887" t="str">
            <v>FL</v>
          </cell>
          <cell r="L4887" t="str">
            <v>33183</v>
          </cell>
          <cell r="M4887" t="str">
            <v>Miami-Ft. Lauderdale</v>
          </cell>
          <cell r="N4887" t="str">
            <v>Yes</v>
          </cell>
          <cell r="O4887">
            <v>3.9000000000000004</v>
          </cell>
          <cell r="P4887" t="str">
            <v>No</v>
          </cell>
          <cell r="Q4887" t="str">
            <v/>
          </cell>
        </row>
        <row r="4888">
          <cell r="A4888" t="str">
            <v>DFD 0000160662</v>
          </cell>
          <cell r="B4888" t="str">
            <v>DFD</v>
          </cell>
          <cell r="C4888" t="str">
            <v>0000160662</v>
          </cell>
          <cell r="D4888" t="str">
            <v> KOHL'S-MIRAMAR</v>
          </cell>
          <cell r="E4888" t="str">
            <v> NATIONAL CHAIN</v>
          </cell>
          <cell r="F4888" t="str">
            <v> KOHL'S</v>
          </cell>
          <cell r="G4888" t="str">
            <v>2008-40</v>
          </cell>
          <cell r="H4888" t="str">
            <v>N/A-Sales Q4 09</v>
          </cell>
          <cell r="I4888" t="str">
            <v>Open</v>
          </cell>
          <cell r="J4888" t="str">
            <v>No</v>
          </cell>
          <cell r="K4888" t="str">
            <v>FL</v>
          </cell>
          <cell r="L4888" t="str">
            <v>33025</v>
          </cell>
          <cell r="M4888" t="str">
            <v>Miami-Ft. Lauderdale</v>
          </cell>
          <cell r="N4888" t="str">
            <v>Yes</v>
          </cell>
          <cell r="O4888">
            <v>2.2999999999999998</v>
          </cell>
          <cell r="P4888" t="str">
            <v>No</v>
          </cell>
          <cell r="Q4888" t="str">
            <v/>
          </cell>
        </row>
        <row r="4889">
          <cell r="A4889" t="str">
            <v>DFD 0000160663</v>
          </cell>
          <cell r="B4889" t="str">
            <v>DFD</v>
          </cell>
          <cell r="C4889" t="str">
            <v>0000160663</v>
          </cell>
          <cell r="D4889" t="str">
            <v> KOHL'S-LADY LAKE</v>
          </cell>
          <cell r="E4889" t="str">
            <v> NATIONAL CHAIN</v>
          </cell>
          <cell r="F4889" t="str">
            <v> KOHL'S</v>
          </cell>
          <cell r="G4889" t="str">
            <v>2008-40</v>
          </cell>
          <cell r="H4889" t="str">
            <v>N/A-Sales Q4 09</v>
          </cell>
          <cell r="I4889" t="str">
            <v>Open</v>
          </cell>
          <cell r="J4889" t="str">
            <v>No</v>
          </cell>
          <cell r="K4889" t="str">
            <v>FL</v>
          </cell>
          <cell r="L4889" t="str">
            <v>32159</v>
          </cell>
          <cell r="M4889" t="str">
            <v>Orlando-Daytona Beac</v>
          </cell>
          <cell r="N4889" t="str">
            <v>Yes</v>
          </cell>
          <cell r="O4889">
            <v>1.7999999999999998</v>
          </cell>
          <cell r="P4889" t="str">
            <v>No</v>
          </cell>
          <cell r="Q4889" t="str">
            <v/>
          </cell>
        </row>
        <row r="4890">
          <cell r="A4890" t="str">
            <v>DFD 0000160664</v>
          </cell>
          <cell r="B4890" t="str">
            <v>DFD</v>
          </cell>
          <cell r="C4890" t="str">
            <v>0000160664</v>
          </cell>
          <cell r="D4890" t="str">
            <v> KOHL'S-OCALA</v>
          </cell>
          <cell r="E4890" t="str">
            <v> NATIONAL CHAIN</v>
          </cell>
          <cell r="F4890" t="str">
            <v> KOHL'S</v>
          </cell>
          <cell r="G4890" t="str">
            <v>2008-39</v>
          </cell>
          <cell r="H4890" t="str">
            <v>N/A-Sales Q4 09</v>
          </cell>
          <cell r="I4890" t="str">
            <v>Open</v>
          </cell>
          <cell r="J4890" t="str">
            <v>No</v>
          </cell>
          <cell r="K4890" t="str">
            <v>FL</v>
          </cell>
          <cell r="L4890" t="str">
            <v>34474</v>
          </cell>
          <cell r="M4890" t="str">
            <v>Tampa-St. Petersburg</v>
          </cell>
          <cell r="N4890" t="str">
            <v>Yes</v>
          </cell>
          <cell r="O4890">
            <v>2.9000000000000004</v>
          </cell>
          <cell r="P4890" t="str">
            <v>No</v>
          </cell>
          <cell r="Q4890" t="str">
            <v/>
          </cell>
        </row>
        <row r="4891">
          <cell r="A4891" t="str">
            <v>DFD 0000160665</v>
          </cell>
          <cell r="B4891" t="str">
            <v>DFD</v>
          </cell>
          <cell r="C4891" t="str">
            <v>0000160665</v>
          </cell>
          <cell r="D4891" t="str">
            <v> KOHL'S-PORT ORANGE</v>
          </cell>
          <cell r="E4891" t="str">
            <v> NATIONAL CHAIN</v>
          </cell>
          <cell r="F4891" t="str">
            <v> KOHL'S</v>
          </cell>
          <cell r="G4891" t="str">
            <v>2008-47</v>
          </cell>
          <cell r="H4891" t="str">
            <v>N/A-Positive sales Dec-09</v>
          </cell>
          <cell r="I4891" t="str">
            <v>Open</v>
          </cell>
          <cell r="J4891" t="str">
            <v>No</v>
          </cell>
          <cell r="K4891" t="str">
            <v>FL</v>
          </cell>
          <cell r="L4891" t="str">
            <v>32129</v>
          </cell>
          <cell r="M4891" t="str">
            <v>Orlando-Daytona Beac</v>
          </cell>
          <cell r="N4891" t="str">
            <v>Yes</v>
          </cell>
          <cell r="O4891">
            <v>2.5</v>
          </cell>
          <cell r="P4891" t="str">
            <v>No</v>
          </cell>
          <cell r="Q4891" t="str">
            <v/>
          </cell>
        </row>
        <row r="4892">
          <cell r="A4892" t="str">
            <v>DFD 0000160666</v>
          </cell>
          <cell r="B4892" t="str">
            <v>DFD</v>
          </cell>
          <cell r="C4892" t="str">
            <v>0000160666</v>
          </cell>
          <cell r="D4892" t="str">
            <v> KOHL'S-TAVARES</v>
          </cell>
          <cell r="E4892" t="str">
            <v> NATIONAL CHAIN</v>
          </cell>
          <cell r="F4892" t="str">
            <v> KOHL'S</v>
          </cell>
          <cell r="G4892" t="str">
            <v>2008-39</v>
          </cell>
          <cell r="H4892" t="str">
            <v>N/A-Sales Q4 09</v>
          </cell>
          <cell r="I4892" t="str">
            <v>Open</v>
          </cell>
          <cell r="J4892" t="str">
            <v>No</v>
          </cell>
          <cell r="K4892" t="str">
            <v>FL</v>
          </cell>
          <cell r="L4892" t="str">
            <v>32778</v>
          </cell>
          <cell r="M4892" t="str">
            <v>Orlando-Daytona Beac</v>
          </cell>
          <cell r="N4892" t="str">
            <v>Yes</v>
          </cell>
          <cell r="O4892">
            <v>2.8</v>
          </cell>
          <cell r="P4892" t="str">
            <v>No</v>
          </cell>
          <cell r="Q4892" t="str">
            <v/>
          </cell>
        </row>
        <row r="4893">
          <cell r="A4893" t="str">
            <v>DFD 0000160667</v>
          </cell>
          <cell r="B4893" t="str">
            <v>DFD</v>
          </cell>
          <cell r="C4893" t="str">
            <v>0000160667</v>
          </cell>
          <cell r="D4893" t="str">
            <v> KOHL'S-SARASOTA</v>
          </cell>
          <cell r="E4893" t="str">
            <v> NATIONAL CHAIN</v>
          </cell>
          <cell r="F4893" t="str">
            <v> KOHL'S</v>
          </cell>
          <cell r="G4893" t="str">
            <v>2008-39</v>
          </cell>
          <cell r="H4893" t="str">
            <v>N/A-Sales Q4 09</v>
          </cell>
          <cell r="I4893" t="str">
            <v>Open</v>
          </cell>
          <cell r="J4893" t="str">
            <v>No</v>
          </cell>
          <cell r="K4893" t="str">
            <v>FL</v>
          </cell>
          <cell r="L4893" t="str">
            <v>34201</v>
          </cell>
          <cell r="M4893" t="str">
            <v>Tampa-St. Petersburg</v>
          </cell>
          <cell r="N4893" t="str">
            <v>Yes</v>
          </cell>
          <cell r="O4893">
            <v>2.6</v>
          </cell>
          <cell r="P4893" t="str">
            <v>No</v>
          </cell>
          <cell r="Q4893" t="str">
            <v/>
          </cell>
        </row>
        <row r="4894">
          <cell r="A4894" t="str">
            <v>DFD 0000160668</v>
          </cell>
          <cell r="B4894" t="str">
            <v>DFD</v>
          </cell>
          <cell r="C4894" t="str">
            <v>0000160668</v>
          </cell>
          <cell r="D4894" t="str">
            <v> KOHL'S-SPRING HILL</v>
          </cell>
          <cell r="E4894" t="str">
            <v> NATIONAL CHAIN</v>
          </cell>
          <cell r="F4894" t="str">
            <v> KOHL'S</v>
          </cell>
          <cell r="G4894" t="str">
            <v>2008-40</v>
          </cell>
          <cell r="H4894" t="str">
            <v>N/A-Positive sales Dec-09</v>
          </cell>
          <cell r="I4894" t="str">
            <v>Open</v>
          </cell>
          <cell r="J4894" t="str">
            <v>No</v>
          </cell>
          <cell r="K4894" t="str">
            <v>FL</v>
          </cell>
          <cell r="L4894" t="str">
            <v>34604</v>
          </cell>
          <cell r="M4894" t="str">
            <v>Tampa-St. Petersburg</v>
          </cell>
          <cell r="N4894" t="str">
            <v>Yes</v>
          </cell>
          <cell r="O4894">
            <v>2.9000000000000004</v>
          </cell>
          <cell r="P4894" t="str">
            <v>No</v>
          </cell>
          <cell r="Q4894" t="str">
            <v/>
          </cell>
        </row>
        <row r="4895">
          <cell r="A4895" t="str">
            <v>DFD 0000160669</v>
          </cell>
          <cell r="B4895" t="str">
            <v>DFD</v>
          </cell>
          <cell r="C4895" t="str">
            <v>0000160669</v>
          </cell>
          <cell r="D4895" t="str">
            <v> KOHL'S-LAKE PARK</v>
          </cell>
          <cell r="E4895" t="str">
            <v> NATIONAL CHAIN</v>
          </cell>
          <cell r="F4895" t="str">
            <v> KOHL'S</v>
          </cell>
          <cell r="G4895" t="str">
            <v>2008-41</v>
          </cell>
          <cell r="H4895" t="str">
            <v>N/A-Sales Q4 09</v>
          </cell>
          <cell r="I4895" t="str">
            <v>Open</v>
          </cell>
          <cell r="J4895" t="str">
            <v>No</v>
          </cell>
          <cell r="K4895" t="str">
            <v>FL</v>
          </cell>
          <cell r="L4895" t="str">
            <v>33403</v>
          </cell>
          <cell r="M4895" t="str">
            <v>West Palm Beach-Ft.</v>
          </cell>
          <cell r="N4895" t="str">
            <v>Yes</v>
          </cell>
          <cell r="O4895">
            <v>2.5</v>
          </cell>
          <cell r="P4895" t="str">
            <v>No</v>
          </cell>
          <cell r="Q4895" t="str">
            <v/>
          </cell>
        </row>
        <row r="4896">
          <cell r="A4896" t="str">
            <v>DFD 0000160670</v>
          </cell>
          <cell r="B4896" t="str">
            <v>DFD</v>
          </cell>
          <cell r="C4896" t="str">
            <v>0000160670</v>
          </cell>
          <cell r="D4896" t="str">
            <v> KOHL'S-CRETE</v>
          </cell>
          <cell r="E4896" t="str">
            <v> NATIONAL CHAIN</v>
          </cell>
          <cell r="F4896" t="str">
            <v> KOHL'S</v>
          </cell>
          <cell r="G4896" t="str">
            <v>2008-39</v>
          </cell>
          <cell r="H4896" t="str">
            <v>N/A-Sales Q4 09</v>
          </cell>
          <cell r="I4896" t="str">
            <v>Open</v>
          </cell>
          <cell r="J4896" t="str">
            <v>No</v>
          </cell>
          <cell r="K4896" t="str">
            <v>IL</v>
          </cell>
          <cell r="L4896" t="str">
            <v>60417</v>
          </cell>
          <cell r="M4896" t="str">
            <v>Chicago</v>
          </cell>
          <cell r="N4896" t="str">
            <v>Yes</v>
          </cell>
          <cell r="O4896">
            <v>1.2</v>
          </cell>
          <cell r="P4896" t="str">
            <v>No</v>
          </cell>
          <cell r="Q4896" t="str">
            <v/>
          </cell>
        </row>
        <row r="4897">
          <cell r="A4897" t="str">
            <v>DFD 0000160671</v>
          </cell>
          <cell r="B4897" t="str">
            <v>DFD</v>
          </cell>
          <cell r="C4897" t="str">
            <v>0000160671</v>
          </cell>
          <cell r="D4897" t="str">
            <v> KOHL'S-ROMEOVILLE</v>
          </cell>
          <cell r="E4897" t="str">
            <v> NATIONAL CHAIN</v>
          </cell>
          <cell r="F4897" t="str">
            <v> KOHL'S</v>
          </cell>
          <cell r="G4897" t="str">
            <v>2008-39</v>
          </cell>
          <cell r="H4897" t="str">
            <v>N/A-Sales Q4 09</v>
          </cell>
          <cell r="I4897" t="str">
            <v>Open</v>
          </cell>
          <cell r="J4897" t="str">
            <v>No</v>
          </cell>
          <cell r="K4897" t="str">
            <v>IL</v>
          </cell>
          <cell r="L4897" t="str">
            <v>60441</v>
          </cell>
          <cell r="M4897" t="str">
            <v>Chicago</v>
          </cell>
          <cell r="N4897" t="str">
            <v>Yes</v>
          </cell>
          <cell r="O4897">
            <v>2.2999999999999998</v>
          </cell>
          <cell r="P4897" t="str">
            <v>No</v>
          </cell>
          <cell r="Q4897" t="str">
            <v/>
          </cell>
        </row>
        <row r="4898">
          <cell r="A4898" t="str">
            <v>DFD 0000160672</v>
          </cell>
          <cell r="B4898" t="str">
            <v>DFD</v>
          </cell>
          <cell r="C4898" t="str">
            <v>0000160672</v>
          </cell>
          <cell r="D4898" t="str">
            <v> KOHL'S-ALTON</v>
          </cell>
          <cell r="E4898" t="str">
            <v> NATIONAL CHAIN</v>
          </cell>
          <cell r="F4898" t="str">
            <v> KOHL'S</v>
          </cell>
          <cell r="G4898" t="str">
            <v>2008-39</v>
          </cell>
          <cell r="H4898" t="str">
            <v>N/A-Positive sales Dec-09</v>
          </cell>
          <cell r="I4898" t="str">
            <v>Open</v>
          </cell>
          <cell r="J4898" t="str">
            <v>No</v>
          </cell>
          <cell r="K4898" t="str">
            <v>IL</v>
          </cell>
          <cell r="L4898" t="str">
            <v>62002</v>
          </cell>
          <cell r="M4898" t="str">
            <v>St. Louis</v>
          </cell>
          <cell r="N4898" t="str">
            <v>Yes</v>
          </cell>
          <cell r="O4898">
            <v>2.8</v>
          </cell>
          <cell r="P4898" t="str">
            <v>No</v>
          </cell>
          <cell r="Q4898" t="str">
            <v/>
          </cell>
        </row>
        <row r="4899">
          <cell r="A4899" t="str">
            <v>DFD 0000160673</v>
          </cell>
          <cell r="B4899" t="str">
            <v>DFD</v>
          </cell>
          <cell r="C4899" t="str">
            <v>0000160673</v>
          </cell>
          <cell r="D4899" t="str">
            <v> KOHL'S-FRANKLIN</v>
          </cell>
          <cell r="E4899" t="str">
            <v> NATIONAL CHAIN</v>
          </cell>
          <cell r="F4899" t="str">
            <v> KOHL'S</v>
          </cell>
          <cell r="G4899" t="str">
            <v>2008-39</v>
          </cell>
          <cell r="H4899" t="str">
            <v>N/A-Sales Q4 09</v>
          </cell>
          <cell r="I4899" t="str">
            <v>Open</v>
          </cell>
          <cell r="J4899" t="str">
            <v>No</v>
          </cell>
          <cell r="K4899" t="str">
            <v>IN</v>
          </cell>
          <cell r="L4899" t="str">
            <v>46131</v>
          </cell>
          <cell r="M4899" t="str">
            <v>Indianapolis</v>
          </cell>
          <cell r="N4899" t="str">
            <v>Yes</v>
          </cell>
          <cell r="O4899">
            <v>1.9</v>
          </cell>
          <cell r="P4899" t="str">
            <v>No</v>
          </cell>
          <cell r="Q4899" t="str">
            <v/>
          </cell>
        </row>
        <row r="4900">
          <cell r="A4900" t="str">
            <v>DFD 0000160674</v>
          </cell>
          <cell r="B4900" t="str">
            <v>DFD</v>
          </cell>
          <cell r="C4900" t="str">
            <v>0000160674</v>
          </cell>
          <cell r="D4900" t="str">
            <v> KOHL'S-ANGOLA</v>
          </cell>
          <cell r="E4900" t="str">
            <v> NATIONAL CHAIN</v>
          </cell>
          <cell r="F4900" t="str">
            <v> KOHL'S</v>
          </cell>
          <cell r="G4900" t="str">
            <v>2008-39</v>
          </cell>
          <cell r="H4900" t="str">
            <v>N/A-Positive sales Dec-09</v>
          </cell>
          <cell r="I4900" t="str">
            <v>Open</v>
          </cell>
          <cell r="J4900" t="str">
            <v>No</v>
          </cell>
          <cell r="K4900" t="str">
            <v>IN</v>
          </cell>
          <cell r="L4900" t="str">
            <v>46703</v>
          </cell>
          <cell r="M4900" t="str">
            <v>South Bend-Elkhart</v>
          </cell>
          <cell r="N4900" t="str">
            <v>Yes</v>
          </cell>
          <cell r="O4900">
            <v>1.8</v>
          </cell>
          <cell r="P4900" t="str">
            <v>No</v>
          </cell>
          <cell r="Q4900" t="str">
            <v/>
          </cell>
        </row>
        <row r="4901">
          <cell r="A4901" t="str">
            <v>DFD 0000160675</v>
          </cell>
          <cell r="B4901" t="str">
            <v>DFD</v>
          </cell>
          <cell r="C4901" t="str">
            <v>0000160675</v>
          </cell>
          <cell r="D4901" t="str">
            <v> KOHL'S-JEFFERSONVILLE</v>
          </cell>
          <cell r="E4901" t="str">
            <v> NATIONAL CHAIN</v>
          </cell>
          <cell r="F4901" t="str">
            <v> KOHL'S</v>
          </cell>
          <cell r="G4901" t="str">
            <v>2008-38</v>
          </cell>
          <cell r="H4901" t="str">
            <v>N/A-Positive sales Dec-09</v>
          </cell>
          <cell r="I4901" t="str">
            <v>Open</v>
          </cell>
          <cell r="J4901" t="str">
            <v>No</v>
          </cell>
          <cell r="K4901" t="str">
            <v>IN</v>
          </cell>
          <cell r="L4901" t="str">
            <v>47130</v>
          </cell>
          <cell r="M4901" t="str">
            <v>Louisville</v>
          </cell>
          <cell r="N4901" t="str">
            <v>Yes</v>
          </cell>
          <cell r="O4901">
            <v>2.4</v>
          </cell>
          <cell r="P4901" t="str">
            <v>No</v>
          </cell>
          <cell r="Q4901" t="str">
            <v/>
          </cell>
        </row>
        <row r="4902">
          <cell r="A4902" t="str">
            <v>DFD 0000160676</v>
          </cell>
          <cell r="B4902" t="str">
            <v>DFD</v>
          </cell>
          <cell r="C4902" t="str">
            <v>0000160676</v>
          </cell>
          <cell r="D4902" t="str">
            <v> KOHL'S-WEST DES MOINES</v>
          </cell>
          <cell r="E4902" t="str">
            <v> NATIONAL CHAIN</v>
          </cell>
          <cell r="F4902" t="str">
            <v> KOHL'S</v>
          </cell>
          <cell r="G4902" t="str">
            <v>2008-40</v>
          </cell>
          <cell r="H4902" t="str">
            <v>N/A-Sales Q4 09</v>
          </cell>
          <cell r="I4902" t="str">
            <v>Open</v>
          </cell>
          <cell r="J4902" t="str">
            <v>No</v>
          </cell>
          <cell r="K4902" t="str">
            <v>IA</v>
          </cell>
          <cell r="L4902" t="str">
            <v>50265</v>
          </cell>
          <cell r="M4902" t="str">
            <v>Abilene-Sweetwater</v>
          </cell>
          <cell r="N4902" t="str">
            <v>Yes</v>
          </cell>
          <cell r="O4902">
            <v>2.6</v>
          </cell>
          <cell r="P4902" t="str">
            <v>No</v>
          </cell>
          <cell r="Q4902" t="str">
            <v/>
          </cell>
        </row>
        <row r="4903">
          <cell r="A4903" t="str">
            <v>DFD 0000160677</v>
          </cell>
          <cell r="B4903" t="str">
            <v>DFD</v>
          </cell>
          <cell r="C4903" t="str">
            <v>0000160677</v>
          </cell>
          <cell r="D4903" t="str">
            <v> KOHL'S-LA VALE</v>
          </cell>
          <cell r="E4903" t="str">
            <v> NATIONAL CHAIN</v>
          </cell>
          <cell r="F4903" t="str">
            <v> KOHL'S</v>
          </cell>
          <cell r="G4903" t="str">
            <v>2008-39</v>
          </cell>
          <cell r="H4903" t="str">
            <v>N/A-Sales Q4 09</v>
          </cell>
          <cell r="I4903" t="str">
            <v>Open</v>
          </cell>
          <cell r="J4903" t="str">
            <v>No</v>
          </cell>
          <cell r="K4903" t="str">
            <v>MD</v>
          </cell>
          <cell r="L4903" t="str">
            <v>21502</v>
          </cell>
          <cell r="M4903" t="str">
            <v>Washington, D.C.</v>
          </cell>
          <cell r="N4903" t="str">
            <v>Yes</v>
          </cell>
          <cell r="O4903">
            <v>1.6</v>
          </cell>
          <cell r="P4903" t="str">
            <v>No</v>
          </cell>
          <cell r="Q4903" t="str">
            <v/>
          </cell>
        </row>
        <row r="4904">
          <cell r="A4904" t="str">
            <v>DFD 0000160678</v>
          </cell>
          <cell r="B4904" t="str">
            <v>DFD</v>
          </cell>
          <cell r="C4904" t="str">
            <v>0000160678</v>
          </cell>
          <cell r="D4904" t="str">
            <v> KOHL'S-WOODHAVEN</v>
          </cell>
          <cell r="E4904" t="str">
            <v> NATIONAL CHAIN</v>
          </cell>
          <cell r="F4904" t="str">
            <v> KOHL'S</v>
          </cell>
          <cell r="G4904" t="str">
            <v>2008-39</v>
          </cell>
          <cell r="H4904" t="str">
            <v>N/A-Sales Q4 09</v>
          </cell>
          <cell r="I4904" t="str">
            <v>Open</v>
          </cell>
          <cell r="J4904" t="str">
            <v>No</v>
          </cell>
          <cell r="K4904" t="str">
            <v>MI</v>
          </cell>
          <cell r="L4904" t="str">
            <v>48183</v>
          </cell>
          <cell r="M4904" t="str">
            <v>Detroit</v>
          </cell>
          <cell r="N4904" t="str">
            <v>Yes</v>
          </cell>
          <cell r="O4904">
            <v>2.1</v>
          </cell>
          <cell r="P4904" t="str">
            <v>No</v>
          </cell>
          <cell r="Q4904" t="str">
            <v/>
          </cell>
        </row>
        <row r="4905">
          <cell r="A4905" t="str">
            <v>DFD 0000160679</v>
          </cell>
          <cell r="B4905" t="str">
            <v>DFD</v>
          </cell>
          <cell r="C4905" t="str">
            <v>0000160679</v>
          </cell>
          <cell r="D4905" t="str">
            <v> KOHL'S-CHASKA</v>
          </cell>
          <cell r="E4905" t="str">
            <v> NATIONAL CHAIN</v>
          </cell>
          <cell r="F4905" t="str">
            <v> KOHL'S</v>
          </cell>
          <cell r="G4905" t="str">
            <v>2008-40</v>
          </cell>
          <cell r="H4905" t="str">
            <v>N/A-Positive sales Dec-09</v>
          </cell>
          <cell r="I4905" t="str">
            <v>Open</v>
          </cell>
          <cell r="J4905" t="str">
            <v>No</v>
          </cell>
          <cell r="K4905" t="str">
            <v>MN</v>
          </cell>
          <cell r="L4905" t="str">
            <v>55318</v>
          </cell>
          <cell r="M4905" t="str">
            <v>Minneapolis-St. Paul</v>
          </cell>
          <cell r="N4905" t="str">
            <v>Yes</v>
          </cell>
          <cell r="O4905">
            <v>2.7000000000000006</v>
          </cell>
          <cell r="P4905" t="str">
            <v>No</v>
          </cell>
          <cell r="Q4905" t="str">
            <v/>
          </cell>
        </row>
        <row r="4906">
          <cell r="A4906" t="str">
            <v>DFD 0000160680</v>
          </cell>
          <cell r="B4906" t="str">
            <v>DFD</v>
          </cell>
          <cell r="C4906" t="str">
            <v>0000160680</v>
          </cell>
          <cell r="D4906" t="str">
            <v> KOHL'S-BILLINGS</v>
          </cell>
          <cell r="E4906" t="str">
            <v> NATIONAL CHAIN</v>
          </cell>
          <cell r="F4906" t="str">
            <v> KOHL'S</v>
          </cell>
          <cell r="G4906" t="str">
            <v>2008-39</v>
          </cell>
          <cell r="H4906" t="str">
            <v>N/A-Sales Q4 09</v>
          </cell>
          <cell r="I4906" t="str">
            <v>Open</v>
          </cell>
          <cell r="J4906" t="str">
            <v>No</v>
          </cell>
          <cell r="K4906" t="str">
            <v>MT</v>
          </cell>
          <cell r="L4906" t="str">
            <v>59106</v>
          </cell>
          <cell r="M4906" t="str">
            <v>Billings</v>
          </cell>
          <cell r="N4906" t="str">
            <v>Yes</v>
          </cell>
          <cell r="O4906">
            <v>1.7</v>
          </cell>
          <cell r="P4906" t="str">
            <v>No</v>
          </cell>
          <cell r="Q4906" t="str">
            <v/>
          </cell>
        </row>
        <row r="4907">
          <cell r="A4907" t="str">
            <v>DFD 0000160681</v>
          </cell>
          <cell r="B4907" t="str">
            <v>DFD</v>
          </cell>
          <cell r="C4907" t="str">
            <v>0000160681</v>
          </cell>
          <cell r="D4907" t="str">
            <v> KOHL'S-LINCOLN SOUTH</v>
          </cell>
          <cell r="E4907" t="str">
            <v> NATIONAL CHAIN</v>
          </cell>
          <cell r="F4907" t="str">
            <v> KOHL'S</v>
          </cell>
          <cell r="G4907" t="str">
            <v>2008-39</v>
          </cell>
          <cell r="H4907" t="str">
            <v>N/A-Sales Q4 09</v>
          </cell>
          <cell r="I4907" t="str">
            <v>Open</v>
          </cell>
          <cell r="J4907" t="str">
            <v>No</v>
          </cell>
          <cell r="K4907" t="str">
            <v>NE</v>
          </cell>
          <cell r="L4907" t="str">
            <v>68516</v>
          </cell>
          <cell r="M4907" t="str">
            <v>Lincoln &amp; Hastings-K</v>
          </cell>
          <cell r="N4907" t="str">
            <v>Yes</v>
          </cell>
          <cell r="O4907">
            <v>2.8</v>
          </cell>
          <cell r="P4907" t="str">
            <v>No</v>
          </cell>
          <cell r="Q4907" t="str">
            <v/>
          </cell>
        </row>
        <row r="4908">
          <cell r="A4908" t="str">
            <v>DFD 0000160682</v>
          </cell>
          <cell r="B4908" t="str">
            <v>DFD</v>
          </cell>
          <cell r="C4908" t="str">
            <v>0000160682</v>
          </cell>
          <cell r="D4908" t="str">
            <v> KOHL'S-LACEY TOWNSHIP</v>
          </cell>
          <cell r="E4908" t="str">
            <v> NATIONAL CHAIN</v>
          </cell>
          <cell r="F4908" t="str">
            <v> KOHL'S</v>
          </cell>
          <cell r="G4908" t="str">
            <v>2008-39</v>
          </cell>
          <cell r="H4908" t="str">
            <v>N/A-Sales Q4 09</v>
          </cell>
          <cell r="I4908" t="str">
            <v>Open</v>
          </cell>
          <cell r="J4908" t="str">
            <v>No</v>
          </cell>
          <cell r="K4908" t="str">
            <v>NJ</v>
          </cell>
          <cell r="L4908" t="str">
            <v>08731</v>
          </cell>
          <cell r="M4908" t="str">
            <v>New York</v>
          </cell>
          <cell r="N4908" t="str">
            <v>Yes</v>
          </cell>
          <cell r="O4908">
            <v>2.5</v>
          </cell>
          <cell r="P4908" t="str">
            <v>No</v>
          </cell>
          <cell r="Q4908" t="str">
            <v/>
          </cell>
        </row>
        <row r="4909">
          <cell r="A4909" t="str">
            <v>DFD 0000160683</v>
          </cell>
          <cell r="B4909" t="str">
            <v>DFD</v>
          </cell>
          <cell r="C4909" t="str">
            <v>0000160683</v>
          </cell>
          <cell r="D4909" t="str">
            <v> KOHL'S-LINDEN</v>
          </cell>
          <cell r="E4909" t="str">
            <v> NATIONAL CHAIN</v>
          </cell>
          <cell r="F4909" t="str">
            <v> KOHL'S</v>
          </cell>
          <cell r="G4909" t="str">
            <v>2008-39</v>
          </cell>
          <cell r="H4909" t="str">
            <v>N/A-Sales Q4 09</v>
          </cell>
          <cell r="I4909" t="str">
            <v>Open</v>
          </cell>
          <cell r="J4909" t="str">
            <v>No</v>
          </cell>
          <cell r="K4909" t="str">
            <v>NJ</v>
          </cell>
          <cell r="L4909" t="str">
            <v>07736</v>
          </cell>
          <cell r="M4909" t="str">
            <v>New York</v>
          </cell>
          <cell r="N4909" t="str">
            <v>Yes</v>
          </cell>
          <cell r="O4909">
            <v>5.1000000000000014</v>
          </cell>
          <cell r="P4909" t="str">
            <v>No</v>
          </cell>
          <cell r="Q4909" t="str">
            <v/>
          </cell>
        </row>
        <row r="4910">
          <cell r="A4910" t="str">
            <v>DFD 0000160684</v>
          </cell>
          <cell r="B4910" t="str">
            <v>DFD</v>
          </cell>
          <cell r="C4910" t="str">
            <v>0000160684</v>
          </cell>
          <cell r="D4910" t="str">
            <v> KOHL'S-SALISBURY</v>
          </cell>
          <cell r="E4910" t="str">
            <v> NATIONAL CHAIN</v>
          </cell>
          <cell r="F4910" t="str">
            <v> KOHL'S</v>
          </cell>
          <cell r="G4910" t="str">
            <v>2008-41</v>
          </cell>
          <cell r="H4910" t="str">
            <v>N/A-Sales Q4 09</v>
          </cell>
          <cell r="I4910" t="str">
            <v>Open</v>
          </cell>
          <cell r="J4910" t="str">
            <v>No</v>
          </cell>
          <cell r="K4910" t="str">
            <v>NC</v>
          </cell>
          <cell r="L4910" t="str">
            <v>28144</v>
          </cell>
          <cell r="M4910" t="str">
            <v>Charlotte</v>
          </cell>
          <cell r="N4910" t="str">
            <v>Yes</v>
          </cell>
          <cell r="O4910">
            <v>1.9</v>
          </cell>
          <cell r="P4910" t="str">
            <v>No</v>
          </cell>
          <cell r="Q4910" t="str">
            <v/>
          </cell>
        </row>
        <row r="4911">
          <cell r="A4911" t="str">
            <v>DFD 0000160685</v>
          </cell>
          <cell r="B4911" t="str">
            <v>DFD</v>
          </cell>
          <cell r="C4911" t="str">
            <v>0000160685</v>
          </cell>
          <cell r="D4911" t="str">
            <v> KOHL'S-FUQUAY</v>
          </cell>
          <cell r="E4911" t="str">
            <v> NATIONAL CHAIN</v>
          </cell>
          <cell r="F4911" t="str">
            <v> KOHL'S</v>
          </cell>
          <cell r="G4911" t="str">
            <v>2008-40</v>
          </cell>
          <cell r="H4911" t="str">
            <v>N/A-Sales Q4 09</v>
          </cell>
          <cell r="I4911" t="str">
            <v>Open</v>
          </cell>
          <cell r="J4911" t="str">
            <v>No</v>
          </cell>
          <cell r="K4911" t="str">
            <v>NC</v>
          </cell>
          <cell r="L4911" t="str">
            <v>27526</v>
          </cell>
          <cell r="M4911" t="str">
            <v>Raleigh-Durham</v>
          </cell>
          <cell r="N4911" t="str">
            <v>Yes</v>
          </cell>
          <cell r="O4911">
            <v>3.2</v>
          </cell>
          <cell r="P4911" t="str">
            <v>No</v>
          </cell>
          <cell r="Q4911" t="str">
            <v/>
          </cell>
        </row>
        <row r="4912">
          <cell r="A4912" t="str">
            <v>DFD 0000160686</v>
          </cell>
          <cell r="B4912" t="str">
            <v>DFD</v>
          </cell>
          <cell r="C4912" t="str">
            <v>0000160686</v>
          </cell>
          <cell r="D4912" t="str">
            <v> KOHL'S-KNIGHTDALE</v>
          </cell>
          <cell r="E4912" t="str">
            <v> NATIONAL CHAIN</v>
          </cell>
          <cell r="F4912" t="str">
            <v> KOHL'S</v>
          </cell>
          <cell r="G4912" t="str">
            <v>2008-39</v>
          </cell>
          <cell r="H4912" t="str">
            <v>N/A-Positive sales Dec-09</v>
          </cell>
          <cell r="I4912" t="str">
            <v>Open</v>
          </cell>
          <cell r="J4912" t="str">
            <v>No</v>
          </cell>
          <cell r="K4912" t="str">
            <v>NC</v>
          </cell>
          <cell r="L4912" t="str">
            <v>27545</v>
          </cell>
          <cell r="M4912" t="str">
            <v>Raleigh-Durham</v>
          </cell>
          <cell r="N4912" t="str">
            <v>Yes</v>
          </cell>
          <cell r="O4912">
            <v>2.5999999999999996</v>
          </cell>
          <cell r="P4912" t="str">
            <v>No</v>
          </cell>
          <cell r="Q4912" t="str">
            <v/>
          </cell>
        </row>
        <row r="4913">
          <cell r="A4913" t="str">
            <v>DFD 0000160687</v>
          </cell>
          <cell r="B4913" t="str">
            <v>DFD</v>
          </cell>
          <cell r="C4913" t="str">
            <v>0000160687</v>
          </cell>
          <cell r="D4913" t="str">
            <v> KOHL'S-DELAWARE</v>
          </cell>
          <cell r="E4913" t="str">
            <v> NATIONAL CHAIN</v>
          </cell>
          <cell r="F4913" t="str">
            <v> KOHL'S</v>
          </cell>
          <cell r="G4913" t="str">
            <v>2008-39</v>
          </cell>
          <cell r="H4913" t="str">
            <v>N/A-Sales Q4 09</v>
          </cell>
          <cell r="I4913" t="str">
            <v>Open</v>
          </cell>
          <cell r="J4913" t="str">
            <v>No</v>
          </cell>
          <cell r="K4913" t="str">
            <v>OH</v>
          </cell>
          <cell r="L4913" t="str">
            <v>43015</v>
          </cell>
          <cell r="M4913" t="str">
            <v>Columbus, Ohio</v>
          </cell>
          <cell r="N4913" t="str">
            <v>Yes</v>
          </cell>
          <cell r="O4913">
            <v>2.7</v>
          </cell>
          <cell r="P4913" t="str">
            <v>No</v>
          </cell>
          <cell r="Q4913" t="str">
            <v/>
          </cell>
        </row>
        <row r="4914">
          <cell r="A4914" t="str">
            <v>DFD 0000160688</v>
          </cell>
          <cell r="B4914" t="str">
            <v>DFD</v>
          </cell>
          <cell r="C4914" t="str">
            <v>0000160688</v>
          </cell>
          <cell r="D4914" t="str">
            <v> KOHL'S-STATE COLLEGE</v>
          </cell>
          <cell r="E4914" t="str">
            <v> NATIONAL CHAIN</v>
          </cell>
          <cell r="F4914" t="str">
            <v> KOHL'S</v>
          </cell>
          <cell r="G4914" t="str">
            <v>2008-39</v>
          </cell>
          <cell r="H4914" t="str">
            <v>N/A-Sales Q4 09</v>
          </cell>
          <cell r="I4914" t="str">
            <v>Open</v>
          </cell>
          <cell r="J4914" t="str">
            <v>No</v>
          </cell>
          <cell r="K4914" t="str">
            <v>PA</v>
          </cell>
          <cell r="L4914" t="str">
            <v>16803</v>
          </cell>
          <cell r="M4914" t="str">
            <v>Johnstown-Altoona</v>
          </cell>
          <cell r="N4914" t="str">
            <v>Yes</v>
          </cell>
          <cell r="O4914">
            <v>2</v>
          </cell>
          <cell r="P4914" t="str">
            <v>No</v>
          </cell>
          <cell r="Q4914" t="str">
            <v/>
          </cell>
        </row>
        <row r="4915">
          <cell r="A4915" t="str">
            <v>DFD 0000160689</v>
          </cell>
          <cell r="B4915" t="str">
            <v>DFD</v>
          </cell>
          <cell r="C4915" t="str">
            <v>0000160689</v>
          </cell>
          <cell r="D4915" t="str">
            <v> KOHL'S-GIBSONIA</v>
          </cell>
          <cell r="E4915" t="str">
            <v> NATIONAL CHAIN</v>
          </cell>
          <cell r="F4915" t="str">
            <v> KOHL'S</v>
          </cell>
          <cell r="G4915" t="str">
            <v>2008-40</v>
          </cell>
          <cell r="H4915" t="str">
            <v>N/A-Sales Q4 09</v>
          </cell>
          <cell r="I4915" t="str">
            <v>Open</v>
          </cell>
          <cell r="J4915" t="str">
            <v>No</v>
          </cell>
          <cell r="K4915" t="str">
            <v>PA</v>
          </cell>
          <cell r="L4915" t="str">
            <v>15044</v>
          </cell>
          <cell r="M4915" t="str">
            <v>Pittsburgh</v>
          </cell>
          <cell r="N4915" t="str">
            <v>Yes</v>
          </cell>
          <cell r="O4915">
            <v>2.4000000000000004</v>
          </cell>
          <cell r="P4915" t="str">
            <v>No</v>
          </cell>
          <cell r="Q4915" t="str">
            <v/>
          </cell>
        </row>
        <row r="4916">
          <cell r="A4916" t="str">
            <v>DFD 0000160690</v>
          </cell>
          <cell r="B4916" t="str">
            <v>DFD</v>
          </cell>
          <cell r="C4916" t="str">
            <v>0000160690</v>
          </cell>
          <cell r="D4916" t="str">
            <v> KOHL'S-SELINSGROVE</v>
          </cell>
          <cell r="E4916" t="str">
            <v> NATIONAL CHAIN</v>
          </cell>
          <cell r="F4916" t="str">
            <v> KOHL'S</v>
          </cell>
          <cell r="G4916" t="str">
            <v>2008-40</v>
          </cell>
          <cell r="H4916" t="str">
            <v>N/A-Sales Q4 09</v>
          </cell>
          <cell r="I4916" t="str">
            <v>Open</v>
          </cell>
          <cell r="J4916" t="str">
            <v>No</v>
          </cell>
          <cell r="K4916" t="str">
            <v>PA</v>
          </cell>
          <cell r="L4916" t="str">
            <v>17870</v>
          </cell>
          <cell r="M4916" t="str">
            <v>Wilkes-Barre/Scranto</v>
          </cell>
          <cell r="N4916" t="str">
            <v>Yes</v>
          </cell>
          <cell r="O4916">
            <v>2.2999999999999998</v>
          </cell>
          <cell r="P4916" t="str">
            <v>No</v>
          </cell>
          <cell r="Q4916" t="str">
            <v/>
          </cell>
        </row>
        <row r="4917">
          <cell r="A4917" t="str">
            <v>DFD 0000160691</v>
          </cell>
          <cell r="B4917" t="str">
            <v>DFD</v>
          </cell>
          <cell r="C4917" t="str">
            <v>0000160691</v>
          </cell>
          <cell r="D4917" t="str">
            <v> KOHL'S-NORTH KINGSTOWN</v>
          </cell>
          <cell r="E4917" t="str">
            <v> NATIONAL CHAIN</v>
          </cell>
          <cell r="F4917" t="str">
            <v> KOHL'S</v>
          </cell>
          <cell r="G4917" t="str">
            <v>2008-40</v>
          </cell>
          <cell r="H4917" t="str">
            <v>N/A-Sales Q4 09</v>
          </cell>
          <cell r="I4917" t="str">
            <v>Open</v>
          </cell>
          <cell r="J4917" t="str">
            <v>No</v>
          </cell>
          <cell r="K4917" t="str">
            <v>RI</v>
          </cell>
          <cell r="L4917" t="str">
            <v>02852</v>
          </cell>
          <cell r="M4917" t="str">
            <v>Providence-New Bedfo</v>
          </cell>
          <cell r="N4917" t="str">
            <v>Yes</v>
          </cell>
          <cell r="O4917">
            <v>1.2999999999999998</v>
          </cell>
          <cell r="P4917" t="str">
            <v>No</v>
          </cell>
          <cell r="Q4917" t="str">
            <v/>
          </cell>
        </row>
        <row r="4918">
          <cell r="A4918" t="str">
            <v>DFD 0000160692</v>
          </cell>
          <cell r="B4918" t="str">
            <v>DFD</v>
          </cell>
          <cell r="C4918" t="str">
            <v>0000160692</v>
          </cell>
          <cell r="D4918" t="str">
            <v> KOHL'S-ANDERSON SC</v>
          </cell>
          <cell r="E4918" t="str">
            <v> NATIONAL CHAIN</v>
          </cell>
          <cell r="F4918" t="str">
            <v> KOHL'S</v>
          </cell>
          <cell r="G4918" t="str">
            <v>2008-39</v>
          </cell>
          <cell r="H4918" t="str">
            <v>N/A-Sales Q4 09</v>
          </cell>
          <cell r="I4918" t="str">
            <v>Open</v>
          </cell>
          <cell r="J4918" t="str">
            <v>No</v>
          </cell>
          <cell r="K4918" t="str">
            <v>SC</v>
          </cell>
          <cell r="L4918" t="str">
            <v>29621</v>
          </cell>
          <cell r="M4918" t="str">
            <v>Grenville-Sprtnbrg-A</v>
          </cell>
          <cell r="N4918" t="str">
            <v>Yes</v>
          </cell>
          <cell r="O4918">
            <v>2.2000000000000002</v>
          </cell>
          <cell r="P4918" t="str">
            <v>No</v>
          </cell>
          <cell r="Q4918" t="str">
            <v/>
          </cell>
        </row>
        <row r="4919">
          <cell r="A4919" t="str">
            <v>DFD 0000160693</v>
          </cell>
          <cell r="B4919" t="str">
            <v>DFD</v>
          </cell>
          <cell r="C4919" t="str">
            <v>0000160693</v>
          </cell>
          <cell r="D4919" t="str">
            <v> KOHL'S-LEANDER</v>
          </cell>
          <cell r="E4919" t="str">
            <v> NATIONAL CHAIN</v>
          </cell>
          <cell r="F4919" t="str">
            <v> KOHL'S</v>
          </cell>
          <cell r="G4919" t="str">
            <v>2008-39</v>
          </cell>
          <cell r="H4919" t="str">
            <v>N/A-Sales Q4 09</v>
          </cell>
          <cell r="I4919" t="str">
            <v>Open</v>
          </cell>
          <cell r="J4919" t="str">
            <v>No</v>
          </cell>
          <cell r="K4919" t="str">
            <v>TX</v>
          </cell>
          <cell r="L4919" t="str">
            <v>78641</v>
          </cell>
          <cell r="M4919" t="str">
            <v>Austin, Tex.</v>
          </cell>
          <cell r="N4919" t="str">
            <v>Yes</v>
          </cell>
          <cell r="O4919">
            <v>1.5</v>
          </cell>
          <cell r="P4919" t="str">
            <v>No</v>
          </cell>
          <cell r="Q4919" t="str">
            <v/>
          </cell>
        </row>
        <row r="4920">
          <cell r="A4920" t="str">
            <v>DFD 0000160694</v>
          </cell>
          <cell r="B4920" t="str">
            <v>DFD</v>
          </cell>
          <cell r="C4920" t="str">
            <v>0000160694</v>
          </cell>
          <cell r="D4920" t="str">
            <v> KOHL'S-OREM</v>
          </cell>
          <cell r="E4920" t="str">
            <v> NATIONAL CHAIN</v>
          </cell>
          <cell r="F4920" t="str">
            <v> KOHL'S</v>
          </cell>
          <cell r="G4920" t="str">
            <v>2008-47</v>
          </cell>
          <cell r="H4920" t="str">
            <v>N/A-Sales Q4 09</v>
          </cell>
          <cell r="I4920" t="str">
            <v>Open</v>
          </cell>
          <cell r="J4920" t="str">
            <v>No</v>
          </cell>
          <cell r="K4920" t="str">
            <v>UT</v>
          </cell>
          <cell r="L4920" t="str">
            <v>84097</v>
          </cell>
          <cell r="M4920" t="str">
            <v>Salt Lake City</v>
          </cell>
          <cell r="N4920" t="str">
            <v>Yes</v>
          </cell>
          <cell r="O4920">
            <v>1.1000000000000001</v>
          </cell>
          <cell r="P4920" t="str">
            <v>No</v>
          </cell>
          <cell r="Q4920" t="str">
            <v/>
          </cell>
        </row>
        <row r="4921">
          <cell r="A4921" t="str">
            <v>DFD 0000160695</v>
          </cell>
          <cell r="B4921" t="str">
            <v>DFD</v>
          </cell>
          <cell r="C4921" t="str">
            <v>0000160695</v>
          </cell>
          <cell r="D4921" t="str">
            <v> KOHL'S-MANITOWOC</v>
          </cell>
          <cell r="E4921" t="str">
            <v> NATIONAL CHAIN</v>
          </cell>
          <cell r="F4921" t="str">
            <v> KOHL'S</v>
          </cell>
          <cell r="G4921" t="str">
            <v>2008-39</v>
          </cell>
          <cell r="H4921" t="str">
            <v>N/A-Sales Q4 09</v>
          </cell>
          <cell r="I4921" t="str">
            <v>Open</v>
          </cell>
          <cell r="J4921" t="str">
            <v>No</v>
          </cell>
          <cell r="K4921" t="str">
            <v>WI</v>
          </cell>
          <cell r="L4921" t="str">
            <v>54220</v>
          </cell>
          <cell r="M4921" t="str">
            <v>Green Bay-Appleton</v>
          </cell>
          <cell r="N4921" t="str">
            <v>Yes</v>
          </cell>
          <cell r="O4921">
            <v>2.9000000000000004</v>
          </cell>
          <cell r="P4921" t="str">
            <v>No</v>
          </cell>
          <cell r="Q4921" t="str">
            <v/>
          </cell>
        </row>
        <row r="4922">
          <cell r="A4922" t="str">
            <v>DFD 0000160762</v>
          </cell>
          <cell r="B4922" t="str">
            <v>DFD</v>
          </cell>
          <cell r="C4922" t="str">
            <v>0000160762</v>
          </cell>
          <cell r="D4922" t="str">
            <v> NORDSTROM-KEYSTONE</v>
          </cell>
          <cell r="E4922" t="str">
            <v> PRESTIGE DEPT</v>
          </cell>
          <cell r="F4922" t="str">
            <v> NORDSTROM</v>
          </cell>
          <cell r="G4922" t="str">
            <v>2008-36</v>
          </cell>
          <cell r="H4922" t="str">
            <v>N/A-Positive sales Dec-09</v>
          </cell>
          <cell r="I4922" t="str">
            <v>Open</v>
          </cell>
          <cell r="J4922" t="str">
            <v>Yes</v>
          </cell>
          <cell r="K4922" t="str">
            <v>IN</v>
          </cell>
          <cell r="L4922" t="str">
            <v>46240</v>
          </cell>
          <cell r="M4922" t="str">
            <v>Indianapolis</v>
          </cell>
          <cell r="N4922" t="str">
            <v>Yes</v>
          </cell>
          <cell r="O4922">
            <v>102.39999999999999</v>
          </cell>
          <cell r="P4922" t="str">
            <v>Yes</v>
          </cell>
          <cell r="Q4922">
            <v>103.045</v>
          </cell>
        </row>
        <row r="4923">
          <cell r="A4923" t="str">
            <v>DFD 0000160763</v>
          </cell>
          <cell r="B4923" t="str">
            <v>DFD</v>
          </cell>
          <cell r="C4923" t="str">
            <v>0000160763</v>
          </cell>
          <cell r="D4923" t="str">
            <v> NORDSTROM-NAPLES</v>
          </cell>
          <cell r="E4923" t="str">
            <v> PRESTIGE DEPT</v>
          </cell>
          <cell r="F4923" t="str">
            <v> NORDSTROM</v>
          </cell>
          <cell r="G4923" t="str">
            <v>2008-44</v>
          </cell>
          <cell r="H4923" t="str">
            <v>N/A-Positive sales Dec-09</v>
          </cell>
          <cell r="I4923" t="str">
            <v>Open</v>
          </cell>
          <cell r="J4923" t="str">
            <v>Yes</v>
          </cell>
          <cell r="K4923" t="str">
            <v>FL</v>
          </cell>
          <cell r="L4923" t="str">
            <v>34108</v>
          </cell>
          <cell r="M4923" t="str">
            <v>Ft. Myers-Naples</v>
          </cell>
          <cell r="N4923" t="str">
            <v>Yes</v>
          </cell>
          <cell r="O4923">
            <v>46.999999999999993</v>
          </cell>
          <cell r="P4923" t="str">
            <v>Yes</v>
          </cell>
          <cell r="Q4923">
            <v>47.398499999999999</v>
          </cell>
        </row>
        <row r="4924">
          <cell r="A4924" t="str">
            <v>DFD 0000160895</v>
          </cell>
          <cell r="B4924" t="str">
            <v>DFD</v>
          </cell>
          <cell r="C4924" t="str">
            <v>0000160895</v>
          </cell>
          <cell r="D4924" t="str">
            <v> SSI-HIDALGO</v>
          </cell>
          <cell r="E4924" t="str">
            <v> NATIONAL CHAIN</v>
          </cell>
          <cell r="F4924" t="str">
            <v> STAGE STORES</v>
          </cell>
          <cell r="G4924" t="str">
            <v>2008-42</v>
          </cell>
          <cell r="H4924" t="str">
            <v>N/A-Positive sales Dec-09</v>
          </cell>
          <cell r="I4924" t="str">
            <v>Open</v>
          </cell>
          <cell r="J4924" t="str">
            <v>No</v>
          </cell>
          <cell r="K4924" t="str">
            <v>TX</v>
          </cell>
          <cell r="L4924" t="str">
            <v>78557</v>
          </cell>
          <cell r="M4924" t="str">
            <v>Default Market</v>
          </cell>
          <cell r="N4924" t="str">
            <v>Yes</v>
          </cell>
          <cell r="O4924">
            <v>21.999999999999993</v>
          </cell>
          <cell r="P4924" t="str">
            <v>No</v>
          </cell>
          <cell r="Q4924" t="str">
            <v/>
          </cell>
        </row>
        <row r="4925">
          <cell r="A4925" t="str">
            <v>DFD 0000160896</v>
          </cell>
          <cell r="B4925" t="str">
            <v>DFD</v>
          </cell>
          <cell r="C4925" t="str">
            <v>0000160896</v>
          </cell>
          <cell r="D4925" t="str">
            <v> SSI-HEBER SPRINGS</v>
          </cell>
          <cell r="E4925" t="str">
            <v> NATIONAL CHAIN</v>
          </cell>
          <cell r="F4925" t="str">
            <v> STAGE STORES</v>
          </cell>
          <cell r="G4925" t="str">
            <v>2008-42</v>
          </cell>
          <cell r="H4925" t="str">
            <v>N/A-Positive sales Dec-09</v>
          </cell>
          <cell r="I4925" t="str">
            <v>Open</v>
          </cell>
          <cell r="J4925" t="str">
            <v>No</v>
          </cell>
          <cell r="K4925" t="str">
            <v>AR</v>
          </cell>
          <cell r="L4925" t="str">
            <v>72543</v>
          </cell>
          <cell r="M4925" t="str">
            <v>Default Market</v>
          </cell>
          <cell r="N4925" t="str">
            <v>Yes</v>
          </cell>
          <cell r="O4925">
            <v>18.7</v>
          </cell>
          <cell r="P4925" t="str">
            <v>No</v>
          </cell>
          <cell r="Q4925" t="str">
            <v/>
          </cell>
        </row>
        <row r="4926">
          <cell r="A4926" t="str">
            <v>DFD 0000160897</v>
          </cell>
          <cell r="B4926" t="str">
            <v>DFD</v>
          </cell>
          <cell r="C4926" t="str">
            <v>0000160897</v>
          </cell>
          <cell r="D4926" t="str">
            <v> SSI-STERLING</v>
          </cell>
          <cell r="E4926" t="str">
            <v> NATIONAL CHAIN</v>
          </cell>
          <cell r="F4926" t="str">
            <v> STAGE STORES</v>
          </cell>
          <cell r="G4926" t="str">
            <v>2008-42</v>
          </cell>
          <cell r="H4926" t="str">
            <v>N/A-Positive sales Dec-09</v>
          </cell>
          <cell r="I4926" t="str">
            <v>Open</v>
          </cell>
          <cell r="J4926" t="str">
            <v>No</v>
          </cell>
          <cell r="K4926" t="str">
            <v>CO</v>
          </cell>
          <cell r="L4926" t="str">
            <v>80751</v>
          </cell>
          <cell r="M4926" t="str">
            <v>Default Market</v>
          </cell>
          <cell r="N4926" t="str">
            <v>Yes</v>
          </cell>
          <cell r="O4926">
            <v>9.3000000000000007</v>
          </cell>
          <cell r="P4926" t="str">
            <v>No</v>
          </cell>
          <cell r="Q4926" t="str">
            <v/>
          </cell>
        </row>
        <row r="4927">
          <cell r="A4927" t="str">
            <v>DFD 0000160910</v>
          </cell>
          <cell r="B4927" t="str">
            <v>DFD</v>
          </cell>
          <cell r="C4927" t="str">
            <v>0000160910</v>
          </cell>
          <cell r="D4927" t="str">
            <v> SEPHORA-CHARLOTTESVILLE</v>
          </cell>
          <cell r="E4927" t="str">
            <v> INDEPENDENTS</v>
          </cell>
          <cell r="F4927" t="str">
            <v> SEPHORA</v>
          </cell>
          <cell r="G4927" t="str">
            <v>2008-41</v>
          </cell>
          <cell r="H4927" t="str">
            <v>N/A-Positive sales Dec-09</v>
          </cell>
          <cell r="I4927" t="str">
            <v>Open</v>
          </cell>
          <cell r="J4927" t="str">
            <v>No</v>
          </cell>
          <cell r="K4927" t="str">
            <v>VA</v>
          </cell>
          <cell r="L4927" t="str">
            <v>22901</v>
          </cell>
          <cell r="M4927" t="str">
            <v>Charlottesville</v>
          </cell>
          <cell r="N4927" t="str">
            <v>Yes</v>
          </cell>
          <cell r="O4927">
            <v>24.599999999999998</v>
          </cell>
          <cell r="P4927" t="str">
            <v>Yes</v>
          </cell>
          <cell r="Q4927">
            <v>24.537500000000001</v>
          </cell>
        </row>
        <row r="4928">
          <cell r="A4928" t="str">
            <v>DFD 0000160941</v>
          </cell>
          <cell r="B4928" t="str">
            <v>DFD</v>
          </cell>
          <cell r="C4928" t="str">
            <v>0000160941</v>
          </cell>
          <cell r="D4928" t="str">
            <v> NEIMAN MARCUS-CHESTNUT HILL</v>
          </cell>
          <cell r="E4928" t="str">
            <v> PRESTIGE DEPT</v>
          </cell>
          <cell r="F4928" t="str">
            <v> NEIMAN MARCUS</v>
          </cell>
          <cell r="G4928" t="str">
            <v>2009-18</v>
          </cell>
          <cell r="H4928" t="str">
            <v>2009-43</v>
          </cell>
          <cell r="I4928" t="str">
            <v>Open in 2009</v>
          </cell>
          <cell r="J4928" t="str">
            <v>Yes</v>
          </cell>
          <cell r="K4928" t="str">
            <v>MA</v>
          </cell>
          <cell r="L4928" t="str">
            <v>02467</v>
          </cell>
          <cell r="M4928" t="str">
            <v>Boston</v>
          </cell>
          <cell r="N4928" t="str">
            <v>Yes</v>
          </cell>
          <cell r="O4928">
            <v>1</v>
          </cell>
          <cell r="P4928" t="str">
            <v>Yes</v>
          </cell>
          <cell r="Q4928">
            <v>0.94099999999999995</v>
          </cell>
        </row>
        <row r="4929">
          <cell r="A4929" t="str">
            <v>DFD 0000160981</v>
          </cell>
          <cell r="B4929" t="str">
            <v>DFD</v>
          </cell>
          <cell r="C4929" t="str">
            <v>0000160981</v>
          </cell>
          <cell r="D4929" t="str">
            <v> SSI-PRICE</v>
          </cell>
          <cell r="E4929" t="str">
            <v> NATIONAL CHAIN</v>
          </cell>
          <cell r="F4929" t="str">
            <v> STAGE STORES</v>
          </cell>
          <cell r="G4929" t="str">
            <v>2008-45</v>
          </cell>
          <cell r="H4929" t="str">
            <v>N/A-Positive sales Dec-09</v>
          </cell>
          <cell r="I4929" t="str">
            <v>Open</v>
          </cell>
          <cell r="J4929" t="str">
            <v>No</v>
          </cell>
          <cell r="K4929" t="str">
            <v>UT</v>
          </cell>
          <cell r="L4929" t="str">
            <v>84501</v>
          </cell>
          <cell r="M4929" t="str">
            <v>Salt Lake City</v>
          </cell>
          <cell r="N4929" t="str">
            <v>Yes</v>
          </cell>
          <cell r="O4929">
            <v>12.899999999999997</v>
          </cell>
          <cell r="P4929" t="str">
            <v>No</v>
          </cell>
          <cell r="Q4929" t="str">
            <v/>
          </cell>
        </row>
        <row r="4930">
          <cell r="A4930" t="str">
            <v>DFD 0000160982</v>
          </cell>
          <cell r="B4930" t="str">
            <v>DFD</v>
          </cell>
          <cell r="C4930" t="str">
            <v>0000160982</v>
          </cell>
          <cell r="D4930" t="str">
            <v> SSI-HOUMA</v>
          </cell>
          <cell r="E4930" t="str">
            <v> NATIONAL CHAIN</v>
          </cell>
          <cell r="F4930" t="str">
            <v> STAGE STORES</v>
          </cell>
          <cell r="G4930" t="str">
            <v>2008-47</v>
          </cell>
          <cell r="H4930" t="str">
            <v>N/A-Positive sales Dec-09</v>
          </cell>
          <cell r="I4930" t="str">
            <v>Open</v>
          </cell>
          <cell r="J4930" t="str">
            <v>No</v>
          </cell>
          <cell r="K4930" t="str">
            <v>LA</v>
          </cell>
          <cell r="L4930" t="str">
            <v>70360</v>
          </cell>
          <cell r="M4930" t="str">
            <v>New Orleans</v>
          </cell>
          <cell r="N4930" t="str">
            <v>Yes</v>
          </cell>
          <cell r="O4930">
            <v>18.899999999999999</v>
          </cell>
          <cell r="P4930" t="str">
            <v>No</v>
          </cell>
          <cell r="Q4930" t="str">
            <v/>
          </cell>
        </row>
        <row r="4931">
          <cell r="A4931" t="str">
            <v>DFD 0000160983</v>
          </cell>
          <cell r="B4931" t="str">
            <v>DFD</v>
          </cell>
          <cell r="C4931" t="str">
            <v>0000160983</v>
          </cell>
          <cell r="D4931" t="str">
            <v> SSI-COLUMBIA</v>
          </cell>
          <cell r="E4931" t="str">
            <v> NATIONAL CHAIN</v>
          </cell>
          <cell r="F4931" t="str">
            <v> STAGE STORES</v>
          </cell>
          <cell r="G4931" t="str">
            <v>2008-45</v>
          </cell>
          <cell r="H4931" t="str">
            <v>N/A-Positive sales Dec-09</v>
          </cell>
          <cell r="I4931" t="str">
            <v>Open</v>
          </cell>
          <cell r="J4931" t="str">
            <v>No</v>
          </cell>
          <cell r="K4931" t="str">
            <v>MS</v>
          </cell>
          <cell r="L4931" t="str">
            <v>39429</v>
          </cell>
          <cell r="M4931" t="str">
            <v>Hattiesburg-Laurel</v>
          </cell>
          <cell r="N4931" t="str">
            <v>Yes</v>
          </cell>
          <cell r="O4931">
            <v>9.9000000000000021</v>
          </cell>
          <cell r="P4931" t="str">
            <v>No</v>
          </cell>
          <cell r="Q4931" t="str">
            <v/>
          </cell>
        </row>
        <row r="4932">
          <cell r="A4932" t="str">
            <v>DFD 0000160984</v>
          </cell>
          <cell r="B4932" t="str">
            <v>DFD</v>
          </cell>
          <cell r="C4932" t="str">
            <v>0000160984</v>
          </cell>
          <cell r="D4932" t="str">
            <v> SEPHORA-TUSCON</v>
          </cell>
          <cell r="E4932" t="str">
            <v> INDEPENDENTS</v>
          </cell>
          <cell r="F4932" t="str">
            <v> SEPHORA</v>
          </cell>
          <cell r="G4932" t="str">
            <v>2008-45</v>
          </cell>
          <cell r="H4932" t="str">
            <v>N/A-Positive sales Dec-09</v>
          </cell>
          <cell r="I4932" t="str">
            <v>Open</v>
          </cell>
          <cell r="J4932" t="str">
            <v>No</v>
          </cell>
          <cell r="K4932" t="str">
            <v>AZ</v>
          </cell>
          <cell r="L4932" t="str">
            <v>85705</v>
          </cell>
          <cell r="M4932" t="str">
            <v>Tuscon (Nogales)</v>
          </cell>
          <cell r="N4932" t="str">
            <v>Yes</v>
          </cell>
          <cell r="O4932">
            <v>35</v>
          </cell>
          <cell r="P4932" t="str">
            <v>Yes</v>
          </cell>
          <cell r="Q4932">
            <v>34.448</v>
          </cell>
        </row>
        <row r="4933">
          <cell r="A4933" t="str">
            <v>DFD 0000160990</v>
          </cell>
          <cell r="B4933" t="str">
            <v>DFD</v>
          </cell>
          <cell r="C4933" t="str">
            <v>0000160990</v>
          </cell>
          <cell r="D4933" t="str">
            <v> SEPHORA-NORTHSHORE MALL</v>
          </cell>
          <cell r="E4933" t="str">
            <v> INDEPENDENTS</v>
          </cell>
          <cell r="F4933" t="str">
            <v> SEPHORA</v>
          </cell>
          <cell r="G4933" t="str">
            <v>2008-44</v>
          </cell>
          <cell r="H4933" t="str">
            <v>N/A-Positive sales Dec-09</v>
          </cell>
          <cell r="I4933" t="str">
            <v>Open</v>
          </cell>
          <cell r="J4933" t="str">
            <v>No</v>
          </cell>
          <cell r="K4933" t="str">
            <v>MA</v>
          </cell>
          <cell r="L4933" t="str">
            <v>01960</v>
          </cell>
          <cell r="M4933" t="str">
            <v>Boston</v>
          </cell>
          <cell r="N4933" t="str">
            <v>Yes</v>
          </cell>
          <cell r="O4933">
            <v>49.900000000000006</v>
          </cell>
          <cell r="P4933" t="str">
            <v>Yes</v>
          </cell>
          <cell r="Q4933">
            <v>49.884</v>
          </cell>
        </row>
        <row r="4934">
          <cell r="A4934" t="str">
            <v>DFD 0000160991</v>
          </cell>
          <cell r="B4934" t="str">
            <v>DFD</v>
          </cell>
          <cell r="C4934" t="str">
            <v>0000160991</v>
          </cell>
          <cell r="D4934" t="str">
            <v> SEPHORA-INDEPENDENCE</v>
          </cell>
          <cell r="E4934" t="str">
            <v> INDEPENDENTS</v>
          </cell>
          <cell r="F4934" t="str">
            <v> SEPHORA</v>
          </cell>
          <cell r="G4934" t="str">
            <v>2008-43</v>
          </cell>
          <cell r="H4934" t="str">
            <v>N/A-Positive sales Dec-09</v>
          </cell>
          <cell r="I4934" t="str">
            <v>Open</v>
          </cell>
          <cell r="J4934" t="str">
            <v>No</v>
          </cell>
          <cell r="K4934" t="str">
            <v>MO</v>
          </cell>
          <cell r="L4934" t="str">
            <v>64057</v>
          </cell>
          <cell r="M4934" t="str">
            <v>Kansas City</v>
          </cell>
          <cell r="N4934" t="str">
            <v>Yes</v>
          </cell>
          <cell r="O4934">
            <v>21.899999999999995</v>
          </cell>
          <cell r="P4934" t="str">
            <v>Yes</v>
          </cell>
          <cell r="Q4934">
            <v>21.575500000000002</v>
          </cell>
        </row>
        <row r="4935">
          <cell r="A4935" t="str">
            <v>DFD 0000161009</v>
          </cell>
          <cell r="B4935" t="str">
            <v>DFD</v>
          </cell>
          <cell r="C4935" t="str">
            <v>0000161009</v>
          </cell>
          <cell r="D4935" t="str">
            <v> ULTA 318</v>
          </cell>
          <cell r="E4935" t="str">
            <v> NATIONAL CHAIN</v>
          </cell>
          <cell r="F4935" t="str">
            <v> ULTA</v>
          </cell>
          <cell r="G4935" t="str">
            <v>2008-40</v>
          </cell>
          <cell r="H4935" t="str">
            <v>N/A-Positive sales Dec-09</v>
          </cell>
          <cell r="I4935" t="str">
            <v>Open</v>
          </cell>
          <cell r="J4935" t="str">
            <v>No</v>
          </cell>
          <cell r="K4935" t="str">
            <v>IL</v>
          </cell>
          <cell r="L4935" t="str">
            <v>60620</v>
          </cell>
          <cell r="M4935" t="str">
            <v>Chicago</v>
          </cell>
          <cell r="N4935" t="str">
            <v>Yes</v>
          </cell>
          <cell r="O4935">
            <v>65</v>
          </cell>
          <cell r="P4935" t="str">
            <v>No</v>
          </cell>
          <cell r="Q4935" t="str">
            <v/>
          </cell>
        </row>
        <row r="4936">
          <cell r="A4936" t="str">
            <v>DFD 0000161015</v>
          </cell>
          <cell r="B4936" t="str">
            <v>DFD</v>
          </cell>
          <cell r="C4936" t="str">
            <v>0000161015</v>
          </cell>
          <cell r="D4936" t="str">
            <v> ULTA 387</v>
          </cell>
          <cell r="E4936" t="str">
            <v> NATIONAL CHAIN</v>
          </cell>
          <cell r="F4936" t="str">
            <v> ULTA</v>
          </cell>
          <cell r="G4936" t="str">
            <v>2008-46</v>
          </cell>
          <cell r="H4936" t="str">
            <v>N/A-Positive sales Dec-09</v>
          </cell>
          <cell r="I4936" t="str">
            <v>Open</v>
          </cell>
          <cell r="J4936" t="str">
            <v>No</v>
          </cell>
          <cell r="K4936" t="str">
            <v>MA</v>
          </cell>
          <cell r="L4936" t="str">
            <v>01760</v>
          </cell>
          <cell r="M4936" t="str">
            <v>Boston</v>
          </cell>
          <cell r="N4936" t="str">
            <v>Yes</v>
          </cell>
          <cell r="O4936">
            <v>13.800000000000002</v>
          </cell>
          <cell r="P4936" t="str">
            <v>No</v>
          </cell>
          <cell r="Q4936" t="str">
            <v/>
          </cell>
        </row>
        <row r="4937">
          <cell r="A4937" t="str">
            <v>DFD 0000161139</v>
          </cell>
          <cell r="B4937" t="str">
            <v>DFD</v>
          </cell>
          <cell r="C4937" t="str">
            <v>0000161139</v>
          </cell>
          <cell r="D4937" t="str">
            <v> PEEBLES/KENDALLVILLE</v>
          </cell>
          <cell r="E4937" t="str">
            <v> NATIONAL CHAIN</v>
          </cell>
          <cell r="F4937" t="str">
            <v> STAGE STORES</v>
          </cell>
          <cell r="G4937" t="str">
            <v>2008-45</v>
          </cell>
          <cell r="H4937" t="str">
            <v>N/A-Sales Q4 09</v>
          </cell>
          <cell r="I4937" t="str">
            <v>Open</v>
          </cell>
          <cell r="J4937" t="str">
            <v>No</v>
          </cell>
          <cell r="K4937" t="str">
            <v>IN</v>
          </cell>
          <cell r="L4937" t="str">
            <v>46755</v>
          </cell>
          <cell r="M4937" t="str">
            <v>Default Market</v>
          </cell>
          <cell r="N4937" t="str">
            <v>Yes</v>
          </cell>
          <cell r="O4937">
            <v>2.6</v>
          </cell>
          <cell r="P4937" t="str">
            <v>No</v>
          </cell>
          <cell r="Q4937" t="str">
            <v/>
          </cell>
        </row>
        <row r="4938">
          <cell r="A4938" t="str">
            <v>DFD 0000161140</v>
          </cell>
          <cell r="B4938" t="str">
            <v>DFD</v>
          </cell>
          <cell r="C4938" t="str">
            <v>0000161140</v>
          </cell>
          <cell r="D4938" t="str">
            <v> PEEBLES/LOUISA</v>
          </cell>
          <cell r="E4938" t="str">
            <v> NATIONAL CHAIN</v>
          </cell>
          <cell r="F4938" t="str">
            <v> STAGE STORES</v>
          </cell>
          <cell r="G4938" t="str">
            <v>2008-42</v>
          </cell>
          <cell r="H4938" t="str">
            <v>N/A-Sales Q4 09</v>
          </cell>
          <cell r="I4938" t="str">
            <v>Open</v>
          </cell>
          <cell r="J4938" t="str">
            <v>No</v>
          </cell>
          <cell r="K4938" t="str">
            <v>KY</v>
          </cell>
          <cell r="L4938" t="str">
            <v>41230</v>
          </cell>
          <cell r="M4938" t="str">
            <v>Default Market</v>
          </cell>
          <cell r="N4938" t="str">
            <v>Yes</v>
          </cell>
          <cell r="O4938">
            <v>6.9999999999999982</v>
          </cell>
          <cell r="P4938" t="str">
            <v>No</v>
          </cell>
          <cell r="Q4938" t="str">
            <v/>
          </cell>
        </row>
        <row r="4939">
          <cell r="A4939" t="str">
            <v>DFD 0000161141</v>
          </cell>
          <cell r="B4939" t="str">
            <v>DFD</v>
          </cell>
          <cell r="C4939" t="str">
            <v>0000161141</v>
          </cell>
          <cell r="D4939" t="str">
            <v> PEEBLES/LONDON</v>
          </cell>
          <cell r="E4939" t="str">
            <v> NATIONAL CHAIN</v>
          </cell>
          <cell r="F4939" t="str">
            <v> STAGE STORES</v>
          </cell>
          <cell r="G4939" t="str">
            <v>2008-45</v>
          </cell>
          <cell r="H4939" t="str">
            <v>N/A-Sales Q4 09</v>
          </cell>
          <cell r="I4939" t="str">
            <v>Open</v>
          </cell>
          <cell r="J4939" t="str">
            <v>No</v>
          </cell>
          <cell r="K4939" t="str">
            <v>KY</v>
          </cell>
          <cell r="L4939" t="str">
            <v>40741</v>
          </cell>
          <cell r="M4939" t="str">
            <v>Default Market</v>
          </cell>
          <cell r="N4939" t="str">
            <v>Yes</v>
          </cell>
          <cell r="O4939">
            <v>12.4</v>
          </cell>
          <cell r="P4939" t="str">
            <v>No</v>
          </cell>
          <cell r="Q4939" t="str">
            <v/>
          </cell>
        </row>
        <row r="4940">
          <cell r="A4940" t="str">
            <v>DFD 0000161144</v>
          </cell>
          <cell r="B4940" t="str">
            <v>DFD</v>
          </cell>
          <cell r="C4940" t="str">
            <v>0000161144</v>
          </cell>
          <cell r="D4940" t="str">
            <v> PEEBLES/HIBBING</v>
          </cell>
          <cell r="E4940" t="str">
            <v> NATIONAL CHAIN</v>
          </cell>
          <cell r="F4940" t="str">
            <v> STAGE STORES</v>
          </cell>
          <cell r="G4940" t="str">
            <v>2008-45</v>
          </cell>
          <cell r="H4940" t="str">
            <v>N/A-Positive sales Dec-09</v>
          </cell>
          <cell r="I4940" t="str">
            <v>Open</v>
          </cell>
          <cell r="J4940" t="str">
            <v>No</v>
          </cell>
          <cell r="K4940" t="str">
            <v>MN</v>
          </cell>
          <cell r="L4940" t="str">
            <v>55746</v>
          </cell>
          <cell r="M4940" t="str">
            <v>Default Market</v>
          </cell>
          <cell r="N4940" t="str">
            <v>Yes</v>
          </cell>
          <cell r="O4940">
            <v>4.1000000000000014</v>
          </cell>
          <cell r="P4940" t="str">
            <v>No</v>
          </cell>
          <cell r="Q4940" t="str">
            <v/>
          </cell>
        </row>
        <row r="4941">
          <cell r="A4941" t="str">
            <v>DFD 0000161145</v>
          </cell>
          <cell r="B4941" t="str">
            <v>DFD</v>
          </cell>
          <cell r="C4941" t="str">
            <v>0000161145</v>
          </cell>
          <cell r="D4941" t="str">
            <v> PEEBLES/PEN YAN</v>
          </cell>
          <cell r="E4941" t="str">
            <v> NATIONAL CHAIN</v>
          </cell>
          <cell r="F4941" t="str">
            <v> STAGE STORES</v>
          </cell>
          <cell r="G4941" t="str">
            <v>2008-45</v>
          </cell>
          <cell r="H4941" t="str">
            <v>N/A-Positive sales Dec-09</v>
          </cell>
          <cell r="I4941" t="str">
            <v>Open</v>
          </cell>
          <cell r="J4941" t="str">
            <v>No</v>
          </cell>
          <cell r="K4941" t="str">
            <v>NY</v>
          </cell>
          <cell r="L4941" t="str">
            <v>14527</v>
          </cell>
          <cell r="M4941" t="str">
            <v>Default Market</v>
          </cell>
          <cell r="N4941" t="str">
            <v>Yes</v>
          </cell>
          <cell r="O4941">
            <v>4.6000000000000005</v>
          </cell>
          <cell r="P4941" t="str">
            <v>No</v>
          </cell>
          <cell r="Q4941" t="str">
            <v/>
          </cell>
        </row>
        <row r="4942">
          <cell r="A4942" t="str">
            <v>DFD 0000161146</v>
          </cell>
          <cell r="B4942" t="str">
            <v>DFD</v>
          </cell>
          <cell r="C4942" t="str">
            <v>0000161146</v>
          </cell>
          <cell r="D4942" t="str">
            <v> PEEBLES/ONEIDA</v>
          </cell>
          <cell r="E4942" t="str">
            <v> NATIONAL CHAIN</v>
          </cell>
          <cell r="F4942" t="str">
            <v> STAGE STORES</v>
          </cell>
          <cell r="G4942" t="str">
            <v>2008-45</v>
          </cell>
          <cell r="H4942" t="str">
            <v>N/A-Sales Q4 09</v>
          </cell>
          <cell r="I4942" t="str">
            <v>Open</v>
          </cell>
          <cell r="J4942" t="str">
            <v>No</v>
          </cell>
          <cell r="K4942" t="str">
            <v>TN</v>
          </cell>
          <cell r="L4942" t="str">
            <v>37841</v>
          </cell>
          <cell r="M4942" t="str">
            <v>Default Market</v>
          </cell>
          <cell r="N4942" t="str">
            <v>Yes</v>
          </cell>
          <cell r="O4942">
            <v>3.7</v>
          </cell>
          <cell r="P4942" t="str">
            <v>No</v>
          </cell>
          <cell r="Q4942" t="str">
            <v/>
          </cell>
        </row>
        <row r="4943">
          <cell r="A4943" t="str">
            <v>DFD 0000161147</v>
          </cell>
          <cell r="B4943" t="str">
            <v>DFD</v>
          </cell>
          <cell r="C4943" t="str">
            <v>0000161147</v>
          </cell>
          <cell r="D4943" t="str">
            <v> PEEBLES/BATAVIA</v>
          </cell>
          <cell r="E4943" t="str">
            <v> NATIONAL CHAIN</v>
          </cell>
          <cell r="F4943" t="str">
            <v> STAGE STORES</v>
          </cell>
          <cell r="G4943" t="str">
            <v>2008-45</v>
          </cell>
          <cell r="H4943" t="str">
            <v>N/A-Sales Q4 09</v>
          </cell>
          <cell r="I4943" t="str">
            <v>Open</v>
          </cell>
          <cell r="J4943" t="str">
            <v>No</v>
          </cell>
          <cell r="K4943" t="str">
            <v>NY</v>
          </cell>
          <cell r="L4943" t="str">
            <v>14020</v>
          </cell>
          <cell r="M4943" t="str">
            <v>Default Market</v>
          </cell>
          <cell r="N4943" t="str">
            <v>Yes</v>
          </cell>
          <cell r="O4943">
            <v>6.2000000000000011</v>
          </cell>
          <cell r="P4943" t="str">
            <v>No</v>
          </cell>
          <cell r="Q4943" t="str">
            <v/>
          </cell>
        </row>
        <row r="4944">
          <cell r="A4944" t="str">
            <v>DFD 0000161148</v>
          </cell>
          <cell r="B4944" t="str">
            <v>DFD</v>
          </cell>
          <cell r="C4944" t="str">
            <v>0000161148</v>
          </cell>
          <cell r="D4944" t="str">
            <v> PEEBLES/BAD AXE</v>
          </cell>
          <cell r="E4944" t="str">
            <v> NATIONAL CHAIN</v>
          </cell>
          <cell r="F4944" t="str">
            <v> STAGE STORES</v>
          </cell>
          <cell r="G4944" t="str">
            <v>2008-45</v>
          </cell>
          <cell r="H4944" t="str">
            <v>N/A-Positive sales Dec-09</v>
          </cell>
          <cell r="I4944" t="str">
            <v>Open</v>
          </cell>
          <cell r="J4944" t="str">
            <v>No</v>
          </cell>
          <cell r="K4944" t="str">
            <v>MI</v>
          </cell>
          <cell r="L4944" t="str">
            <v>48413</v>
          </cell>
          <cell r="M4944" t="str">
            <v>Default Market</v>
          </cell>
          <cell r="N4944" t="str">
            <v>Yes</v>
          </cell>
          <cell r="O4944">
            <v>5.3000000000000016</v>
          </cell>
          <cell r="P4944" t="str">
            <v>No</v>
          </cell>
          <cell r="Q4944" t="str">
            <v/>
          </cell>
        </row>
        <row r="4945">
          <cell r="A4945" t="str">
            <v>DFD 0000161149</v>
          </cell>
          <cell r="B4945" t="str">
            <v>DFD</v>
          </cell>
          <cell r="C4945" t="str">
            <v>0000161149</v>
          </cell>
          <cell r="D4945" t="str">
            <v> PEEBLES/GREENVILLE</v>
          </cell>
          <cell r="E4945" t="str">
            <v> NATIONAL CHAIN</v>
          </cell>
          <cell r="F4945" t="str">
            <v> STAGE STORES</v>
          </cell>
          <cell r="G4945" t="str">
            <v>2008-44</v>
          </cell>
          <cell r="H4945" t="str">
            <v>N/A-Sales Q4 09</v>
          </cell>
          <cell r="I4945" t="str">
            <v>Open</v>
          </cell>
          <cell r="J4945" t="str">
            <v>No</v>
          </cell>
          <cell r="K4945" t="str">
            <v>PA</v>
          </cell>
          <cell r="L4945" t="str">
            <v>16125</v>
          </cell>
          <cell r="M4945" t="str">
            <v>Default Market</v>
          </cell>
          <cell r="N4945" t="str">
            <v>Yes</v>
          </cell>
          <cell r="O4945">
            <v>3.3000000000000007</v>
          </cell>
          <cell r="P4945" t="str">
            <v>No</v>
          </cell>
          <cell r="Q4945" t="str">
            <v/>
          </cell>
        </row>
        <row r="4946">
          <cell r="A4946" t="str">
            <v>DFD 0000161150</v>
          </cell>
          <cell r="B4946" t="str">
            <v>DFD</v>
          </cell>
          <cell r="C4946" t="str">
            <v>0000161150</v>
          </cell>
          <cell r="D4946" t="str">
            <v> PEEBLES/CARO</v>
          </cell>
          <cell r="E4946" t="str">
            <v> NATIONAL CHAIN</v>
          </cell>
          <cell r="F4946" t="str">
            <v> STAGE STORES</v>
          </cell>
          <cell r="G4946" t="str">
            <v>2008-38</v>
          </cell>
          <cell r="H4946" t="str">
            <v>N/A-Positive sales Dec-09</v>
          </cell>
          <cell r="I4946" t="str">
            <v>Open</v>
          </cell>
          <cell r="J4946" t="str">
            <v>No</v>
          </cell>
          <cell r="K4946" t="str">
            <v>MI</v>
          </cell>
          <cell r="L4946" t="str">
            <v>48723</v>
          </cell>
          <cell r="M4946" t="str">
            <v>Detroit</v>
          </cell>
          <cell r="N4946" t="str">
            <v>Yes</v>
          </cell>
          <cell r="O4946">
            <v>4.0000000000000009</v>
          </cell>
          <cell r="P4946" t="str">
            <v>No</v>
          </cell>
          <cell r="Q4946" t="str">
            <v/>
          </cell>
        </row>
        <row r="4947">
          <cell r="A4947" t="str">
            <v>DFD 0000161151</v>
          </cell>
          <cell r="B4947" t="str">
            <v>DFD</v>
          </cell>
          <cell r="C4947" t="str">
            <v>0000161151</v>
          </cell>
          <cell r="D4947" t="str">
            <v> PEEBLES/CLEARFIELD</v>
          </cell>
          <cell r="E4947" t="str">
            <v> NATIONAL CHAIN</v>
          </cell>
          <cell r="F4947" t="str">
            <v> STAGE STORES</v>
          </cell>
          <cell r="G4947" t="str">
            <v>2008-38</v>
          </cell>
          <cell r="H4947" t="str">
            <v>N/A-Sales Q4 09</v>
          </cell>
          <cell r="I4947" t="str">
            <v>Open</v>
          </cell>
          <cell r="J4947" t="str">
            <v>No</v>
          </cell>
          <cell r="K4947" t="str">
            <v>PA</v>
          </cell>
          <cell r="L4947" t="str">
            <v>16830</v>
          </cell>
          <cell r="M4947" t="str">
            <v>Johnstown-Altoona</v>
          </cell>
          <cell r="N4947" t="str">
            <v>Yes</v>
          </cell>
          <cell r="O4947">
            <v>2.9000000000000004</v>
          </cell>
          <cell r="P4947" t="str">
            <v>No</v>
          </cell>
          <cell r="Q4947" t="str">
            <v/>
          </cell>
        </row>
        <row r="4948">
          <cell r="A4948" t="str">
            <v>DFD 0000161152</v>
          </cell>
          <cell r="B4948" t="str">
            <v>DFD</v>
          </cell>
          <cell r="C4948" t="str">
            <v>0000161152</v>
          </cell>
          <cell r="D4948" t="str">
            <v> PEEBLES/GREENCASTLE</v>
          </cell>
          <cell r="E4948" t="str">
            <v> NATIONAL CHAIN</v>
          </cell>
          <cell r="F4948" t="str">
            <v> STAGE STORES</v>
          </cell>
          <cell r="G4948" t="str">
            <v>2008-38</v>
          </cell>
          <cell r="H4948" t="str">
            <v>N/A-Positive sales Dec-09</v>
          </cell>
          <cell r="I4948" t="str">
            <v>Open</v>
          </cell>
          <cell r="J4948" t="str">
            <v>No</v>
          </cell>
          <cell r="K4948" t="str">
            <v>IN</v>
          </cell>
          <cell r="L4948" t="str">
            <v>46135</v>
          </cell>
          <cell r="M4948" t="str">
            <v>Indianapolis</v>
          </cell>
          <cell r="N4948" t="str">
            <v>Yes</v>
          </cell>
          <cell r="O4948">
            <v>4.2</v>
          </cell>
          <cell r="P4948" t="str">
            <v>No</v>
          </cell>
          <cell r="Q4948" t="str">
            <v/>
          </cell>
        </row>
        <row r="4949">
          <cell r="A4949" t="str">
            <v>DFD 0000161153</v>
          </cell>
          <cell r="B4949" t="str">
            <v>DFD</v>
          </cell>
          <cell r="C4949" t="str">
            <v>0000161153</v>
          </cell>
          <cell r="D4949" t="str">
            <v> PEEBLES/MENOMONIE</v>
          </cell>
          <cell r="E4949" t="str">
            <v> NATIONAL CHAIN</v>
          </cell>
          <cell r="F4949" t="str">
            <v> STAGE STORES</v>
          </cell>
          <cell r="G4949" t="str">
            <v>2008-41</v>
          </cell>
          <cell r="H4949" t="str">
            <v>N/A-Positive sales Dec-09</v>
          </cell>
          <cell r="I4949" t="str">
            <v>Open</v>
          </cell>
          <cell r="J4949" t="str">
            <v>No</v>
          </cell>
          <cell r="K4949" t="str">
            <v>WI</v>
          </cell>
          <cell r="L4949" t="str">
            <v>54751</v>
          </cell>
          <cell r="M4949" t="str">
            <v>La Crosse-Eau Claire</v>
          </cell>
          <cell r="N4949" t="str">
            <v>Yes</v>
          </cell>
          <cell r="O4949">
            <v>4.4000000000000012</v>
          </cell>
          <cell r="P4949" t="str">
            <v>No</v>
          </cell>
          <cell r="Q4949" t="str">
            <v/>
          </cell>
        </row>
        <row r="4950">
          <cell r="A4950" t="str">
            <v>DFD 0000161154</v>
          </cell>
          <cell r="B4950" t="str">
            <v>DFD</v>
          </cell>
          <cell r="C4950" t="str">
            <v>0000161154</v>
          </cell>
          <cell r="D4950" t="str">
            <v> PEEBLES/FRANKLIN</v>
          </cell>
          <cell r="E4950" t="str">
            <v> NATIONAL CHAIN</v>
          </cell>
          <cell r="F4950" t="str">
            <v> STAGE STORES</v>
          </cell>
          <cell r="G4950" t="str">
            <v>2008-42</v>
          </cell>
          <cell r="H4950" t="str">
            <v>N/A-Sales Q4 09</v>
          </cell>
          <cell r="I4950" t="str">
            <v>Open</v>
          </cell>
          <cell r="J4950" t="str">
            <v>No</v>
          </cell>
          <cell r="K4950" t="str">
            <v>KY</v>
          </cell>
          <cell r="L4950" t="str">
            <v>42134</v>
          </cell>
          <cell r="M4950" t="str">
            <v>Default Market</v>
          </cell>
          <cell r="N4950" t="str">
            <v>Yes</v>
          </cell>
          <cell r="O4950">
            <v>4.4000000000000004</v>
          </cell>
          <cell r="P4950" t="str">
            <v>No</v>
          </cell>
          <cell r="Q4950" t="str">
            <v/>
          </cell>
        </row>
        <row r="4951">
          <cell r="A4951" t="str">
            <v>DFD 0000161155</v>
          </cell>
          <cell r="B4951" t="str">
            <v>DFD</v>
          </cell>
          <cell r="C4951" t="str">
            <v>0000161155</v>
          </cell>
          <cell r="D4951" t="str">
            <v> PEEBLES/GORHAM</v>
          </cell>
          <cell r="E4951" t="str">
            <v> NATIONAL CHAIN</v>
          </cell>
          <cell r="F4951" t="str">
            <v> STAGE STORES</v>
          </cell>
          <cell r="G4951" t="str">
            <v>2008-42</v>
          </cell>
          <cell r="H4951" t="str">
            <v>N/A-Sales Q4 09</v>
          </cell>
          <cell r="I4951" t="str">
            <v>Open</v>
          </cell>
          <cell r="J4951" t="str">
            <v>No</v>
          </cell>
          <cell r="K4951" t="str">
            <v>NH</v>
          </cell>
          <cell r="L4951" t="str">
            <v>03581</v>
          </cell>
          <cell r="M4951" t="str">
            <v>Default Market</v>
          </cell>
          <cell r="N4951" t="str">
            <v>Yes</v>
          </cell>
          <cell r="O4951">
            <v>3.6</v>
          </cell>
          <cell r="P4951" t="str">
            <v>No</v>
          </cell>
          <cell r="Q4951" t="str">
            <v/>
          </cell>
        </row>
        <row r="4952">
          <cell r="A4952" t="str">
            <v>DFD 0000161723</v>
          </cell>
          <cell r="B4952" t="str">
            <v>DFD</v>
          </cell>
          <cell r="C4952" t="str">
            <v>0000161723</v>
          </cell>
          <cell r="D4952" t="str">
            <v> ULTA 264</v>
          </cell>
          <cell r="E4952" t="str">
            <v> NATIONAL CHAIN</v>
          </cell>
          <cell r="F4952" t="str">
            <v> ULTA</v>
          </cell>
          <cell r="G4952" t="str">
            <v>2009-8</v>
          </cell>
          <cell r="H4952" t="str">
            <v>N/A-Positive sales Dec-09</v>
          </cell>
          <cell r="I4952" t="str">
            <v>Open in 2009</v>
          </cell>
          <cell r="J4952" t="str">
            <v>No</v>
          </cell>
          <cell r="K4952" t="str">
            <v>NE</v>
          </cell>
          <cell r="L4952" t="str">
            <v>68137</v>
          </cell>
          <cell r="M4952" t="str">
            <v>Chicago</v>
          </cell>
          <cell r="N4952" t="str">
            <v>Yes</v>
          </cell>
          <cell r="O4952">
            <v>25.5</v>
          </cell>
          <cell r="P4952" t="str">
            <v>No</v>
          </cell>
          <cell r="Q4952" t="str">
            <v/>
          </cell>
        </row>
        <row r="4953">
          <cell r="A4953" t="str">
            <v>DFD 0000161902</v>
          </cell>
          <cell r="B4953" t="str">
            <v>DFD</v>
          </cell>
          <cell r="C4953" t="str">
            <v>0000161902</v>
          </cell>
          <cell r="D4953" t="str">
            <v> ULTA 340</v>
          </cell>
          <cell r="E4953" t="str">
            <v> NATIONAL CHAIN</v>
          </cell>
          <cell r="F4953" t="str">
            <v> ULTA</v>
          </cell>
          <cell r="G4953" t="str">
            <v>2008-47</v>
          </cell>
          <cell r="H4953" t="str">
            <v>N/A-Positive sales Dec-09</v>
          </cell>
          <cell r="I4953" t="str">
            <v>Open</v>
          </cell>
          <cell r="J4953" t="str">
            <v>No</v>
          </cell>
          <cell r="K4953" t="str">
            <v>MI</v>
          </cell>
          <cell r="L4953" t="str">
            <v>48103</v>
          </cell>
          <cell r="M4953" t="str">
            <v>Detroit</v>
          </cell>
          <cell r="N4953" t="str">
            <v>Yes</v>
          </cell>
          <cell r="O4953">
            <v>19.600000000000001</v>
          </cell>
          <cell r="P4953" t="str">
            <v>No</v>
          </cell>
          <cell r="Q4953" t="str">
            <v/>
          </cell>
        </row>
        <row r="4954">
          <cell r="A4954" t="str">
            <v>DFD 0000161903</v>
          </cell>
          <cell r="B4954" t="str">
            <v>DFD</v>
          </cell>
          <cell r="C4954" t="str">
            <v>0000161903</v>
          </cell>
          <cell r="D4954" t="str">
            <v> ULTA 352</v>
          </cell>
          <cell r="E4954" t="str">
            <v> NATIONAL CHAIN</v>
          </cell>
          <cell r="F4954" t="str">
            <v> ULTA</v>
          </cell>
          <cell r="G4954" t="str">
            <v>2008-47</v>
          </cell>
          <cell r="H4954" t="str">
            <v>N/A-Positive sales Dec-09</v>
          </cell>
          <cell r="I4954" t="str">
            <v>Open</v>
          </cell>
          <cell r="J4954" t="str">
            <v>No</v>
          </cell>
          <cell r="K4954" t="str">
            <v>OH</v>
          </cell>
          <cell r="L4954" t="str">
            <v>43623</v>
          </cell>
          <cell r="M4954" t="str">
            <v>Cleveland</v>
          </cell>
          <cell r="N4954" t="str">
            <v>Yes</v>
          </cell>
          <cell r="O4954">
            <v>21.300000000000004</v>
          </cell>
          <cell r="P4954" t="str">
            <v>No</v>
          </cell>
          <cell r="Q4954" t="str">
            <v/>
          </cell>
        </row>
        <row r="4955">
          <cell r="A4955" t="str">
            <v>DFD 0000161905</v>
          </cell>
          <cell r="B4955" t="str">
            <v>DFD</v>
          </cell>
          <cell r="C4955" t="str">
            <v>0000161905</v>
          </cell>
          <cell r="D4955" t="str">
            <v> ULTA 386</v>
          </cell>
          <cell r="E4955" t="str">
            <v> NATIONAL CHAIN</v>
          </cell>
          <cell r="F4955" t="str">
            <v> ULTA</v>
          </cell>
          <cell r="G4955" t="str">
            <v>2008-47</v>
          </cell>
          <cell r="H4955" t="str">
            <v>N/A-Positive sales Dec-09</v>
          </cell>
          <cell r="I4955" t="str">
            <v>Open</v>
          </cell>
          <cell r="J4955" t="str">
            <v>No</v>
          </cell>
          <cell r="K4955" t="str">
            <v>NC</v>
          </cell>
          <cell r="L4955" t="str">
            <v>28546</v>
          </cell>
          <cell r="M4955" t="str">
            <v>Wilmington</v>
          </cell>
          <cell r="N4955" t="str">
            <v>Yes</v>
          </cell>
          <cell r="O4955">
            <v>49.199999999999989</v>
          </cell>
          <cell r="P4955" t="str">
            <v>No</v>
          </cell>
          <cell r="Q4955" t="str">
            <v/>
          </cell>
        </row>
        <row r="4956">
          <cell r="A4956" t="str">
            <v>DFD 0000162342</v>
          </cell>
          <cell r="B4956" t="str">
            <v>DFD</v>
          </cell>
          <cell r="C4956" t="str">
            <v>0000162342</v>
          </cell>
          <cell r="D4956" t="str">
            <v> ULTA 249</v>
          </cell>
          <cell r="E4956" t="str">
            <v> NATIONAL CHAIN</v>
          </cell>
          <cell r="F4956" t="str">
            <v> ULTA</v>
          </cell>
          <cell r="G4956" t="str">
            <v>2009-4</v>
          </cell>
          <cell r="H4956" t="str">
            <v>N/A-Positive sales Dec-09</v>
          </cell>
          <cell r="I4956" t="str">
            <v>Open in 2009</v>
          </cell>
          <cell r="J4956" t="str">
            <v>No</v>
          </cell>
          <cell r="K4956" t="str">
            <v>FL</v>
          </cell>
          <cell r="L4956" t="str">
            <v>33139</v>
          </cell>
          <cell r="M4956" t="str">
            <v>Default Market</v>
          </cell>
          <cell r="N4956" t="str">
            <v>Yes</v>
          </cell>
          <cell r="O4956">
            <v>29.900000000000006</v>
          </cell>
          <cell r="P4956" t="str">
            <v>No</v>
          </cell>
          <cell r="Q4956" t="str">
            <v/>
          </cell>
        </row>
        <row r="4957">
          <cell r="A4957" t="str">
            <v>DFD 0000162343</v>
          </cell>
          <cell r="B4957" t="str">
            <v>DFD</v>
          </cell>
          <cell r="C4957" t="str">
            <v>0000162343</v>
          </cell>
          <cell r="D4957" t="str">
            <v> ULTA 335</v>
          </cell>
          <cell r="E4957" t="str">
            <v> NATIONAL CHAIN</v>
          </cell>
          <cell r="F4957" t="str">
            <v> ULTA</v>
          </cell>
          <cell r="G4957" t="str">
            <v>2008-47</v>
          </cell>
          <cell r="H4957" t="str">
            <v>N/A-Positive sales Dec-09</v>
          </cell>
          <cell r="I4957" t="str">
            <v>Open</v>
          </cell>
          <cell r="J4957" t="str">
            <v>No</v>
          </cell>
          <cell r="K4957" t="str">
            <v>FL</v>
          </cell>
          <cell r="L4957" t="str">
            <v>34741</v>
          </cell>
          <cell r="M4957" t="str">
            <v>Orlando-Daytona Beac</v>
          </cell>
          <cell r="N4957" t="str">
            <v>Yes</v>
          </cell>
          <cell r="O4957">
            <v>36.4</v>
          </cell>
          <cell r="P4957" t="str">
            <v>No</v>
          </cell>
          <cell r="Q4957" t="str">
            <v/>
          </cell>
        </row>
        <row r="4958">
          <cell r="A4958" t="str">
            <v>DFD 0000162344</v>
          </cell>
          <cell r="B4958" t="str">
            <v>DFD</v>
          </cell>
          <cell r="C4958" t="str">
            <v>0000162344</v>
          </cell>
          <cell r="D4958" t="str">
            <v> ULTA 236</v>
          </cell>
          <cell r="E4958" t="str">
            <v> NATIONAL CHAIN</v>
          </cell>
          <cell r="F4958" t="str">
            <v> ULTA</v>
          </cell>
          <cell r="G4958" t="str">
            <v>2008-47</v>
          </cell>
          <cell r="H4958" t="str">
            <v>N/A-Positive sales Dec-09</v>
          </cell>
          <cell r="I4958" t="str">
            <v>Open</v>
          </cell>
          <cell r="J4958" t="str">
            <v>No</v>
          </cell>
          <cell r="K4958" t="str">
            <v>AR</v>
          </cell>
          <cell r="L4958" t="str">
            <v>72903</v>
          </cell>
          <cell r="M4958" t="str">
            <v>Ft. Smith</v>
          </cell>
          <cell r="N4958" t="str">
            <v>Yes</v>
          </cell>
          <cell r="O4958">
            <v>65</v>
          </cell>
          <cell r="P4958" t="str">
            <v>No</v>
          </cell>
          <cell r="Q4958" t="str">
            <v/>
          </cell>
        </row>
        <row r="4959">
          <cell r="A4959" t="str">
            <v>DFD 0000162466</v>
          </cell>
          <cell r="B4959" t="str">
            <v>DFD</v>
          </cell>
          <cell r="C4959" t="str">
            <v>0000162466</v>
          </cell>
          <cell r="D4959" t="str">
            <v> ULTA 294</v>
          </cell>
          <cell r="E4959" t="str">
            <v> NATIONAL CHAIN</v>
          </cell>
          <cell r="F4959" t="str">
            <v> ULTA</v>
          </cell>
          <cell r="G4959" t="str">
            <v>2008-46</v>
          </cell>
          <cell r="H4959" t="str">
            <v>N/A-Positive sales Dec-09</v>
          </cell>
          <cell r="I4959" t="str">
            <v>Open</v>
          </cell>
          <cell r="J4959" t="str">
            <v>No</v>
          </cell>
          <cell r="K4959" t="str">
            <v>MO</v>
          </cell>
          <cell r="L4959" t="str">
            <v>63011</v>
          </cell>
          <cell r="M4959" t="str">
            <v>Default Market</v>
          </cell>
          <cell r="N4959" t="str">
            <v>Yes</v>
          </cell>
          <cell r="O4959">
            <v>22.099999999999994</v>
          </cell>
          <cell r="P4959" t="str">
            <v>No</v>
          </cell>
          <cell r="Q4959" t="str">
            <v/>
          </cell>
        </row>
        <row r="4960">
          <cell r="A4960" t="str">
            <v>DFD 0000162552</v>
          </cell>
          <cell r="B4960" t="str">
            <v>DFD</v>
          </cell>
          <cell r="C4960" t="str">
            <v>0000162552</v>
          </cell>
          <cell r="D4960" t="str">
            <v> SEPHORA-ZONA ROSA</v>
          </cell>
          <cell r="E4960" t="str">
            <v> INDEPENDENTS</v>
          </cell>
          <cell r="F4960" t="str">
            <v> SEPHORA</v>
          </cell>
          <cell r="G4960" t="str">
            <v>2009-4</v>
          </cell>
          <cell r="H4960" t="str">
            <v>N/A-Positive sales Dec-09</v>
          </cell>
          <cell r="I4960" t="str">
            <v>Open in 2009</v>
          </cell>
          <cell r="J4960" t="str">
            <v>No</v>
          </cell>
          <cell r="K4960" t="str">
            <v>MO</v>
          </cell>
          <cell r="L4960" t="str">
            <v>64153</v>
          </cell>
          <cell r="M4960" t="str">
            <v>Kansas City</v>
          </cell>
          <cell r="N4960" t="str">
            <v>Yes</v>
          </cell>
          <cell r="O4960">
            <v>16.5</v>
          </cell>
          <cell r="P4960" t="str">
            <v>Yes</v>
          </cell>
          <cell r="Q4960">
            <v>16.576499999999999</v>
          </cell>
        </row>
        <row r="4961">
          <cell r="A4961" t="str">
            <v>DFD 0000163213</v>
          </cell>
          <cell r="B4961" t="str">
            <v>DFD</v>
          </cell>
          <cell r="C4961" t="str">
            <v>0000163213</v>
          </cell>
          <cell r="D4961" t="str">
            <v> NEIMAN MARCUS CUSP CHICAGO</v>
          </cell>
          <cell r="E4961" t="str">
            <v> PRESTIGE DEPT</v>
          </cell>
          <cell r="F4961" t="str">
            <v> NEIMAN MARCUS</v>
          </cell>
          <cell r="G4961" t="str">
            <v>2009-41</v>
          </cell>
          <cell r="H4961" t="str">
            <v>2009-45</v>
          </cell>
          <cell r="I4961" t="str">
            <v>Open in 2009</v>
          </cell>
          <cell r="J4961" t="str">
            <v>Yes</v>
          </cell>
          <cell r="K4961" t="str">
            <v>IL</v>
          </cell>
          <cell r="L4961" t="str">
            <v>60611</v>
          </cell>
          <cell r="M4961" t="str">
            <v>Chicago</v>
          </cell>
          <cell r="N4961" t="str">
            <v>Yes</v>
          </cell>
          <cell r="O4961">
            <v>0.1</v>
          </cell>
          <cell r="P4961" t="str">
            <v>Yes</v>
          </cell>
          <cell r="Q4961">
            <v>0.19800000000000001</v>
          </cell>
        </row>
        <row r="4962">
          <cell r="A4962" t="str">
            <v>DFD 0000163299</v>
          </cell>
          <cell r="B4962" t="str">
            <v>DFD</v>
          </cell>
          <cell r="C4962" t="str">
            <v>0000163299</v>
          </cell>
          <cell r="D4962" t="str">
            <v> ULTA 286</v>
          </cell>
          <cell r="E4962" t="str">
            <v> NATIONAL CHAIN</v>
          </cell>
          <cell r="F4962" t="str">
            <v> ULTA</v>
          </cell>
          <cell r="G4962" t="str">
            <v>2009-7</v>
          </cell>
          <cell r="H4962" t="str">
            <v>N/A-Positive sales Dec-09</v>
          </cell>
          <cell r="I4962" t="str">
            <v>Open in 2009</v>
          </cell>
          <cell r="J4962" t="str">
            <v>No</v>
          </cell>
          <cell r="K4962" t="str">
            <v>CA</v>
          </cell>
          <cell r="L4962" t="str">
            <v>93720</v>
          </cell>
          <cell r="M4962" t="str">
            <v>San Francisco-Oaklan</v>
          </cell>
          <cell r="N4962" t="str">
            <v>Yes</v>
          </cell>
          <cell r="O4962">
            <v>33.400000000000006</v>
          </cell>
          <cell r="P4962" t="str">
            <v>No</v>
          </cell>
          <cell r="Q4962" t="str">
            <v/>
          </cell>
        </row>
        <row r="4963">
          <cell r="A4963" t="str">
            <v>DFD 0000163300</v>
          </cell>
          <cell r="B4963" t="str">
            <v>DFD</v>
          </cell>
          <cell r="C4963" t="str">
            <v>0000163300</v>
          </cell>
          <cell r="D4963" t="str">
            <v> ULTA</v>
          </cell>
          <cell r="E4963" t="str">
            <v> NATIONAL CHAIN</v>
          </cell>
          <cell r="F4963" t="str">
            <v> ULTA</v>
          </cell>
          <cell r="G4963" t="str">
            <v>2009-26</v>
          </cell>
          <cell r="H4963" t="str">
            <v>N/A-Positive sales Dec-09</v>
          </cell>
          <cell r="I4963" t="str">
            <v>Open in 2009</v>
          </cell>
          <cell r="J4963" t="str">
            <v>No</v>
          </cell>
          <cell r="K4963" t="str">
            <v>TX</v>
          </cell>
          <cell r="L4963" t="str">
            <v>76308</v>
          </cell>
          <cell r="M4963" t="str">
            <v>Wichita Falls &amp; Lawt</v>
          </cell>
          <cell r="N4963" t="str">
            <v>Yes</v>
          </cell>
          <cell r="O4963">
            <v>27.4</v>
          </cell>
          <cell r="P4963" t="str">
            <v>No</v>
          </cell>
          <cell r="Q4963" t="str">
            <v/>
          </cell>
        </row>
        <row r="4964">
          <cell r="A4964" t="str">
            <v>DFD 0000163301</v>
          </cell>
          <cell r="B4964" t="str">
            <v>DFD</v>
          </cell>
          <cell r="C4964" t="str">
            <v>0000163301</v>
          </cell>
          <cell r="D4964" t="str">
            <v> ULTA 313</v>
          </cell>
          <cell r="E4964" t="str">
            <v> NATIONAL CHAIN</v>
          </cell>
          <cell r="F4964" t="str">
            <v> ULTA</v>
          </cell>
          <cell r="G4964" t="str">
            <v>2009-9</v>
          </cell>
          <cell r="H4964" t="str">
            <v>N/A-Positive sales Dec-09</v>
          </cell>
          <cell r="I4964" t="str">
            <v>Open in 2009</v>
          </cell>
          <cell r="J4964" t="str">
            <v>No</v>
          </cell>
          <cell r="K4964" t="str">
            <v>CO</v>
          </cell>
          <cell r="L4964" t="str">
            <v>81505</v>
          </cell>
          <cell r="M4964" t="str">
            <v>Grand Junction-Montr</v>
          </cell>
          <cell r="N4964" t="str">
            <v>Yes</v>
          </cell>
          <cell r="O4964">
            <v>27</v>
          </cell>
          <cell r="P4964" t="str">
            <v>No</v>
          </cell>
          <cell r="Q4964" t="str">
            <v/>
          </cell>
        </row>
        <row r="4965">
          <cell r="A4965" t="str">
            <v>DFD 0000163305</v>
          </cell>
          <cell r="B4965" t="str">
            <v>DFD</v>
          </cell>
          <cell r="C4965" t="str">
            <v>0000163305</v>
          </cell>
          <cell r="D4965" t="str">
            <v> ULTA 355</v>
          </cell>
          <cell r="E4965" t="str">
            <v> NATIONAL CHAIN</v>
          </cell>
          <cell r="F4965" t="str">
            <v> ULTA</v>
          </cell>
          <cell r="G4965" t="str">
            <v>2009-7</v>
          </cell>
          <cell r="H4965" t="str">
            <v>N/A-Positive sales Dec-09</v>
          </cell>
          <cell r="I4965" t="str">
            <v>Open in 2009</v>
          </cell>
          <cell r="J4965" t="str">
            <v>No</v>
          </cell>
          <cell r="K4965" t="str">
            <v>AZ</v>
          </cell>
          <cell r="L4965" t="str">
            <v>85755</v>
          </cell>
          <cell r="M4965" t="str">
            <v>Tuscon (Nogales)</v>
          </cell>
          <cell r="N4965" t="str">
            <v>Yes</v>
          </cell>
          <cell r="O4965">
            <v>24.6</v>
          </cell>
          <cell r="P4965" t="str">
            <v>No</v>
          </cell>
          <cell r="Q4965" t="str">
            <v/>
          </cell>
        </row>
        <row r="4966">
          <cell r="A4966" t="str">
            <v>DFD 0000163306</v>
          </cell>
          <cell r="B4966" t="str">
            <v>DFD</v>
          </cell>
          <cell r="C4966" t="str">
            <v>0000163306</v>
          </cell>
          <cell r="D4966" t="str">
            <v> ULTA 356</v>
          </cell>
          <cell r="E4966" t="str">
            <v> NATIONAL CHAIN</v>
          </cell>
          <cell r="F4966" t="str">
            <v> ULTA</v>
          </cell>
          <cell r="G4966" t="str">
            <v>2009-7</v>
          </cell>
          <cell r="H4966" t="str">
            <v>N/A-Positive sales Dec-09</v>
          </cell>
          <cell r="I4966" t="str">
            <v>Open in 2009</v>
          </cell>
          <cell r="J4966" t="str">
            <v>No</v>
          </cell>
          <cell r="K4966" t="str">
            <v>AZ</v>
          </cell>
          <cell r="L4966" t="str">
            <v>85242</v>
          </cell>
          <cell r="M4966" t="str">
            <v>Phoenix</v>
          </cell>
          <cell r="N4966" t="str">
            <v>Yes</v>
          </cell>
          <cell r="O4966">
            <v>26.799999999999997</v>
          </cell>
          <cell r="P4966" t="str">
            <v>No</v>
          </cell>
          <cell r="Q4966" t="str">
            <v/>
          </cell>
        </row>
        <row r="4967">
          <cell r="A4967" t="str">
            <v>DFD 0000163307</v>
          </cell>
          <cell r="B4967" t="str">
            <v>DFD</v>
          </cell>
          <cell r="C4967" t="str">
            <v>0000163307</v>
          </cell>
          <cell r="D4967" t="str">
            <v> ULTA 353</v>
          </cell>
          <cell r="E4967" t="str">
            <v> NATIONAL CHAIN</v>
          </cell>
          <cell r="F4967" t="str">
            <v> ULTA</v>
          </cell>
          <cell r="G4967" t="str">
            <v>2009-18</v>
          </cell>
          <cell r="H4967" t="str">
            <v>N/A-Positive sales Dec-09</v>
          </cell>
          <cell r="I4967" t="str">
            <v>Open in 2009</v>
          </cell>
          <cell r="J4967" t="str">
            <v>No</v>
          </cell>
          <cell r="K4967" t="str">
            <v>CA</v>
          </cell>
          <cell r="L4967" t="str">
            <v>94513</v>
          </cell>
          <cell r="M4967" t="str">
            <v>San Francisco-Oaklan</v>
          </cell>
          <cell r="N4967" t="str">
            <v>Yes</v>
          </cell>
          <cell r="O4967">
            <v>32.299999999999997</v>
          </cell>
          <cell r="P4967" t="str">
            <v>No</v>
          </cell>
          <cell r="Q4967" t="str">
            <v/>
          </cell>
        </row>
        <row r="4968">
          <cell r="A4968" t="str">
            <v>DFD 0000163323</v>
          </cell>
          <cell r="B4968" t="str">
            <v>DFD</v>
          </cell>
          <cell r="C4968" t="str">
            <v>0000163323</v>
          </cell>
          <cell r="D4968" t="str">
            <v> SEPHORA-TEMECULA</v>
          </cell>
          <cell r="E4968" t="str">
            <v> INDEPENDENTS</v>
          </cell>
          <cell r="F4968" t="str">
            <v> SEPHORA</v>
          </cell>
          <cell r="G4968" t="str">
            <v>2009-12</v>
          </cell>
          <cell r="H4968" t="str">
            <v>N/A-Positive sales Dec-09</v>
          </cell>
          <cell r="I4968" t="str">
            <v>Open in 2009</v>
          </cell>
          <cell r="J4968" t="str">
            <v>No</v>
          </cell>
          <cell r="K4968" t="str">
            <v>CA</v>
          </cell>
          <cell r="L4968" t="str">
            <v>92591</v>
          </cell>
          <cell r="M4968" t="str">
            <v>Los Angeles</v>
          </cell>
          <cell r="N4968" t="str">
            <v>Yes</v>
          </cell>
          <cell r="O4968">
            <v>42.6</v>
          </cell>
          <cell r="P4968" t="str">
            <v>Yes</v>
          </cell>
          <cell r="Q4968">
            <v>42.217500000000001</v>
          </cell>
        </row>
        <row r="4969">
          <cell r="A4969" t="str">
            <v>DFD 0000163324</v>
          </cell>
          <cell r="B4969" t="str">
            <v>DFD</v>
          </cell>
          <cell r="C4969" t="str">
            <v>0000163324</v>
          </cell>
          <cell r="D4969" t="str">
            <v> SEPHORA-FORT COLLINS</v>
          </cell>
          <cell r="E4969" t="str">
            <v> INDEPENDENTS</v>
          </cell>
          <cell r="F4969" t="str">
            <v> SEPHORA</v>
          </cell>
          <cell r="G4969" t="str">
            <v>2009-11</v>
          </cell>
          <cell r="H4969" t="str">
            <v>N/A-Positive sales Dec-09</v>
          </cell>
          <cell r="I4969" t="str">
            <v>Open in 2009</v>
          </cell>
          <cell r="J4969" t="str">
            <v>No</v>
          </cell>
          <cell r="K4969" t="str">
            <v>CO</v>
          </cell>
          <cell r="L4969" t="str">
            <v>80525</v>
          </cell>
          <cell r="M4969" t="str">
            <v>Denver</v>
          </cell>
          <cell r="N4969" t="str">
            <v>Yes</v>
          </cell>
          <cell r="O4969">
            <v>15.499999999999998</v>
          </cell>
          <cell r="P4969" t="str">
            <v>Yes</v>
          </cell>
          <cell r="Q4969">
            <v>15.237500000000001</v>
          </cell>
        </row>
        <row r="4970">
          <cell r="A4970" t="str">
            <v>DFD 0000163325</v>
          </cell>
          <cell r="B4970" t="str">
            <v>DFD</v>
          </cell>
          <cell r="C4970" t="str">
            <v>0000163325</v>
          </cell>
          <cell r="D4970" t="str">
            <v> SEPHORA-LAFAYETTE</v>
          </cell>
          <cell r="E4970" t="str">
            <v> INDEPENDENTS</v>
          </cell>
          <cell r="F4970" t="str">
            <v> SEPHORA</v>
          </cell>
          <cell r="G4970" t="str">
            <v>2009-11</v>
          </cell>
          <cell r="H4970" t="str">
            <v>N/A-Positive sales Dec-09</v>
          </cell>
          <cell r="I4970" t="str">
            <v>Open in 2009</v>
          </cell>
          <cell r="J4970" t="str">
            <v>No</v>
          </cell>
          <cell r="K4970" t="str">
            <v>LA</v>
          </cell>
          <cell r="L4970" t="str">
            <v>70503</v>
          </cell>
          <cell r="M4970" t="str">
            <v>Lafayette, La.</v>
          </cell>
          <cell r="N4970" t="str">
            <v>Yes</v>
          </cell>
          <cell r="O4970">
            <v>32.4</v>
          </cell>
          <cell r="P4970" t="str">
            <v>Yes</v>
          </cell>
          <cell r="Q4970">
            <v>32.128999999999998</v>
          </cell>
        </row>
        <row r="4971">
          <cell r="A4971" t="str">
            <v>DFD 0000163326</v>
          </cell>
          <cell r="B4971" t="str">
            <v>DFD</v>
          </cell>
          <cell r="C4971" t="str">
            <v>0000163326</v>
          </cell>
          <cell r="D4971" t="str">
            <v> SEPHORA-LITTLE ROCK</v>
          </cell>
          <cell r="E4971" t="str">
            <v> INDEPENDENTS</v>
          </cell>
          <cell r="F4971" t="str">
            <v> SEPHORA</v>
          </cell>
          <cell r="G4971" t="str">
            <v>2009-11</v>
          </cell>
          <cell r="H4971" t="str">
            <v>N/A-Positive sales Dec-09</v>
          </cell>
          <cell r="I4971" t="str">
            <v>Open in 2009</v>
          </cell>
          <cell r="J4971" t="str">
            <v>No</v>
          </cell>
          <cell r="K4971" t="str">
            <v>AR</v>
          </cell>
          <cell r="L4971" t="str">
            <v>72205</v>
          </cell>
          <cell r="M4971" t="str">
            <v>Little Rock-Pine Blu</v>
          </cell>
          <cell r="N4971" t="str">
            <v>Yes</v>
          </cell>
          <cell r="O4971">
            <v>34.400000000000006</v>
          </cell>
          <cell r="P4971" t="str">
            <v>Yes</v>
          </cell>
          <cell r="Q4971">
            <v>33.911499999999997</v>
          </cell>
        </row>
        <row r="4972">
          <cell r="A4972" t="str">
            <v>DFD 0000163327</v>
          </cell>
          <cell r="B4972" t="str">
            <v>DFD</v>
          </cell>
          <cell r="C4972" t="str">
            <v>0000163327</v>
          </cell>
          <cell r="D4972" t="str">
            <v> SEPHORA-MODESTO</v>
          </cell>
          <cell r="E4972" t="str">
            <v> INDEPENDENTS</v>
          </cell>
          <cell r="F4972" t="str">
            <v> SEPHORA</v>
          </cell>
          <cell r="G4972" t="str">
            <v>2009-11</v>
          </cell>
          <cell r="H4972" t="str">
            <v>N/A-Positive sales Dec-09</v>
          </cell>
          <cell r="I4972" t="str">
            <v>Open in 2009</v>
          </cell>
          <cell r="J4972" t="str">
            <v>No</v>
          </cell>
          <cell r="K4972" t="str">
            <v>CA</v>
          </cell>
          <cell r="L4972" t="str">
            <v>95356</v>
          </cell>
          <cell r="M4972" t="str">
            <v>Sacramento-Stockton-</v>
          </cell>
          <cell r="N4972" t="str">
            <v>Yes</v>
          </cell>
          <cell r="O4972">
            <v>44</v>
          </cell>
          <cell r="P4972" t="str">
            <v>Yes</v>
          </cell>
          <cell r="Q4972">
            <v>43.725000000000001</v>
          </cell>
        </row>
        <row r="4973">
          <cell r="A4973" t="str">
            <v>DFD 0000163355</v>
          </cell>
          <cell r="B4973" t="str">
            <v>DFD</v>
          </cell>
          <cell r="C4973" t="str">
            <v>0000163355</v>
          </cell>
          <cell r="D4973" t="str">
            <v> ULTA 284</v>
          </cell>
          <cell r="E4973" t="str">
            <v> NATIONAL CHAIN</v>
          </cell>
          <cell r="F4973" t="str">
            <v> ULTA</v>
          </cell>
          <cell r="G4973" t="str">
            <v>2009-7</v>
          </cell>
          <cell r="H4973" t="str">
            <v>N/A-Positive sales Dec-09</v>
          </cell>
          <cell r="I4973" t="str">
            <v>Open in 2009</v>
          </cell>
          <cell r="J4973" t="str">
            <v>No</v>
          </cell>
          <cell r="K4973" t="str">
            <v>NJ</v>
          </cell>
          <cell r="L4973" t="str">
            <v>08002</v>
          </cell>
          <cell r="M4973" t="str">
            <v>Philadelphia</v>
          </cell>
          <cell r="N4973" t="str">
            <v>Yes</v>
          </cell>
          <cell r="O4973">
            <v>27.799999999999997</v>
          </cell>
          <cell r="P4973" t="str">
            <v>No</v>
          </cell>
          <cell r="Q4973" t="str">
            <v/>
          </cell>
        </row>
        <row r="4974">
          <cell r="A4974" t="str">
            <v>DFD 0000163357</v>
          </cell>
          <cell r="B4974" t="str">
            <v>DFD</v>
          </cell>
          <cell r="C4974" t="str">
            <v>0000163357</v>
          </cell>
          <cell r="D4974" t="str">
            <v> ULTA 410</v>
          </cell>
          <cell r="E4974" t="str">
            <v> NATIONAL CHAIN</v>
          </cell>
          <cell r="F4974" t="str">
            <v> ULTA</v>
          </cell>
          <cell r="G4974" t="str">
            <v>2009-31</v>
          </cell>
          <cell r="H4974" t="str">
            <v>N/A-Positive sales Dec-09</v>
          </cell>
          <cell r="I4974" t="str">
            <v>Open in 2009</v>
          </cell>
          <cell r="J4974" t="str">
            <v>No</v>
          </cell>
          <cell r="K4974" t="str">
            <v>IL</v>
          </cell>
          <cell r="L4974" t="str">
            <v>62208</v>
          </cell>
          <cell r="M4974" t="str">
            <v>Chicago</v>
          </cell>
          <cell r="N4974" t="str">
            <v>Yes</v>
          </cell>
          <cell r="O4974">
            <v>16.3</v>
          </cell>
          <cell r="P4974" t="str">
            <v>No</v>
          </cell>
          <cell r="Q4974" t="str">
            <v/>
          </cell>
        </row>
        <row r="4975">
          <cell r="A4975" t="str">
            <v>DFD 0000163358</v>
          </cell>
          <cell r="B4975" t="str">
            <v>DFD</v>
          </cell>
          <cell r="C4975" t="str">
            <v>0000163358</v>
          </cell>
          <cell r="D4975" t="str">
            <v> ULTA 393</v>
          </cell>
          <cell r="E4975" t="str">
            <v> NATIONAL CHAIN</v>
          </cell>
          <cell r="F4975" t="str">
            <v> ULTA</v>
          </cell>
          <cell r="G4975" t="str">
            <v>2009-15</v>
          </cell>
          <cell r="H4975" t="str">
            <v>N/A-Positive sales Dec-09</v>
          </cell>
          <cell r="I4975" t="str">
            <v>Open in 2009</v>
          </cell>
          <cell r="J4975" t="str">
            <v>No</v>
          </cell>
          <cell r="K4975" t="str">
            <v>NY</v>
          </cell>
          <cell r="L4975" t="str">
            <v>14845</v>
          </cell>
          <cell r="M4975" t="str">
            <v>Rochester, N.Y.</v>
          </cell>
          <cell r="N4975" t="str">
            <v>Yes</v>
          </cell>
          <cell r="O4975">
            <v>22</v>
          </cell>
          <cell r="P4975" t="str">
            <v>No</v>
          </cell>
          <cell r="Q4975" t="str">
            <v/>
          </cell>
        </row>
        <row r="4976">
          <cell r="A4976" t="str">
            <v>DFD 0000163359</v>
          </cell>
          <cell r="B4976" t="str">
            <v>DFD</v>
          </cell>
          <cell r="C4976" t="str">
            <v>0000163359</v>
          </cell>
          <cell r="D4976" t="str">
            <v> ULTA 379</v>
          </cell>
          <cell r="E4976" t="str">
            <v> NATIONAL CHAIN</v>
          </cell>
          <cell r="F4976" t="str">
            <v> ULTA</v>
          </cell>
          <cell r="G4976" t="str">
            <v>2009-15</v>
          </cell>
          <cell r="H4976" t="str">
            <v>N/A-Positive sales Dec-09</v>
          </cell>
          <cell r="I4976" t="str">
            <v>Open in 2009</v>
          </cell>
          <cell r="J4976" t="str">
            <v>No</v>
          </cell>
          <cell r="K4976" t="str">
            <v>AL</v>
          </cell>
          <cell r="L4976" t="str">
            <v>36801</v>
          </cell>
          <cell r="M4976" t="str">
            <v>Montgomery</v>
          </cell>
          <cell r="N4976" t="str">
            <v>Yes</v>
          </cell>
          <cell r="O4976">
            <v>24.799999999999997</v>
          </cell>
          <cell r="P4976" t="str">
            <v>No</v>
          </cell>
          <cell r="Q4976" t="str">
            <v/>
          </cell>
        </row>
        <row r="4977">
          <cell r="A4977" t="str">
            <v>DFD 0000163365</v>
          </cell>
          <cell r="B4977" t="str">
            <v>DFD</v>
          </cell>
          <cell r="C4977" t="str">
            <v>0000163365</v>
          </cell>
          <cell r="D4977" t="str">
            <v> ULTA 287</v>
          </cell>
          <cell r="E4977" t="str">
            <v> NATIONAL CHAIN</v>
          </cell>
          <cell r="F4977" t="str">
            <v> ULTA</v>
          </cell>
          <cell r="G4977" t="str">
            <v>2009-31</v>
          </cell>
          <cell r="H4977" t="str">
            <v>N/A-Positive sales Dec-09</v>
          </cell>
          <cell r="I4977" t="str">
            <v>Open in 2009</v>
          </cell>
          <cell r="J4977" t="str">
            <v>No</v>
          </cell>
          <cell r="K4977" t="str">
            <v>CT</v>
          </cell>
          <cell r="L4977" t="str">
            <v>06473</v>
          </cell>
          <cell r="M4977" t="str">
            <v>Hartford &amp; New Haven</v>
          </cell>
          <cell r="N4977" t="str">
            <v>Yes</v>
          </cell>
          <cell r="O4977">
            <v>20.5</v>
          </cell>
          <cell r="P4977" t="str">
            <v>No</v>
          </cell>
          <cell r="Q4977" t="str">
            <v/>
          </cell>
        </row>
        <row r="4978">
          <cell r="A4978" t="str">
            <v>DFD 0000163366</v>
          </cell>
          <cell r="B4978" t="str">
            <v>DFD</v>
          </cell>
          <cell r="C4978" t="str">
            <v>0000163366</v>
          </cell>
          <cell r="D4978" t="str">
            <v> ULTA 351</v>
          </cell>
          <cell r="E4978" t="str">
            <v> NATIONAL CHAIN</v>
          </cell>
          <cell r="F4978" t="str">
            <v> ULTA</v>
          </cell>
          <cell r="G4978" t="str">
            <v>2009-7</v>
          </cell>
          <cell r="H4978" t="str">
            <v>N/A-Positive sales Dec-09</v>
          </cell>
          <cell r="I4978" t="str">
            <v>Open in 2009</v>
          </cell>
          <cell r="J4978" t="str">
            <v>No</v>
          </cell>
          <cell r="K4978" t="str">
            <v>MI</v>
          </cell>
          <cell r="L4978" t="str">
            <v>48307</v>
          </cell>
          <cell r="M4978" t="str">
            <v>Detroit</v>
          </cell>
          <cell r="N4978" t="str">
            <v>Yes</v>
          </cell>
          <cell r="O4978">
            <v>27</v>
          </cell>
          <cell r="P4978" t="str">
            <v>No</v>
          </cell>
          <cell r="Q4978" t="str">
            <v/>
          </cell>
        </row>
        <row r="4979">
          <cell r="A4979" t="str">
            <v>DFD 0000163436</v>
          </cell>
          <cell r="B4979" t="str">
            <v>DFD</v>
          </cell>
          <cell r="C4979" t="str">
            <v>0000163436</v>
          </cell>
          <cell r="D4979" t="str">
            <v> KOHL'S-BUFFALO</v>
          </cell>
          <cell r="E4979" t="str">
            <v> NATIONAL CHAIN</v>
          </cell>
          <cell r="F4979" t="str">
            <v> KOHL'S</v>
          </cell>
          <cell r="G4979" t="str">
            <v>2009-13</v>
          </cell>
          <cell r="H4979" t="str">
            <v>N/A-Sales Q4 09</v>
          </cell>
          <cell r="I4979" t="str">
            <v>Open in 2009</v>
          </cell>
          <cell r="J4979" t="str">
            <v>No</v>
          </cell>
          <cell r="K4979" t="str">
            <v>NY</v>
          </cell>
          <cell r="L4979" t="str">
            <v>14216</v>
          </cell>
          <cell r="M4979" t="str">
            <v>New York</v>
          </cell>
          <cell r="N4979" t="str">
            <v>Yes</v>
          </cell>
          <cell r="O4979">
            <v>1</v>
          </cell>
          <cell r="P4979" t="str">
            <v>No</v>
          </cell>
          <cell r="Q4979" t="str">
            <v/>
          </cell>
        </row>
        <row r="4980">
          <cell r="A4980" t="str">
            <v>DFD 0000163437</v>
          </cell>
          <cell r="B4980" t="str">
            <v>DFD</v>
          </cell>
          <cell r="C4980" t="str">
            <v>0000163437</v>
          </cell>
          <cell r="D4980" t="str">
            <v> KOHL'S-WAKE FOREST</v>
          </cell>
          <cell r="E4980" t="str">
            <v> NATIONAL CHAIN</v>
          </cell>
          <cell r="F4980" t="str">
            <v> KOHL'S</v>
          </cell>
          <cell r="G4980" t="str">
            <v>2009-14</v>
          </cell>
          <cell r="H4980" t="str">
            <v>N/A-Sales Q4 09</v>
          </cell>
          <cell r="I4980" t="str">
            <v>Open in 2009</v>
          </cell>
          <cell r="J4980" t="str">
            <v>No</v>
          </cell>
          <cell r="K4980" t="str">
            <v>NC</v>
          </cell>
          <cell r="L4980" t="str">
            <v>27587</v>
          </cell>
          <cell r="M4980" t="str">
            <v>Raleigh-Durham</v>
          </cell>
          <cell r="N4980" t="str">
            <v>Yes</v>
          </cell>
          <cell r="O4980">
            <v>1.7000000000000002</v>
          </cell>
          <cell r="P4980" t="str">
            <v>No</v>
          </cell>
          <cell r="Q4980" t="str">
            <v/>
          </cell>
        </row>
        <row r="4981">
          <cell r="A4981" t="str">
            <v>DFD 0000163438</v>
          </cell>
          <cell r="B4981" t="str">
            <v>DFD</v>
          </cell>
          <cell r="C4981" t="str">
            <v>0000163438</v>
          </cell>
          <cell r="D4981" t="str">
            <v> KOHL'S-AURORA</v>
          </cell>
          <cell r="E4981" t="str">
            <v> NATIONAL CHAIN</v>
          </cell>
          <cell r="F4981" t="str">
            <v> KOHL'S</v>
          </cell>
          <cell r="G4981" t="str">
            <v>2009-9</v>
          </cell>
          <cell r="H4981" t="str">
            <v>N/A-Sales Q4 09</v>
          </cell>
          <cell r="I4981" t="str">
            <v>Open in 2009</v>
          </cell>
          <cell r="J4981" t="str">
            <v>No</v>
          </cell>
          <cell r="K4981" t="str">
            <v>CO</v>
          </cell>
          <cell r="L4981" t="str">
            <v>80247</v>
          </cell>
          <cell r="M4981" t="str">
            <v>Denver</v>
          </cell>
          <cell r="N4981" t="str">
            <v>Yes</v>
          </cell>
          <cell r="O4981">
            <v>3.4000000000000004</v>
          </cell>
          <cell r="P4981" t="str">
            <v>No</v>
          </cell>
          <cell r="Q4981" t="str">
            <v/>
          </cell>
        </row>
        <row r="4982">
          <cell r="A4982" t="str">
            <v>DFD 0000163439</v>
          </cell>
          <cell r="B4982" t="str">
            <v>DFD</v>
          </cell>
          <cell r="C4982" t="str">
            <v>0000163439</v>
          </cell>
          <cell r="D4982" t="str">
            <v> KOHL'S-SALINA</v>
          </cell>
          <cell r="E4982" t="str">
            <v> NATIONAL CHAIN</v>
          </cell>
          <cell r="F4982" t="str">
            <v> KOHL'S</v>
          </cell>
          <cell r="G4982" t="str">
            <v>2009-9</v>
          </cell>
          <cell r="H4982" t="str">
            <v>N/A-Positive sales Dec-09</v>
          </cell>
          <cell r="I4982" t="str">
            <v>Open in 2009</v>
          </cell>
          <cell r="J4982" t="str">
            <v>No</v>
          </cell>
          <cell r="K4982" t="str">
            <v>KS</v>
          </cell>
          <cell r="L4982" t="str">
            <v>67401</v>
          </cell>
          <cell r="M4982" t="str">
            <v>Wichita-Hutchinson,</v>
          </cell>
          <cell r="N4982" t="str">
            <v>Yes</v>
          </cell>
          <cell r="O4982">
            <v>1.5999999999999999</v>
          </cell>
          <cell r="P4982" t="str">
            <v>No</v>
          </cell>
          <cell r="Q4982" t="str">
            <v/>
          </cell>
        </row>
        <row r="4983">
          <cell r="A4983" t="str">
            <v>DFD 0000163440</v>
          </cell>
          <cell r="B4983" t="str">
            <v>DFD</v>
          </cell>
          <cell r="C4983" t="str">
            <v>0000163440</v>
          </cell>
          <cell r="D4983" t="str">
            <v> KOHL'S-CLINTON UT</v>
          </cell>
          <cell r="E4983" t="str">
            <v> NATIONAL CHAIN</v>
          </cell>
          <cell r="F4983" t="str">
            <v> KOHL'S</v>
          </cell>
          <cell r="G4983" t="str">
            <v>2009-10</v>
          </cell>
          <cell r="H4983" t="str">
            <v>N/A-Sales Q4 09</v>
          </cell>
          <cell r="I4983" t="str">
            <v>Open in 2009</v>
          </cell>
          <cell r="J4983" t="str">
            <v>No</v>
          </cell>
          <cell r="K4983" t="str">
            <v>UT</v>
          </cell>
          <cell r="L4983" t="str">
            <v>84015</v>
          </cell>
          <cell r="M4983" t="str">
            <v>Salt Lake City</v>
          </cell>
          <cell r="N4983" t="str">
            <v>Yes</v>
          </cell>
          <cell r="O4983">
            <v>1</v>
          </cell>
          <cell r="P4983" t="str">
            <v>No</v>
          </cell>
          <cell r="Q4983" t="str">
            <v/>
          </cell>
        </row>
        <row r="4984">
          <cell r="A4984" t="str">
            <v>DFD 0000163441</v>
          </cell>
          <cell r="B4984" t="str">
            <v>DFD</v>
          </cell>
          <cell r="C4984" t="str">
            <v>0000163441</v>
          </cell>
          <cell r="D4984" t="str">
            <v> KOHL'S-TOLLESON</v>
          </cell>
          <cell r="E4984" t="str">
            <v> NATIONAL CHAIN</v>
          </cell>
          <cell r="F4984" t="str">
            <v> KOHL'S</v>
          </cell>
          <cell r="G4984" t="str">
            <v>2009-24</v>
          </cell>
          <cell r="H4984" t="str">
            <v>N/A-Positive sales Dec-09</v>
          </cell>
          <cell r="I4984" t="str">
            <v>Open in 2009</v>
          </cell>
          <cell r="J4984" t="str">
            <v>No</v>
          </cell>
          <cell r="K4984" t="str">
            <v>AZ</v>
          </cell>
          <cell r="L4984" t="str">
            <v>85353</v>
          </cell>
          <cell r="M4984" t="str">
            <v>Phoenix</v>
          </cell>
          <cell r="N4984" t="str">
            <v>Yes</v>
          </cell>
          <cell r="O4984">
            <v>1.2</v>
          </cell>
          <cell r="P4984" t="str">
            <v>No</v>
          </cell>
          <cell r="Q4984" t="str">
            <v/>
          </cell>
        </row>
        <row r="4985">
          <cell r="A4985" t="str">
            <v>DFD 0000163442</v>
          </cell>
          <cell r="B4985" t="str">
            <v>DFD</v>
          </cell>
          <cell r="C4985" t="str">
            <v>0000163442</v>
          </cell>
          <cell r="D4985" t="str">
            <v> KOHL'S-RIVERTON</v>
          </cell>
          <cell r="E4985" t="str">
            <v> NATIONAL CHAIN</v>
          </cell>
          <cell r="F4985" t="str">
            <v> KOHL'S</v>
          </cell>
          <cell r="G4985" t="str">
            <v>2009-13</v>
          </cell>
          <cell r="H4985" t="str">
            <v>N/A-Sales Q4 09</v>
          </cell>
          <cell r="I4985" t="str">
            <v>Open in 2009</v>
          </cell>
          <cell r="J4985" t="str">
            <v>No</v>
          </cell>
          <cell r="K4985" t="str">
            <v>UT</v>
          </cell>
          <cell r="L4985" t="str">
            <v>84065</v>
          </cell>
          <cell r="M4985" t="str">
            <v>Salt Lake City</v>
          </cell>
          <cell r="N4985" t="str">
            <v>Yes</v>
          </cell>
          <cell r="O4985">
            <v>1.2000000000000002</v>
          </cell>
          <cell r="P4985" t="str">
            <v>No</v>
          </cell>
          <cell r="Q4985" t="str">
            <v/>
          </cell>
        </row>
        <row r="4986">
          <cell r="A4986" t="str">
            <v>DFD 0000163443</v>
          </cell>
          <cell r="B4986" t="str">
            <v>DFD</v>
          </cell>
          <cell r="C4986" t="str">
            <v>0000163443</v>
          </cell>
          <cell r="D4986" t="str">
            <v> KOHL'S-KYLE</v>
          </cell>
          <cell r="E4986" t="str">
            <v> NATIONAL CHAIN</v>
          </cell>
          <cell r="F4986" t="str">
            <v> KOHL'S</v>
          </cell>
          <cell r="G4986" t="str">
            <v>2009-18</v>
          </cell>
          <cell r="H4986" t="str">
            <v>N/A-Positive sales Dec-09</v>
          </cell>
          <cell r="I4986" t="str">
            <v>Open in 2009</v>
          </cell>
          <cell r="J4986" t="str">
            <v>No</v>
          </cell>
          <cell r="K4986" t="str">
            <v>TX</v>
          </cell>
          <cell r="L4986" t="str">
            <v>78640</v>
          </cell>
          <cell r="M4986" t="str">
            <v>Austin, Tex.</v>
          </cell>
          <cell r="N4986" t="str">
            <v>Yes</v>
          </cell>
          <cell r="O4986">
            <v>1.7000000000000002</v>
          </cell>
          <cell r="P4986" t="str">
            <v>No</v>
          </cell>
          <cell r="Q4986" t="str">
            <v/>
          </cell>
        </row>
        <row r="4987">
          <cell r="A4987" t="str">
            <v>DFD 0000163444</v>
          </cell>
          <cell r="B4987" t="str">
            <v>DFD</v>
          </cell>
          <cell r="C4987" t="str">
            <v>0000163444</v>
          </cell>
          <cell r="D4987" t="str">
            <v> KOHL'S-SEABROOK</v>
          </cell>
          <cell r="E4987" t="str">
            <v> NATIONAL CHAIN</v>
          </cell>
          <cell r="F4987" t="str">
            <v> KOHL'S</v>
          </cell>
          <cell r="G4987" t="str">
            <v>2009-9</v>
          </cell>
          <cell r="H4987" t="str">
            <v>N/A-Sales Q4 09</v>
          </cell>
          <cell r="I4987" t="str">
            <v>Open in 2009</v>
          </cell>
          <cell r="J4987" t="str">
            <v>No</v>
          </cell>
          <cell r="K4987" t="str">
            <v>NH</v>
          </cell>
          <cell r="L4987" t="str">
            <v>03874</v>
          </cell>
          <cell r="M4987" t="str">
            <v>Boston</v>
          </cell>
          <cell r="N4987" t="str">
            <v>Yes</v>
          </cell>
          <cell r="O4987">
            <v>1.2999999999999998</v>
          </cell>
          <cell r="P4987" t="str">
            <v>No</v>
          </cell>
          <cell r="Q4987" t="str">
            <v/>
          </cell>
        </row>
        <row r="4988">
          <cell r="A4988" t="str">
            <v>DFD 0000163445</v>
          </cell>
          <cell r="B4988" t="str">
            <v>DFD</v>
          </cell>
          <cell r="C4988" t="str">
            <v>0000163445</v>
          </cell>
          <cell r="D4988" t="str">
            <v> KOHL'S-OCEAN</v>
          </cell>
          <cell r="E4988" t="str">
            <v> NATIONAL CHAIN</v>
          </cell>
          <cell r="F4988" t="str">
            <v> KOHL'S</v>
          </cell>
          <cell r="G4988" t="str">
            <v>2009-22</v>
          </cell>
          <cell r="H4988" t="str">
            <v>N/A-Sales Q4 09</v>
          </cell>
          <cell r="I4988" t="str">
            <v>Open in 2009</v>
          </cell>
          <cell r="J4988" t="str">
            <v>No</v>
          </cell>
          <cell r="K4988" t="str">
            <v>NJ</v>
          </cell>
          <cell r="L4988" t="str">
            <v>07712</v>
          </cell>
          <cell r="M4988" t="str">
            <v>New York</v>
          </cell>
          <cell r="N4988" t="str">
            <v>Yes</v>
          </cell>
          <cell r="O4988">
            <v>1.7000000000000002</v>
          </cell>
          <cell r="P4988" t="str">
            <v>No</v>
          </cell>
          <cell r="Q4988" t="str">
            <v/>
          </cell>
        </row>
        <row r="4989">
          <cell r="A4989" t="str">
            <v>DFD 0000163446</v>
          </cell>
          <cell r="B4989" t="str">
            <v>DFD</v>
          </cell>
          <cell r="C4989" t="str">
            <v>0000163446</v>
          </cell>
          <cell r="D4989" t="str">
            <v> KOHL'S-NEWTON</v>
          </cell>
          <cell r="E4989" t="str">
            <v> NATIONAL CHAIN</v>
          </cell>
          <cell r="F4989" t="str">
            <v> KOHL'S</v>
          </cell>
          <cell r="G4989" t="str">
            <v>2009-13</v>
          </cell>
          <cell r="H4989" t="str">
            <v>N/A-Sales Q4 09</v>
          </cell>
          <cell r="I4989" t="str">
            <v>Open in 2009</v>
          </cell>
          <cell r="J4989" t="str">
            <v>No</v>
          </cell>
          <cell r="K4989" t="str">
            <v>NJ</v>
          </cell>
          <cell r="L4989" t="str">
            <v>07860</v>
          </cell>
          <cell r="M4989" t="str">
            <v>New York</v>
          </cell>
          <cell r="N4989" t="str">
            <v>Yes</v>
          </cell>
          <cell r="O4989">
            <v>2.5999999999999996</v>
          </cell>
          <cell r="P4989" t="str">
            <v>No</v>
          </cell>
          <cell r="Q4989" t="str">
            <v/>
          </cell>
        </row>
        <row r="4990">
          <cell r="A4990" t="str">
            <v>DFD 0000163447</v>
          </cell>
          <cell r="B4990" t="str">
            <v>DFD</v>
          </cell>
          <cell r="C4990" t="str">
            <v>0000163447</v>
          </cell>
          <cell r="D4990" t="str">
            <v> KOHL'S-ALAMEDA</v>
          </cell>
          <cell r="E4990" t="str">
            <v> NATIONAL CHAIN</v>
          </cell>
          <cell r="F4990" t="str">
            <v> KOHL'S</v>
          </cell>
          <cell r="G4990" t="str">
            <v>2009-13</v>
          </cell>
          <cell r="H4990" t="str">
            <v>N/A-Positive sales Dec-09</v>
          </cell>
          <cell r="I4990" t="str">
            <v>Open in 2009</v>
          </cell>
          <cell r="J4990" t="str">
            <v>No</v>
          </cell>
          <cell r="K4990" t="str">
            <v>CA</v>
          </cell>
          <cell r="L4990" t="str">
            <v>94501</v>
          </cell>
          <cell r="M4990" t="str">
            <v>Snta Brbra/Maria-San</v>
          </cell>
          <cell r="N4990" t="str">
            <v>Yes</v>
          </cell>
          <cell r="O4990">
            <v>1.5</v>
          </cell>
          <cell r="P4990" t="str">
            <v>No</v>
          </cell>
          <cell r="Q4990" t="str">
            <v/>
          </cell>
        </row>
        <row r="4991">
          <cell r="A4991" t="str">
            <v>DFD 0000163448</v>
          </cell>
          <cell r="B4991" t="str">
            <v>DFD</v>
          </cell>
          <cell r="C4991" t="str">
            <v>0000163448</v>
          </cell>
          <cell r="D4991" t="str">
            <v> KOHL'S-ANCHORAGE NE</v>
          </cell>
          <cell r="E4991" t="str">
            <v> NATIONAL CHAIN</v>
          </cell>
          <cell r="F4991" t="str">
            <v> KOHL'S</v>
          </cell>
          <cell r="G4991" t="str">
            <v>2009-13</v>
          </cell>
          <cell r="H4991" t="str">
            <v>N/A-Positive sales Dec-09</v>
          </cell>
          <cell r="I4991" t="str">
            <v>Open in 2009</v>
          </cell>
          <cell r="J4991" t="str">
            <v>No</v>
          </cell>
          <cell r="K4991" t="str">
            <v>AK</v>
          </cell>
          <cell r="L4991" t="str">
            <v>99504</v>
          </cell>
          <cell r="M4991" t="str">
            <v>Anchorage</v>
          </cell>
          <cell r="N4991" t="str">
            <v>Yes</v>
          </cell>
          <cell r="O4991">
            <v>3.1</v>
          </cell>
          <cell r="P4991" t="str">
            <v>No</v>
          </cell>
          <cell r="Q4991" t="str">
            <v/>
          </cell>
        </row>
        <row r="4992">
          <cell r="A4992" t="str">
            <v>DFD 0000163449</v>
          </cell>
          <cell r="B4992" t="str">
            <v>DFD</v>
          </cell>
          <cell r="C4992" t="str">
            <v>0000163449</v>
          </cell>
          <cell r="D4992" t="str">
            <v> KOHL'S-CANTON GA</v>
          </cell>
          <cell r="E4992" t="str">
            <v> NATIONAL CHAIN</v>
          </cell>
          <cell r="F4992" t="str">
            <v> KOHL'S</v>
          </cell>
          <cell r="G4992" t="str">
            <v>2009-9</v>
          </cell>
          <cell r="H4992" t="str">
            <v>N/A-Sales Q4 09</v>
          </cell>
          <cell r="I4992" t="str">
            <v>Open in 2009</v>
          </cell>
          <cell r="J4992" t="str">
            <v>No</v>
          </cell>
          <cell r="K4992" t="str">
            <v>GA</v>
          </cell>
          <cell r="L4992" t="str">
            <v>30114</v>
          </cell>
          <cell r="M4992" t="str">
            <v>Atlanta</v>
          </cell>
          <cell r="N4992" t="str">
            <v>Yes</v>
          </cell>
          <cell r="O4992">
            <v>2.5000000000000004</v>
          </cell>
          <cell r="P4992" t="str">
            <v>No</v>
          </cell>
          <cell r="Q4992" t="str">
            <v/>
          </cell>
        </row>
        <row r="4993">
          <cell r="A4993" t="str">
            <v>DFD 0000163450</v>
          </cell>
          <cell r="B4993" t="str">
            <v>DFD</v>
          </cell>
          <cell r="C4993" t="str">
            <v>0000163450</v>
          </cell>
          <cell r="D4993" t="str">
            <v> KOHL'S-MILTON</v>
          </cell>
          <cell r="E4993" t="str">
            <v> NATIONAL CHAIN</v>
          </cell>
          <cell r="F4993" t="str">
            <v> KOHL'S</v>
          </cell>
          <cell r="G4993" t="str">
            <v>2009-15</v>
          </cell>
          <cell r="H4993" t="str">
            <v>N/A-Sales Q4 09</v>
          </cell>
          <cell r="I4993" t="str">
            <v>Open in 2009</v>
          </cell>
          <cell r="J4993" t="str">
            <v>No</v>
          </cell>
          <cell r="K4993" t="str">
            <v>GA</v>
          </cell>
          <cell r="L4993" t="str">
            <v>30004</v>
          </cell>
          <cell r="M4993" t="str">
            <v>Atlanta</v>
          </cell>
          <cell r="N4993" t="str">
            <v>Yes</v>
          </cell>
          <cell r="O4993">
            <v>1.7000000000000002</v>
          </cell>
          <cell r="P4993" t="str">
            <v>No</v>
          </cell>
          <cell r="Q4993" t="str">
            <v/>
          </cell>
        </row>
        <row r="4994">
          <cell r="A4994" t="str">
            <v>DFD 0000163451</v>
          </cell>
          <cell r="B4994" t="str">
            <v>DFD</v>
          </cell>
          <cell r="C4994" t="str">
            <v>0000163451</v>
          </cell>
          <cell r="D4994" t="str">
            <v> KOHL'S-PALM COAST</v>
          </cell>
          <cell r="E4994" t="str">
            <v> NATIONAL CHAIN</v>
          </cell>
          <cell r="F4994" t="str">
            <v> KOHL'S</v>
          </cell>
          <cell r="G4994" t="str">
            <v>2009-9</v>
          </cell>
          <cell r="H4994" t="str">
            <v>N/A-Sales Q4 09</v>
          </cell>
          <cell r="I4994" t="str">
            <v>Open in 2009</v>
          </cell>
          <cell r="J4994" t="str">
            <v>No</v>
          </cell>
          <cell r="K4994" t="str">
            <v>FL</v>
          </cell>
          <cell r="L4994" t="str">
            <v>32137</v>
          </cell>
          <cell r="M4994" t="str">
            <v>Orlando-Daytona Beac</v>
          </cell>
          <cell r="N4994" t="str">
            <v>Yes</v>
          </cell>
          <cell r="O4994">
            <v>1.5999999999999999</v>
          </cell>
          <cell r="P4994" t="str">
            <v>No</v>
          </cell>
          <cell r="Q4994" t="str">
            <v/>
          </cell>
        </row>
        <row r="4995">
          <cell r="A4995" t="str">
            <v>DFD 0000163452</v>
          </cell>
          <cell r="B4995" t="str">
            <v>DFD</v>
          </cell>
          <cell r="C4995" t="str">
            <v>0000163452</v>
          </cell>
          <cell r="D4995" t="str">
            <v> KOHL'S-FORT WALTON BEACH</v>
          </cell>
          <cell r="E4995" t="str">
            <v> NATIONAL CHAIN</v>
          </cell>
          <cell r="F4995" t="str">
            <v> KOHL'S</v>
          </cell>
          <cell r="G4995" t="str">
            <v>2009-14</v>
          </cell>
          <cell r="H4995" t="str">
            <v>N/A-Sales Q4 09</v>
          </cell>
          <cell r="I4995" t="str">
            <v>Open in 2009</v>
          </cell>
          <cell r="J4995" t="str">
            <v>No</v>
          </cell>
          <cell r="K4995" t="str">
            <v>FL</v>
          </cell>
          <cell r="L4995" t="str">
            <v>32547</v>
          </cell>
          <cell r="M4995" t="str">
            <v>Panama City</v>
          </cell>
          <cell r="N4995" t="str">
            <v>Yes</v>
          </cell>
          <cell r="O4995">
            <v>0.9</v>
          </cell>
          <cell r="P4995" t="str">
            <v>No</v>
          </cell>
          <cell r="Q4995" t="str">
            <v/>
          </cell>
        </row>
        <row r="4996">
          <cell r="A4996" t="str">
            <v>DFD 0000163453</v>
          </cell>
          <cell r="B4996" t="str">
            <v>DFD</v>
          </cell>
          <cell r="C4996" t="str">
            <v>0000163453</v>
          </cell>
          <cell r="D4996" t="str">
            <v> KOHL'S-ROYAL PALM BEACH</v>
          </cell>
          <cell r="E4996" t="str">
            <v> NATIONAL CHAIN</v>
          </cell>
          <cell r="F4996" t="str">
            <v> KOHL'S</v>
          </cell>
          <cell r="G4996" t="str">
            <v>2009-14</v>
          </cell>
          <cell r="H4996" t="str">
            <v>N/A-Sales Q4 09</v>
          </cell>
          <cell r="I4996" t="str">
            <v>Open in 2009</v>
          </cell>
          <cell r="J4996" t="str">
            <v>No</v>
          </cell>
          <cell r="K4996" t="str">
            <v>FL</v>
          </cell>
          <cell r="L4996" t="str">
            <v>33411</v>
          </cell>
          <cell r="M4996" t="str">
            <v>West Palm Beach-Ft.</v>
          </cell>
          <cell r="N4996" t="str">
            <v>Yes</v>
          </cell>
          <cell r="O4996">
            <v>2.5</v>
          </cell>
          <cell r="P4996" t="str">
            <v>No</v>
          </cell>
          <cell r="Q4996" t="str">
            <v/>
          </cell>
        </row>
        <row r="4997">
          <cell r="A4997" t="str">
            <v>DFD 0000163454</v>
          </cell>
          <cell r="B4997" t="str">
            <v>DFD</v>
          </cell>
          <cell r="C4997" t="str">
            <v>0000163454</v>
          </cell>
          <cell r="D4997" t="str">
            <v> KOHL'S-PALM BAY</v>
          </cell>
          <cell r="E4997" t="str">
            <v> NATIONAL CHAIN</v>
          </cell>
          <cell r="F4997" t="str">
            <v> KOHL'S</v>
          </cell>
          <cell r="G4997" t="str">
            <v>2009-14</v>
          </cell>
          <cell r="H4997" t="str">
            <v>N/A-Sales Q4 09</v>
          </cell>
          <cell r="I4997" t="str">
            <v>Open in 2009</v>
          </cell>
          <cell r="J4997" t="str">
            <v>No</v>
          </cell>
          <cell r="K4997" t="str">
            <v>FL</v>
          </cell>
          <cell r="L4997" t="str">
            <v>32904</v>
          </cell>
          <cell r="M4997" t="str">
            <v>Orlando-Daytona Beac</v>
          </cell>
          <cell r="N4997" t="str">
            <v>Yes</v>
          </cell>
          <cell r="O4997">
            <v>2</v>
          </cell>
          <cell r="P4997" t="str">
            <v>No</v>
          </cell>
          <cell r="Q4997" t="str">
            <v/>
          </cell>
        </row>
        <row r="4998">
          <cell r="A4998" t="str">
            <v>DFD 0000163564</v>
          </cell>
          <cell r="B4998" t="str">
            <v>DFD</v>
          </cell>
          <cell r="C4998" t="str">
            <v>0000163564</v>
          </cell>
          <cell r="D4998" t="str">
            <v> PEEBLES-AMHERST</v>
          </cell>
          <cell r="E4998" t="str">
            <v> NATIONAL CHAIN</v>
          </cell>
          <cell r="F4998" t="str">
            <v> STAGE STORES</v>
          </cell>
          <cell r="G4998" t="str">
            <v>2009-11</v>
          </cell>
          <cell r="H4998" t="str">
            <v>N/A-Sales Q4 09</v>
          </cell>
          <cell r="I4998" t="str">
            <v>Open in 2009</v>
          </cell>
          <cell r="J4998" t="str">
            <v>No</v>
          </cell>
          <cell r="K4998" t="str">
            <v>VA</v>
          </cell>
          <cell r="L4998" t="str">
            <v>24521</v>
          </cell>
          <cell r="M4998" t="str">
            <v>Roanoke-Lynchburg</v>
          </cell>
          <cell r="N4998" t="str">
            <v>Yes</v>
          </cell>
          <cell r="O4998">
            <v>4.0000000000000009</v>
          </cell>
          <cell r="P4998" t="str">
            <v>No</v>
          </cell>
          <cell r="Q4998" t="str">
            <v/>
          </cell>
        </row>
        <row r="4999">
          <cell r="A4999" t="str">
            <v>DFD 0000163566</v>
          </cell>
          <cell r="B4999" t="str">
            <v>DFD</v>
          </cell>
          <cell r="C4999" t="str">
            <v>0000163566</v>
          </cell>
          <cell r="D4999" t="str">
            <v> PEEBLES-MACCLENNY</v>
          </cell>
          <cell r="E4999" t="str">
            <v> NATIONAL CHAIN</v>
          </cell>
          <cell r="F4999" t="str">
            <v> STAGE STORES</v>
          </cell>
          <cell r="G4999" t="str">
            <v>2009-11</v>
          </cell>
          <cell r="H4999" t="str">
            <v>N/A-Positive sales Dec-09</v>
          </cell>
          <cell r="I4999" t="str">
            <v>Open in 2009</v>
          </cell>
          <cell r="J4999" t="str">
            <v>No</v>
          </cell>
          <cell r="K4999" t="str">
            <v>FL</v>
          </cell>
          <cell r="L4999" t="str">
            <v>32063</v>
          </cell>
          <cell r="M4999" t="str">
            <v>Jacksonville, Brunsw</v>
          </cell>
          <cell r="N4999" t="str">
            <v>Yes</v>
          </cell>
          <cell r="O4999">
            <v>7.2000000000000011</v>
          </cell>
          <cell r="P4999" t="str">
            <v>No</v>
          </cell>
          <cell r="Q4999" t="str">
            <v/>
          </cell>
        </row>
        <row r="5000">
          <cell r="A5000" t="str">
            <v>DFD 0000163567</v>
          </cell>
          <cell r="B5000" t="str">
            <v>DFD</v>
          </cell>
          <cell r="C5000" t="str">
            <v>0000163567</v>
          </cell>
          <cell r="D5000" t="str">
            <v> PEEBLES-LOUISA</v>
          </cell>
          <cell r="E5000" t="str">
            <v> NATIONAL CHAIN</v>
          </cell>
          <cell r="F5000" t="str">
            <v> STAGE STORES</v>
          </cell>
          <cell r="G5000" t="str">
            <v>2009-17</v>
          </cell>
          <cell r="H5000" t="str">
            <v>N/A-Sales Q4 09</v>
          </cell>
          <cell r="I5000" t="str">
            <v>Open in 2009</v>
          </cell>
          <cell r="J5000" t="str">
            <v>No</v>
          </cell>
          <cell r="K5000" t="str">
            <v>VA</v>
          </cell>
          <cell r="L5000" t="str">
            <v>23093</v>
          </cell>
          <cell r="M5000" t="str">
            <v>Richmond-Petersburg</v>
          </cell>
          <cell r="N5000" t="str">
            <v>Yes</v>
          </cell>
          <cell r="O5000">
            <v>4.4000000000000012</v>
          </cell>
          <cell r="P5000" t="str">
            <v>No</v>
          </cell>
          <cell r="Q5000" t="str">
            <v/>
          </cell>
        </row>
        <row r="5001">
          <cell r="A5001" t="str">
            <v>DFD 0000163568</v>
          </cell>
          <cell r="B5001" t="str">
            <v>DFD</v>
          </cell>
          <cell r="C5001" t="str">
            <v>0000163568</v>
          </cell>
          <cell r="D5001" t="str">
            <v> PEEBLES-PLYMOUTH</v>
          </cell>
          <cell r="E5001" t="str">
            <v> NATIONAL CHAIN</v>
          </cell>
          <cell r="F5001" t="str">
            <v> STAGE STORES</v>
          </cell>
          <cell r="G5001" t="str">
            <v>2009-17</v>
          </cell>
          <cell r="H5001" t="str">
            <v>N/A-Sales Q4 09</v>
          </cell>
          <cell r="I5001" t="str">
            <v>Open in 2009</v>
          </cell>
          <cell r="J5001" t="str">
            <v>No</v>
          </cell>
          <cell r="K5001" t="str">
            <v>IN</v>
          </cell>
          <cell r="L5001" t="str">
            <v>46563</v>
          </cell>
          <cell r="M5001" t="str">
            <v>Indianapolis</v>
          </cell>
          <cell r="N5001" t="str">
            <v>Yes</v>
          </cell>
          <cell r="O5001">
            <v>4.2000000000000011</v>
          </cell>
          <cell r="P5001" t="str">
            <v>No</v>
          </cell>
          <cell r="Q5001" t="str">
            <v/>
          </cell>
        </row>
        <row r="5002">
          <cell r="A5002" t="str">
            <v>DFD 0000163569</v>
          </cell>
          <cell r="B5002" t="str">
            <v>DFD</v>
          </cell>
          <cell r="C5002" t="str">
            <v>0000163569</v>
          </cell>
          <cell r="D5002" t="str">
            <v> PEEBLES-PLYMOUTH</v>
          </cell>
          <cell r="E5002" t="str">
            <v> NATIONAL CHAIN</v>
          </cell>
          <cell r="F5002" t="str">
            <v> STAGE STORES</v>
          </cell>
          <cell r="G5002" t="str">
            <v>2009-17</v>
          </cell>
          <cell r="H5002" t="str">
            <v>N/A-Sales Q4 09</v>
          </cell>
          <cell r="I5002" t="str">
            <v>Open in 2009</v>
          </cell>
          <cell r="J5002" t="str">
            <v>No</v>
          </cell>
          <cell r="K5002" t="str">
            <v>WI</v>
          </cell>
          <cell r="L5002" t="str">
            <v>54409</v>
          </cell>
          <cell r="M5002" t="str">
            <v>Milwaukee</v>
          </cell>
          <cell r="N5002" t="str">
            <v>Yes</v>
          </cell>
          <cell r="O5002">
            <v>2.9000000000000017</v>
          </cell>
          <cell r="P5002" t="str">
            <v>No</v>
          </cell>
          <cell r="Q5002" t="str">
            <v/>
          </cell>
        </row>
        <row r="5003">
          <cell r="A5003" t="str">
            <v>DFD 0000163570</v>
          </cell>
          <cell r="B5003" t="str">
            <v>DFD</v>
          </cell>
          <cell r="C5003" t="str">
            <v>0000163570</v>
          </cell>
          <cell r="D5003" t="str">
            <v> PEEBLES-SALEM</v>
          </cell>
          <cell r="E5003" t="str">
            <v> NATIONAL CHAIN</v>
          </cell>
          <cell r="F5003" t="str">
            <v> STAGE STORES</v>
          </cell>
          <cell r="G5003" t="str">
            <v>2009-17</v>
          </cell>
          <cell r="H5003" t="str">
            <v>N/A-Sales Q4 09</v>
          </cell>
          <cell r="I5003" t="str">
            <v>Open in 2009</v>
          </cell>
          <cell r="J5003" t="str">
            <v>No</v>
          </cell>
          <cell r="K5003" t="str">
            <v>IN</v>
          </cell>
          <cell r="L5003" t="str">
            <v>47167</v>
          </cell>
          <cell r="M5003" t="str">
            <v>Cincinnati</v>
          </cell>
          <cell r="N5003" t="str">
            <v>Yes</v>
          </cell>
          <cell r="O5003">
            <v>5.1000000000000014</v>
          </cell>
          <cell r="P5003" t="str">
            <v>No</v>
          </cell>
          <cell r="Q5003" t="str">
            <v/>
          </cell>
        </row>
        <row r="5004">
          <cell r="A5004" t="str">
            <v>DFD 0000163690</v>
          </cell>
          <cell r="B5004" t="str">
            <v>DFD</v>
          </cell>
          <cell r="C5004" t="str">
            <v>0000163690</v>
          </cell>
          <cell r="D5004" t="str">
            <v> BELK-WINDER CROSSING</v>
          </cell>
          <cell r="E5004" t="str">
            <v> INDEPENDENTS</v>
          </cell>
          <cell r="F5004" t="str">
            <v> BELK</v>
          </cell>
          <cell r="G5004" t="str">
            <v>2009-9</v>
          </cell>
          <cell r="H5004" t="str">
            <v>N/A-Positive sales Dec-09</v>
          </cell>
          <cell r="I5004" t="str">
            <v>Open in 2009</v>
          </cell>
          <cell r="J5004" t="str">
            <v>Yes</v>
          </cell>
          <cell r="K5004" t="str">
            <v>GA</v>
          </cell>
          <cell r="L5004" t="str">
            <v>30620</v>
          </cell>
          <cell r="M5004" t="str">
            <v>Atlanta</v>
          </cell>
          <cell r="N5004" t="str">
            <v>Yes</v>
          </cell>
          <cell r="O5004">
            <v>33</v>
          </cell>
          <cell r="P5004" t="str">
            <v>Yes</v>
          </cell>
          <cell r="Q5004">
            <v>32.871370000000006</v>
          </cell>
        </row>
        <row r="5005">
          <cell r="A5005" t="str">
            <v>DFD 0000163691</v>
          </cell>
          <cell r="B5005" t="str">
            <v>DFD</v>
          </cell>
          <cell r="C5005" t="str">
            <v>0000163691</v>
          </cell>
          <cell r="D5005" t="str">
            <v> BELK-RICHMOND CENTER</v>
          </cell>
          <cell r="E5005" t="str">
            <v> INDEPENDENTS</v>
          </cell>
          <cell r="F5005" t="str">
            <v> BELK</v>
          </cell>
          <cell r="G5005" t="str">
            <v>2009-9</v>
          </cell>
          <cell r="H5005" t="str">
            <v>N/A-Sales Q4 09</v>
          </cell>
          <cell r="I5005" t="str">
            <v>Open in 2009</v>
          </cell>
          <cell r="J5005" t="str">
            <v>Yes</v>
          </cell>
          <cell r="K5005" t="str">
            <v>KY</v>
          </cell>
          <cell r="L5005" t="str">
            <v>40475</v>
          </cell>
          <cell r="M5005" t="str">
            <v>Lexington</v>
          </cell>
          <cell r="N5005" t="str">
            <v>Yes</v>
          </cell>
          <cell r="O5005">
            <v>51.099999999999994</v>
          </cell>
          <cell r="P5005" t="str">
            <v>Yes</v>
          </cell>
          <cell r="Q5005">
            <v>50.876040000000003</v>
          </cell>
        </row>
        <row r="5006">
          <cell r="A5006" t="str">
            <v>DFD 0000163692</v>
          </cell>
          <cell r="B5006" t="str">
            <v>DFD</v>
          </cell>
          <cell r="C5006" t="str">
            <v>0000163692</v>
          </cell>
          <cell r="D5006" t="str">
            <v> BELK-THE FORUM ASHLEY PARK</v>
          </cell>
          <cell r="E5006" t="str">
            <v> INDEPENDENTS</v>
          </cell>
          <cell r="F5006" t="str">
            <v> BELK</v>
          </cell>
          <cell r="G5006" t="str">
            <v>2009-9</v>
          </cell>
          <cell r="H5006" t="str">
            <v>N/A-Positive sales Dec-09</v>
          </cell>
          <cell r="I5006" t="str">
            <v>Open in 2009</v>
          </cell>
          <cell r="J5006" t="str">
            <v>Yes</v>
          </cell>
          <cell r="K5006" t="str">
            <v>GA</v>
          </cell>
          <cell r="L5006" t="str">
            <v>30265</v>
          </cell>
          <cell r="M5006" t="str">
            <v>Atlanta</v>
          </cell>
          <cell r="N5006" t="str">
            <v>Yes</v>
          </cell>
          <cell r="O5006">
            <v>78</v>
          </cell>
          <cell r="P5006" t="str">
            <v>Yes</v>
          </cell>
          <cell r="Q5006">
            <v>77.807200000000009</v>
          </cell>
        </row>
        <row r="5007">
          <cell r="A5007" t="str">
            <v>DFD 0000163694</v>
          </cell>
          <cell r="B5007" t="str">
            <v>DFD</v>
          </cell>
          <cell r="C5007" t="str">
            <v>0000163694</v>
          </cell>
          <cell r="D5007" t="str">
            <v> PEEBLES-BOWLING GREEN</v>
          </cell>
          <cell r="E5007" t="str">
            <v> NATIONAL CHAIN</v>
          </cell>
          <cell r="F5007" t="str">
            <v> STAGE STORES</v>
          </cell>
          <cell r="G5007" t="str">
            <v>2009-17</v>
          </cell>
          <cell r="H5007" t="str">
            <v>N/A-Positive sales Dec-09</v>
          </cell>
          <cell r="I5007" t="str">
            <v>Open in 2009</v>
          </cell>
          <cell r="J5007" t="str">
            <v>No</v>
          </cell>
          <cell r="K5007" t="str">
            <v>OH</v>
          </cell>
          <cell r="L5007" t="str">
            <v>43402</v>
          </cell>
          <cell r="M5007" t="str">
            <v>Toledo</v>
          </cell>
          <cell r="N5007" t="str">
            <v>Yes</v>
          </cell>
          <cell r="O5007">
            <v>2.5</v>
          </cell>
          <cell r="P5007" t="str">
            <v>No</v>
          </cell>
          <cell r="Q5007" t="str">
            <v/>
          </cell>
        </row>
        <row r="5008">
          <cell r="A5008" t="str">
            <v>DFD 0000163723</v>
          </cell>
          <cell r="B5008" t="str">
            <v>DFD</v>
          </cell>
          <cell r="C5008" t="str">
            <v>0000163723</v>
          </cell>
          <cell r="D5008" t="str">
            <v> MACY'S-SANTAN VILLAGE</v>
          </cell>
          <cell r="E5008" t="str">
            <v> MACYS</v>
          </cell>
          <cell r="F5008" t="str">
            <v> MACY'S</v>
          </cell>
          <cell r="G5008" t="str">
            <v>2009-11</v>
          </cell>
          <cell r="H5008" t="str">
            <v>N/A-Positive sales Dec-09</v>
          </cell>
          <cell r="I5008" t="str">
            <v>Open in 2009</v>
          </cell>
          <cell r="J5008" t="str">
            <v>Yes</v>
          </cell>
          <cell r="K5008" t="str">
            <v>AZ</v>
          </cell>
          <cell r="L5008" t="str">
            <v>85295</v>
          </cell>
          <cell r="M5008" t="str">
            <v>Phoenix</v>
          </cell>
          <cell r="N5008" t="str">
            <v>Yes</v>
          </cell>
          <cell r="O5008">
            <v>75.5</v>
          </cell>
          <cell r="P5008" t="str">
            <v>Yes</v>
          </cell>
          <cell r="Q5008">
            <v>75.124339999999989</v>
          </cell>
        </row>
        <row r="5009">
          <cell r="A5009" t="str">
            <v>DFD 0000163739</v>
          </cell>
          <cell r="B5009" t="str">
            <v>DFD</v>
          </cell>
          <cell r="C5009" t="str">
            <v>0000163739</v>
          </cell>
          <cell r="D5009" t="str">
            <v> NORDSTROM-NORTHSHORE MALL</v>
          </cell>
          <cell r="E5009" t="str">
            <v> PRESTIGE DEPT</v>
          </cell>
          <cell r="F5009" t="str">
            <v> NORDSTROM</v>
          </cell>
          <cell r="G5009" t="str">
            <v>2009-15</v>
          </cell>
          <cell r="H5009" t="str">
            <v>N/A-Positive sales Dec-09</v>
          </cell>
          <cell r="I5009" t="str">
            <v>Open in 2009</v>
          </cell>
          <cell r="J5009" t="str">
            <v>Yes</v>
          </cell>
          <cell r="K5009" t="str">
            <v>MA</v>
          </cell>
          <cell r="L5009" t="str">
            <v>01960</v>
          </cell>
          <cell r="M5009" t="str">
            <v>Boston</v>
          </cell>
          <cell r="N5009" t="str">
            <v>Yes</v>
          </cell>
          <cell r="O5009">
            <v>49.000000000000014</v>
          </cell>
          <cell r="P5009" t="str">
            <v>Yes</v>
          </cell>
          <cell r="Q5009">
            <v>49.384</v>
          </cell>
        </row>
        <row r="5010">
          <cell r="A5010" t="str">
            <v>DFD 0000163848</v>
          </cell>
          <cell r="B5010" t="str">
            <v>DFD</v>
          </cell>
          <cell r="C5010" t="str">
            <v>0000163848</v>
          </cell>
          <cell r="D5010" t="str">
            <v> NORDSTROM-CHERRY HILL</v>
          </cell>
          <cell r="E5010" t="str">
            <v> PRESTIGE DEPT</v>
          </cell>
          <cell r="F5010" t="str">
            <v> NORDSTROM</v>
          </cell>
          <cell r="G5010" t="str">
            <v>2009-12</v>
          </cell>
          <cell r="H5010" t="str">
            <v>N/A-Positive sales Dec-09</v>
          </cell>
          <cell r="I5010" t="str">
            <v>Open in 2009</v>
          </cell>
          <cell r="J5010" t="str">
            <v>Yes</v>
          </cell>
          <cell r="K5010" t="str">
            <v>NJ</v>
          </cell>
          <cell r="L5010" t="str">
            <v>08002</v>
          </cell>
          <cell r="M5010" t="str">
            <v>Philadelphia</v>
          </cell>
          <cell r="N5010" t="str">
            <v>Yes</v>
          </cell>
          <cell r="O5010">
            <v>88.7</v>
          </cell>
          <cell r="P5010" t="str">
            <v>Yes</v>
          </cell>
          <cell r="Q5010">
            <v>89.581000000000003</v>
          </cell>
        </row>
        <row r="5011">
          <cell r="A5011" t="str">
            <v>DFD 0000163880</v>
          </cell>
          <cell r="B5011" t="str">
            <v>DFD</v>
          </cell>
          <cell r="C5011" t="str">
            <v>0000163880</v>
          </cell>
          <cell r="D5011" t="str">
            <v> ULTA # 401</v>
          </cell>
          <cell r="E5011" t="str">
            <v> NATIONAL CHAIN</v>
          </cell>
          <cell r="F5011" t="str">
            <v> ULTA</v>
          </cell>
          <cell r="G5011" t="str">
            <v>2009-28</v>
          </cell>
          <cell r="H5011" t="str">
            <v>N/A-Positive sales Dec-09</v>
          </cell>
          <cell r="I5011" t="str">
            <v>Open in 2009</v>
          </cell>
          <cell r="J5011" t="str">
            <v>No</v>
          </cell>
          <cell r="K5011" t="str">
            <v>NY</v>
          </cell>
          <cell r="L5011" t="str">
            <v>10950</v>
          </cell>
          <cell r="M5011" t="str">
            <v>Utica</v>
          </cell>
          <cell r="N5011" t="str">
            <v>Yes</v>
          </cell>
          <cell r="O5011">
            <v>17.3</v>
          </cell>
          <cell r="P5011" t="str">
            <v>No</v>
          </cell>
          <cell r="Q5011" t="str">
            <v/>
          </cell>
        </row>
        <row r="5012">
          <cell r="A5012" t="str">
            <v>DFD 0000164161</v>
          </cell>
          <cell r="B5012" t="str">
            <v>DFD</v>
          </cell>
          <cell r="C5012" t="str">
            <v>0000164161</v>
          </cell>
          <cell r="D5012" t="str">
            <v> SSI-LA GRANDE</v>
          </cell>
          <cell r="E5012" t="str">
            <v> NATIONAL CHAIN</v>
          </cell>
          <cell r="F5012" t="str">
            <v> STAGE STORES</v>
          </cell>
          <cell r="G5012" t="str">
            <v>2009-17</v>
          </cell>
          <cell r="H5012" t="str">
            <v>N/A-Positive sales Dec-09</v>
          </cell>
          <cell r="I5012" t="str">
            <v>Open in 2009</v>
          </cell>
          <cell r="J5012" t="str">
            <v>No</v>
          </cell>
          <cell r="K5012" t="str">
            <v>OR</v>
          </cell>
          <cell r="L5012" t="str">
            <v>97850</v>
          </cell>
          <cell r="M5012" t="str">
            <v>Medford-Klamath Fall</v>
          </cell>
          <cell r="N5012" t="str">
            <v>Yes</v>
          </cell>
          <cell r="O5012">
            <v>8.1000000000000014</v>
          </cell>
          <cell r="P5012" t="str">
            <v>No</v>
          </cell>
          <cell r="Q5012" t="str">
            <v/>
          </cell>
        </row>
        <row r="5013">
          <cell r="A5013" t="str">
            <v>DFD 0000164162</v>
          </cell>
          <cell r="B5013" t="str">
            <v>DFD</v>
          </cell>
          <cell r="C5013" t="str">
            <v>0000164162</v>
          </cell>
          <cell r="D5013" t="str">
            <v> SSI-AMITE</v>
          </cell>
          <cell r="E5013" t="str">
            <v> NATIONAL CHAIN</v>
          </cell>
          <cell r="F5013" t="str">
            <v> STAGE STORES</v>
          </cell>
          <cell r="G5013" t="str">
            <v>2009-17</v>
          </cell>
          <cell r="H5013" t="str">
            <v>N/A-Positive sales Dec-09</v>
          </cell>
          <cell r="I5013" t="str">
            <v>Open in 2009</v>
          </cell>
          <cell r="J5013" t="str">
            <v>No</v>
          </cell>
          <cell r="K5013" t="str">
            <v>LA</v>
          </cell>
          <cell r="L5013" t="str">
            <v>70422</v>
          </cell>
          <cell r="M5013" t="str">
            <v>New Orleans</v>
          </cell>
          <cell r="N5013" t="str">
            <v>Yes</v>
          </cell>
          <cell r="O5013">
            <v>10</v>
          </cell>
          <cell r="P5013" t="str">
            <v>No</v>
          </cell>
          <cell r="Q5013" t="str">
            <v/>
          </cell>
        </row>
        <row r="5014">
          <cell r="A5014" t="str">
            <v>DFD 0000164163</v>
          </cell>
          <cell r="B5014" t="str">
            <v>DFD</v>
          </cell>
          <cell r="C5014" t="str">
            <v>0000164163</v>
          </cell>
          <cell r="D5014" t="str">
            <v> SSI-PEARLAND</v>
          </cell>
          <cell r="E5014" t="str">
            <v> NATIONAL CHAIN</v>
          </cell>
          <cell r="F5014" t="str">
            <v> STAGE STORES</v>
          </cell>
          <cell r="G5014" t="str">
            <v>2009-17</v>
          </cell>
          <cell r="H5014" t="str">
            <v>N/A-Positive sales Dec-09</v>
          </cell>
          <cell r="I5014" t="str">
            <v>Open in 2009</v>
          </cell>
          <cell r="J5014" t="str">
            <v>No</v>
          </cell>
          <cell r="K5014" t="str">
            <v>TX</v>
          </cell>
          <cell r="L5014" t="str">
            <v>77584</v>
          </cell>
          <cell r="M5014" t="str">
            <v>Houston</v>
          </cell>
          <cell r="N5014" t="str">
            <v>Yes</v>
          </cell>
          <cell r="O5014">
            <v>16.900000000000002</v>
          </cell>
          <cell r="P5014" t="str">
            <v>No</v>
          </cell>
          <cell r="Q5014" t="str">
            <v/>
          </cell>
        </row>
        <row r="5015">
          <cell r="A5015" t="str">
            <v>DFD 0000164243</v>
          </cell>
          <cell r="B5015" t="str">
            <v>DFD</v>
          </cell>
          <cell r="C5015" t="str">
            <v>0000164243</v>
          </cell>
          <cell r="D5015" t="str">
            <v> SEPHORA-STONESTOWN</v>
          </cell>
          <cell r="E5015" t="str">
            <v> INDEPENDENTS</v>
          </cell>
          <cell r="F5015" t="str">
            <v> SEPHORA</v>
          </cell>
          <cell r="G5015" t="str">
            <v>2009-28</v>
          </cell>
          <cell r="H5015" t="str">
            <v>N/A-Positive sales Dec-09</v>
          </cell>
          <cell r="I5015" t="str">
            <v>Open in 2009</v>
          </cell>
          <cell r="J5015" t="str">
            <v>No</v>
          </cell>
          <cell r="K5015" t="str">
            <v>CA</v>
          </cell>
          <cell r="L5015" t="str">
            <v>94132</v>
          </cell>
          <cell r="M5015" t="str">
            <v>San Francisco-Oaklan</v>
          </cell>
          <cell r="N5015" t="str">
            <v>Yes</v>
          </cell>
          <cell r="O5015">
            <v>21.800000000000004</v>
          </cell>
          <cell r="P5015" t="str">
            <v>Yes</v>
          </cell>
          <cell r="Q5015">
            <v>22.25</v>
          </cell>
        </row>
        <row r="5016">
          <cell r="A5016" t="str">
            <v>DFD 0000164244</v>
          </cell>
          <cell r="B5016" t="str">
            <v>DFD</v>
          </cell>
          <cell r="C5016" t="str">
            <v>0000164244</v>
          </cell>
          <cell r="D5016" t="str">
            <v> SEPHORA-CHEVY CHASE</v>
          </cell>
          <cell r="E5016" t="str">
            <v> INDEPENDENTS</v>
          </cell>
          <cell r="F5016" t="str">
            <v> SEPHORA</v>
          </cell>
          <cell r="G5016" t="str">
            <v>2009-22</v>
          </cell>
          <cell r="H5016" t="str">
            <v>N/A-Positive sales Dec-09</v>
          </cell>
          <cell r="I5016" t="str">
            <v>Open in 2009</v>
          </cell>
          <cell r="J5016" t="str">
            <v>No</v>
          </cell>
          <cell r="K5016" t="str">
            <v>MD</v>
          </cell>
          <cell r="L5016" t="str">
            <v>20815</v>
          </cell>
          <cell r="M5016" t="str">
            <v>Washington, D.C.</v>
          </cell>
          <cell r="N5016" t="str">
            <v>Yes</v>
          </cell>
          <cell r="O5016">
            <v>22.000000000000004</v>
          </cell>
          <cell r="P5016" t="str">
            <v>Yes</v>
          </cell>
          <cell r="Q5016">
            <v>21.600999999999999</v>
          </cell>
        </row>
        <row r="5017">
          <cell r="A5017" t="str">
            <v>DFD 0000164245</v>
          </cell>
          <cell r="B5017" t="str">
            <v>DFD</v>
          </cell>
          <cell r="C5017" t="str">
            <v>0000164245</v>
          </cell>
          <cell r="D5017" t="str">
            <v> SEPHORA-CHERRY CREEK</v>
          </cell>
          <cell r="E5017" t="str">
            <v> INDEPENDENTS</v>
          </cell>
          <cell r="F5017" t="str">
            <v> SEPHORA</v>
          </cell>
          <cell r="G5017" t="str">
            <v>2009-17</v>
          </cell>
          <cell r="H5017" t="str">
            <v>N/A-Positive sales Dec-09</v>
          </cell>
          <cell r="I5017" t="str">
            <v>Open in 2009</v>
          </cell>
          <cell r="J5017" t="str">
            <v>No</v>
          </cell>
          <cell r="K5017" t="str">
            <v>CO</v>
          </cell>
          <cell r="L5017" t="str">
            <v>80206</v>
          </cell>
          <cell r="M5017" t="str">
            <v>Denver</v>
          </cell>
          <cell r="N5017" t="str">
            <v>Yes</v>
          </cell>
          <cell r="O5017">
            <v>35.9</v>
          </cell>
          <cell r="P5017" t="str">
            <v>Yes</v>
          </cell>
          <cell r="Q5017">
            <v>36.006999999999998</v>
          </cell>
        </row>
        <row r="5018">
          <cell r="A5018" t="str">
            <v>DFD 0000164246</v>
          </cell>
          <cell r="B5018" t="str">
            <v>DFD</v>
          </cell>
          <cell r="C5018" t="str">
            <v>0000164246</v>
          </cell>
          <cell r="D5018" t="str">
            <v> SEPHORA-EVANSVILLE</v>
          </cell>
          <cell r="E5018" t="str">
            <v> INDEPENDENTS</v>
          </cell>
          <cell r="F5018" t="str">
            <v> SEPHORA</v>
          </cell>
          <cell r="G5018" t="str">
            <v>2009-15</v>
          </cell>
          <cell r="H5018" t="str">
            <v>N/A-Positive sales Dec-09</v>
          </cell>
          <cell r="I5018" t="str">
            <v>Open in 2009</v>
          </cell>
          <cell r="J5018" t="str">
            <v>No</v>
          </cell>
          <cell r="K5018" t="str">
            <v>IN</v>
          </cell>
          <cell r="L5018" t="str">
            <v>47715</v>
          </cell>
          <cell r="M5018" t="str">
            <v>Evansville</v>
          </cell>
          <cell r="N5018" t="str">
            <v>Yes</v>
          </cell>
          <cell r="O5018">
            <v>24.899999999999991</v>
          </cell>
          <cell r="P5018" t="str">
            <v>Yes</v>
          </cell>
          <cell r="Q5018">
            <v>23.062000000000001</v>
          </cell>
        </row>
        <row r="5019">
          <cell r="A5019" t="str">
            <v>DFD 0000164247</v>
          </cell>
          <cell r="B5019" t="str">
            <v>DFD</v>
          </cell>
          <cell r="C5019" t="str">
            <v>0000164247</v>
          </cell>
          <cell r="D5019" t="str">
            <v> SEPHORA-GAINESVILLE</v>
          </cell>
          <cell r="E5019" t="str">
            <v> INDEPENDENTS</v>
          </cell>
          <cell r="F5019" t="str">
            <v> SEPHORA</v>
          </cell>
          <cell r="G5019" t="str">
            <v>2009-19</v>
          </cell>
          <cell r="H5019" t="str">
            <v>N/A-Positive sales Dec-09</v>
          </cell>
          <cell r="I5019" t="str">
            <v>Open in 2009</v>
          </cell>
          <cell r="J5019" t="str">
            <v>No</v>
          </cell>
          <cell r="K5019" t="str">
            <v>FL</v>
          </cell>
          <cell r="L5019" t="str">
            <v>32605</v>
          </cell>
          <cell r="M5019" t="str">
            <v>Gainesville</v>
          </cell>
          <cell r="N5019" t="str">
            <v>Yes</v>
          </cell>
          <cell r="O5019">
            <v>19.900000000000002</v>
          </cell>
          <cell r="P5019" t="str">
            <v>Yes</v>
          </cell>
          <cell r="Q5019">
            <v>19.9695</v>
          </cell>
        </row>
        <row r="5020">
          <cell r="A5020" t="str">
            <v>DFD 0000164388</v>
          </cell>
          <cell r="B5020" t="str">
            <v>DFD</v>
          </cell>
          <cell r="C5020" t="str">
            <v>0000164388</v>
          </cell>
          <cell r="D5020" t="str">
            <v> SEPHORA INSIDE JC PENNEY-HOUSTON</v>
          </cell>
          <cell r="E5020" t="str">
            <v> NATIONAL CHAIN</v>
          </cell>
          <cell r="F5020" t="str">
            <v> JC PENNEY CO, INC.</v>
          </cell>
          <cell r="G5020" t="str">
            <v>2009-18</v>
          </cell>
          <cell r="H5020" t="str">
            <v>N/A-Positive sales Dec-09</v>
          </cell>
          <cell r="I5020" t="str">
            <v>Open in 2009</v>
          </cell>
          <cell r="J5020" t="str">
            <v>No</v>
          </cell>
          <cell r="K5020" t="str">
            <v>TX</v>
          </cell>
          <cell r="L5020" t="str">
            <v>77070</v>
          </cell>
          <cell r="M5020" t="str">
            <v>Houston</v>
          </cell>
          <cell r="N5020" t="str">
            <v>Yes</v>
          </cell>
          <cell r="O5020">
            <v>37.300000000000011</v>
          </cell>
          <cell r="P5020" t="str">
            <v>No</v>
          </cell>
          <cell r="Q5020" t="str">
            <v/>
          </cell>
        </row>
        <row r="5021">
          <cell r="A5021" t="str">
            <v>DFD 0000164389</v>
          </cell>
          <cell r="B5021" t="str">
            <v>DFD</v>
          </cell>
          <cell r="C5021" t="str">
            <v>0000164389</v>
          </cell>
          <cell r="D5021" t="str">
            <v> SEPHORA INSIDE JC PENNEY-MONTEBELLO</v>
          </cell>
          <cell r="E5021" t="str">
            <v> NATIONAL CHAIN</v>
          </cell>
          <cell r="F5021" t="str">
            <v> JC PENNEY CO, INC.</v>
          </cell>
          <cell r="G5021" t="str">
            <v>2009-18</v>
          </cell>
          <cell r="H5021" t="str">
            <v>N/A-Positive sales Dec-09</v>
          </cell>
          <cell r="I5021" t="str">
            <v>Open in 2009</v>
          </cell>
          <cell r="J5021" t="str">
            <v>No</v>
          </cell>
          <cell r="K5021" t="str">
            <v>CA</v>
          </cell>
          <cell r="L5021" t="str">
            <v>90640</v>
          </cell>
          <cell r="M5021" t="str">
            <v>Los Angeles</v>
          </cell>
          <cell r="N5021" t="str">
            <v>Yes</v>
          </cell>
          <cell r="O5021">
            <v>48.099999999999994</v>
          </cell>
          <cell r="P5021" t="str">
            <v>No</v>
          </cell>
          <cell r="Q5021" t="str">
            <v/>
          </cell>
        </row>
        <row r="5022">
          <cell r="A5022" t="str">
            <v>DFD 0000164715</v>
          </cell>
          <cell r="B5022" t="str">
            <v>DFD</v>
          </cell>
          <cell r="C5022" t="str">
            <v>0000164715</v>
          </cell>
          <cell r="D5022" t="str">
            <v> SEPHORA INSIDE JC PENNEY-CLACKAMAS</v>
          </cell>
          <cell r="E5022" t="str">
            <v> NATIONAL CHAIN</v>
          </cell>
          <cell r="F5022" t="str">
            <v> JC PENNEY CO, INC.</v>
          </cell>
          <cell r="G5022" t="str">
            <v>2009-18</v>
          </cell>
          <cell r="H5022" t="str">
            <v>N/A-Positive sales Dec-09</v>
          </cell>
          <cell r="I5022" t="str">
            <v>Open in 2009</v>
          </cell>
          <cell r="J5022" t="str">
            <v>No</v>
          </cell>
          <cell r="K5022" t="str">
            <v>OR</v>
          </cell>
          <cell r="L5022" t="str">
            <v>97086</v>
          </cell>
          <cell r="M5022" t="str">
            <v>Portland, Oreg.</v>
          </cell>
          <cell r="N5022" t="str">
            <v>Yes</v>
          </cell>
          <cell r="O5022">
            <v>30.6</v>
          </cell>
          <cell r="P5022" t="str">
            <v>No</v>
          </cell>
          <cell r="Q5022" t="str">
            <v/>
          </cell>
        </row>
        <row r="5023">
          <cell r="A5023" t="str">
            <v>DFD 0000164716</v>
          </cell>
          <cell r="B5023" t="str">
            <v>DFD</v>
          </cell>
          <cell r="C5023" t="str">
            <v>0000164716</v>
          </cell>
          <cell r="D5023" t="str">
            <v> SEPHORA INSIDE JC PENNEY-INDIANAPOL</v>
          </cell>
          <cell r="E5023" t="str">
            <v> NATIONAL CHAIN</v>
          </cell>
          <cell r="F5023" t="str">
            <v> JC PENNEY CO, INC.</v>
          </cell>
          <cell r="G5023" t="str">
            <v>2009-18</v>
          </cell>
          <cell r="H5023" t="str">
            <v>N/A-Positive sales Dec-09</v>
          </cell>
          <cell r="I5023" t="str">
            <v>Open in 2009</v>
          </cell>
          <cell r="J5023" t="str">
            <v>No</v>
          </cell>
          <cell r="K5023" t="str">
            <v>IN</v>
          </cell>
          <cell r="L5023" t="str">
            <v>46250</v>
          </cell>
          <cell r="M5023" t="str">
            <v>Indianapolis</v>
          </cell>
          <cell r="N5023" t="str">
            <v>Yes</v>
          </cell>
          <cell r="O5023">
            <v>22.400000000000002</v>
          </cell>
          <cell r="P5023" t="str">
            <v>No</v>
          </cell>
          <cell r="Q5023" t="str">
            <v/>
          </cell>
        </row>
        <row r="5024">
          <cell r="A5024" t="str">
            <v>DFD 0000164717</v>
          </cell>
          <cell r="B5024" t="str">
            <v>DFD</v>
          </cell>
          <cell r="C5024" t="str">
            <v>0000164717</v>
          </cell>
          <cell r="D5024" t="str">
            <v> SEPHORA INSIDE JC PENNEY-LAKEWOOD</v>
          </cell>
          <cell r="E5024" t="str">
            <v> NATIONAL CHAIN</v>
          </cell>
          <cell r="F5024" t="str">
            <v> JC PENNEY CO, INC.</v>
          </cell>
          <cell r="G5024" t="str">
            <v>2009-18</v>
          </cell>
          <cell r="H5024" t="str">
            <v>N/A-Positive sales Dec-09</v>
          </cell>
          <cell r="I5024" t="str">
            <v>Open in 2009</v>
          </cell>
          <cell r="J5024" t="str">
            <v>No</v>
          </cell>
          <cell r="K5024" t="str">
            <v>CA</v>
          </cell>
          <cell r="L5024" t="str">
            <v>90712</v>
          </cell>
          <cell r="M5024" t="str">
            <v>Los Angeles</v>
          </cell>
          <cell r="N5024" t="str">
            <v>Yes</v>
          </cell>
          <cell r="O5024">
            <v>46.2</v>
          </cell>
          <cell r="P5024" t="str">
            <v>No</v>
          </cell>
          <cell r="Q5024" t="str">
            <v/>
          </cell>
        </row>
        <row r="5025">
          <cell r="A5025" t="str">
            <v>DFD 0000164718</v>
          </cell>
          <cell r="B5025" t="str">
            <v>DFD</v>
          </cell>
          <cell r="C5025" t="str">
            <v>0000164718</v>
          </cell>
          <cell r="D5025" t="str">
            <v> SEPHORA INSIDE JC PENNEY-WASHINGTON</v>
          </cell>
          <cell r="E5025" t="str">
            <v> NATIONAL CHAIN</v>
          </cell>
          <cell r="F5025" t="str">
            <v> JC PENNEY CO, INC.</v>
          </cell>
          <cell r="G5025" t="str">
            <v>2009-18</v>
          </cell>
          <cell r="H5025" t="str">
            <v>N/A-Positive sales Dec-09</v>
          </cell>
          <cell r="I5025" t="str">
            <v>Open in 2009</v>
          </cell>
          <cell r="J5025" t="str">
            <v>No</v>
          </cell>
          <cell r="K5025" t="str">
            <v>OR</v>
          </cell>
          <cell r="L5025" t="str">
            <v>97223</v>
          </cell>
          <cell r="M5025" t="str">
            <v>Portland, Oreg.</v>
          </cell>
          <cell r="N5025" t="str">
            <v>Yes</v>
          </cell>
          <cell r="O5025">
            <v>30.299999999999997</v>
          </cell>
          <cell r="P5025" t="str">
            <v>No</v>
          </cell>
          <cell r="Q5025" t="str">
            <v/>
          </cell>
        </row>
        <row r="5026">
          <cell r="A5026" t="str">
            <v>DFD 0000164719</v>
          </cell>
          <cell r="B5026" t="str">
            <v>DFD</v>
          </cell>
          <cell r="C5026" t="str">
            <v>0000164719</v>
          </cell>
          <cell r="D5026" t="str">
            <v> SEPHORA INSIDE JC PENNEY-GRNWD PRK</v>
          </cell>
          <cell r="E5026" t="str">
            <v> NATIONAL CHAIN</v>
          </cell>
          <cell r="F5026" t="str">
            <v> JC PENNEY CO, INC.</v>
          </cell>
          <cell r="G5026" t="str">
            <v>2009-18</v>
          </cell>
          <cell r="H5026" t="str">
            <v>N/A-Positive sales Dec-09</v>
          </cell>
          <cell r="I5026" t="str">
            <v>Open in 2009</v>
          </cell>
          <cell r="J5026" t="str">
            <v>No</v>
          </cell>
          <cell r="K5026" t="str">
            <v>IN</v>
          </cell>
          <cell r="L5026" t="str">
            <v>46142</v>
          </cell>
          <cell r="M5026" t="str">
            <v>Indianapolis</v>
          </cell>
          <cell r="N5026" t="str">
            <v>Yes</v>
          </cell>
          <cell r="O5026">
            <v>28.9</v>
          </cell>
          <cell r="P5026" t="str">
            <v>No</v>
          </cell>
          <cell r="Q5026" t="str">
            <v/>
          </cell>
        </row>
        <row r="5027">
          <cell r="A5027" t="str">
            <v>DFD 0000164720</v>
          </cell>
          <cell r="B5027" t="str">
            <v>DFD</v>
          </cell>
          <cell r="C5027" t="str">
            <v>0000164720</v>
          </cell>
          <cell r="D5027" t="str">
            <v> SEPHORA INSIDE JC PENNEY-STONERIDGE</v>
          </cell>
          <cell r="E5027" t="str">
            <v> NATIONAL CHAIN</v>
          </cell>
          <cell r="F5027" t="str">
            <v> JC PENNEY CO, INC.</v>
          </cell>
          <cell r="G5027" t="str">
            <v>2009-18</v>
          </cell>
          <cell r="H5027" t="str">
            <v>N/A-Positive sales Dec-09</v>
          </cell>
          <cell r="I5027" t="str">
            <v>Open in 2009</v>
          </cell>
          <cell r="J5027" t="str">
            <v>No</v>
          </cell>
          <cell r="K5027" t="str">
            <v>CA</v>
          </cell>
          <cell r="L5027" t="str">
            <v>94588</v>
          </cell>
          <cell r="M5027" t="str">
            <v>San Francisco-Oaklan</v>
          </cell>
          <cell r="N5027" t="str">
            <v>Yes</v>
          </cell>
          <cell r="O5027">
            <v>18.300000000000004</v>
          </cell>
          <cell r="P5027" t="str">
            <v>No</v>
          </cell>
          <cell r="Q5027" t="str">
            <v/>
          </cell>
        </row>
        <row r="5028">
          <cell r="A5028" t="str">
            <v>DFD 0000164721</v>
          </cell>
          <cell r="B5028" t="str">
            <v>DFD</v>
          </cell>
          <cell r="C5028" t="str">
            <v>0000164721</v>
          </cell>
          <cell r="D5028" t="str">
            <v> SEPHORA INSIDE JC PENNEY-OAKS MALL</v>
          </cell>
          <cell r="E5028" t="str">
            <v> NATIONAL CHAIN</v>
          </cell>
          <cell r="F5028" t="str">
            <v> JC PENNEY CO, INC.</v>
          </cell>
          <cell r="G5028" t="str">
            <v>2009-18</v>
          </cell>
          <cell r="H5028" t="str">
            <v>N/A-Positive sales Dec-09</v>
          </cell>
          <cell r="I5028" t="str">
            <v>Open in 2009</v>
          </cell>
          <cell r="J5028" t="str">
            <v>No</v>
          </cell>
          <cell r="K5028" t="str">
            <v>FL</v>
          </cell>
          <cell r="L5028" t="str">
            <v>32605</v>
          </cell>
          <cell r="M5028" t="str">
            <v>Gainesville</v>
          </cell>
          <cell r="N5028" t="str">
            <v>Yes</v>
          </cell>
          <cell r="O5028">
            <v>29.7</v>
          </cell>
          <cell r="P5028" t="str">
            <v>No</v>
          </cell>
          <cell r="Q5028" t="str">
            <v/>
          </cell>
        </row>
        <row r="5029">
          <cell r="A5029" t="str">
            <v>DFD 0000164722</v>
          </cell>
          <cell r="B5029" t="str">
            <v>DFD</v>
          </cell>
          <cell r="C5029" t="str">
            <v>0000164722</v>
          </cell>
          <cell r="D5029" t="str">
            <v> SEPHORA INSIDE JC PENNEY-ROCKAWAY</v>
          </cell>
          <cell r="E5029" t="str">
            <v> NATIONAL CHAIN</v>
          </cell>
          <cell r="F5029" t="str">
            <v> JC PENNEY CO, INC.</v>
          </cell>
          <cell r="G5029" t="str">
            <v>2009-18</v>
          </cell>
          <cell r="H5029" t="str">
            <v>N/A-Positive sales Dec-09</v>
          </cell>
          <cell r="I5029" t="str">
            <v>Open in 2009</v>
          </cell>
          <cell r="J5029" t="str">
            <v>No</v>
          </cell>
          <cell r="K5029" t="str">
            <v>NJ</v>
          </cell>
          <cell r="L5029" t="str">
            <v>07866</v>
          </cell>
          <cell r="M5029" t="str">
            <v>New York</v>
          </cell>
          <cell r="N5029" t="str">
            <v>Yes</v>
          </cell>
          <cell r="O5029">
            <v>35</v>
          </cell>
          <cell r="P5029" t="str">
            <v>No</v>
          </cell>
          <cell r="Q5029" t="str">
            <v/>
          </cell>
        </row>
        <row r="5030">
          <cell r="A5030" t="str">
            <v>DFD 0000164723</v>
          </cell>
          <cell r="B5030" t="str">
            <v>DFD</v>
          </cell>
          <cell r="C5030" t="str">
            <v>0000164723</v>
          </cell>
          <cell r="D5030" t="str">
            <v> SEPHORA INSIDE JC PENNEY-SO. HILL M</v>
          </cell>
          <cell r="E5030" t="str">
            <v> NATIONAL CHAIN</v>
          </cell>
          <cell r="F5030" t="str">
            <v> JC PENNEY CO, INC.</v>
          </cell>
          <cell r="G5030" t="str">
            <v>2009-18</v>
          </cell>
          <cell r="H5030" t="str">
            <v>N/A-Positive sales Dec-09</v>
          </cell>
          <cell r="I5030" t="str">
            <v>Open in 2009</v>
          </cell>
          <cell r="J5030" t="str">
            <v>No</v>
          </cell>
          <cell r="K5030" t="str">
            <v>WA</v>
          </cell>
          <cell r="L5030" t="str">
            <v>98373</v>
          </cell>
          <cell r="M5030" t="str">
            <v>Seattle-Tacoma</v>
          </cell>
          <cell r="N5030" t="str">
            <v>Yes</v>
          </cell>
          <cell r="O5030">
            <v>12.900000000000002</v>
          </cell>
          <cell r="P5030" t="str">
            <v>No</v>
          </cell>
          <cell r="Q5030" t="str">
            <v/>
          </cell>
        </row>
        <row r="5031">
          <cell r="A5031" t="str">
            <v>DFD 0000164724</v>
          </cell>
          <cell r="B5031" t="str">
            <v>DFD</v>
          </cell>
          <cell r="C5031" t="str">
            <v>0000164724</v>
          </cell>
          <cell r="D5031" t="str">
            <v> SEPHORA INSIDE JC PENNEY-BRIGHTON</v>
          </cell>
          <cell r="E5031" t="str">
            <v> NATIONAL CHAIN</v>
          </cell>
          <cell r="F5031" t="str">
            <v> JC PENNEY CO, INC.</v>
          </cell>
          <cell r="G5031" t="str">
            <v>2009-18</v>
          </cell>
          <cell r="H5031" t="str">
            <v>N/A-Positive sales Dec-09</v>
          </cell>
          <cell r="I5031" t="str">
            <v>Open in 2009</v>
          </cell>
          <cell r="J5031" t="str">
            <v>No</v>
          </cell>
          <cell r="K5031" t="str">
            <v>CO</v>
          </cell>
          <cell r="L5031" t="str">
            <v>80601</v>
          </cell>
          <cell r="M5031" t="str">
            <v>Denver</v>
          </cell>
          <cell r="N5031" t="str">
            <v>Yes</v>
          </cell>
          <cell r="O5031">
            <v>13.9</v>
          </cell>
          <cell r="P5031" t="str">
            <v>No</v>
          </cell>
          <cell r="Q5031" t="str">
            <v/>
          </cell>
        </row>
        <row r="5032">
          <cell r="A5032" t="str">
            <v>DFD 0000164725</v>
          </cell>
          <cell r="B5032" t="str">
            <v>DFD</v>
          </cell>
          <cell r="C5032" t="str">
            <v>0000164725</v>
          </cell>
          <cell r="D5032" t="str">
            <v> SEPHORA INSIDE JC PENNEY-LEAGUE CIT</v>
          </cell>
          <cell r="E5032" t="str">
            <v> NATIONAL CHAIN</v>
          </cell>
          <cell r="F5032" t="str">
            <v> JC PENNEY CO, INC.</v>
          </cell>
          <cell r="G5032" t="str">
            <v>2009-18</v>
          </cell>
          <cell r="H5032" t="str">
            <v>N/A-Positive sales Dec-09</v>
          </cell>
          <cell r="I5032" t="str">
            <v>Open in 2009</v>
          </cell>
          <cell r="J5032" t="str">
            <v>No</v>
          </cell>
          <cell r="K5032" t="str">
            <v>TX</v>
          </cell>
          <cell r="L5032" t="str">
            <v>77573</v>
          </cell>
          <cell r="M5032" t="str">
            <v>Houston</v>
          </cell>
          <cell r="N5032" t="str">
            <v>Yes</v>
          </cell>
          <cell r="O5032">
            <v>25.5</v>
          </cell>
          <cell r="P5032" t="str">
            <v>No</v>
          </cell>
          <cell r="Q5032" t="str">
            <v/>
          </cell>
        </row>
        <row r="5033">
          <cell r="A5033" t="str">
            <v>DFD 0000164726</v>
          </cell>
          <cell r="B5033" t="str">
            <v>DFD</v>
          </cell>
          <cell r="C5033" t="str">
            <v>0000164726</v>
          </cell>
          <cell r="D5033" t="str">
            <v> SEPHORA INSIDE JC PENNEY-RICHMOND</v>
          </cell>
          <cell r="E5033" t="str">
            <v> NATIONAL CHAIN</v>
          </cell>
          <cell r="F5033" t="str">
            <v> JC PENNEY CO, INC.</v>
          </cell>
          <cell r="G5033" t="str">
            <v>2009-18</v>
          </cell>
          <cell r="H5033" t="str">
            <v>N/A-Positive sales Dec-09</v>
          </cell>
          <cell r="I5033" t="str">
            <v>Open in 2009</v>
          </cell>
          <cell r="J5033" t="str">
            <v>No</v>
          </cell>
          <cell r="K5033" t="str">
            <v>VA</v>
          </cell>
          <cell r="L5033" t="str">
            <v>23231</v>
          </cell>
          <cell r="M5033" t="str">
            <v>Richmond-Petersburg</v>
          </cell>
          <cell r="N5033" t="str">
            <v>Yes</v>
          </cell>
          <cell r="O5033">
            <v>14.5</v>
          </cell>
          <cell r="P5033" t="str">
            <v>No</v>
          </cell>
          <cell r="Q5033" t="str">
            <v/>
          </cell>
        </row>
        <row r="5034">
          <cell r="A5034" t="str">
            <v>DFD 0000164727</v>
          </cell>
          <cell r="B5034" t="str">
            <v>DFD</v>
          </cell>
          <cell r="C5034" t="str">
            <v>0000164727</v>
          </cell>
          <cell r="D5034" t="str">
            <v> SEPHORA INSIDE JC PENNEY-LOMBARD</v>
          </cell>
          <cell r="E5034" t="str">
            <v> NATIONAL CHAIN</v>
          </cell>
          <cell r="F5034" t="str">
            <v> JC PENNEY CO, INC.</v>
          </cell>
          <cell r="G5034" t="str">
            <v>2009-18</v>
          </cell>
          <cell r="H5034" t="str">
            <v>N/A-Positive sales Dec-09</v>
          </cell>
          <cell r="I5034" t="str">
            <v>Open in 2009</v>
          </cell>
          <cell r="J5034" t="str">
            <v>No</v>
          </cell>
          <cell r="K5034" t="str">
            <v>IL</v>
          </cell>
          <cell r="L5034" t="str">
            <v>60148</v>
          </cell>
          <cell r="M5034" t="str">
            <v>Chicago</v>
          </cell>
          <cell r="N5034" t="str">
            <v>Yes</v>
          </cell>
          <cell r="O5034">
            <v>24.9</v>
          </cell>
          <cell r="P5034" t="str">
            <v>No</v>
          </cell>
          <cell r="Q5034" t="str">
            <v/>
          </cell>
        </row>
        <row r="5035">
          <cell r="A5035" t="str">
            <v>DFD 0000164728</v>
          </cell>
          <cell r="B5035" t="str">
            <v>DFD</v>
          </cell>
          <cell r="C5035" t="str">
            <v>0000164728</v>
          </cell>
          <cell r="D5035" t="str">
            <v> SEPHORA INSIDE JC PENNEY-DOWNEY</v>
          </cell>
          <cell r="E5035" t="str">
            <v> NATIONAL CHAIN</v>
          </cell>
          <cell r="F5035" t="str">
            <v> JC PENNEY CO, INC.</v>
          </cell>
          <cell r="G5035" t="str">
            <v>2009-18</v>
          </cell>
          <cell r="H5035" t="str">
            <v>N/A-Positive sales Dec-09</v>
          </cell>
          <cell r="I5035" t="str">
            <v>Open in 2009</v>
          </cell>
          <cell r="J5035" t="str">
            <v>No</v>
          </cell>
          <cell r="K5035" t="str">
            <v>CA</v>
          </cell>
          <cell r="L5035" t="str">
            <v>90241</v>
          </cell>
          <cell r="M5035" t="str">
            <v>Los Angeles</v>
          </cell>
          <cell r="N5035" t="str">
            <v>Yes</v>
          </cell>
          <cell r="O5035">
            <v>48.900000000000006</v>
          </cell>
          <cell r="P5035" t="str">
            <v>No</v>
          </cell>
          <cell r="Q5035" t="str">
            <v/>
          </cell>
        </row>
        <row r="5036">
          <cell r="A5036" t="str">
            <v>DFD 0000164729</v>
          </cell>
          <cell r="B5036" t="str">
            <v>DFD</v>
          </cell>
          <cell r="C5036" t="str">
            <v>0000164729</v>
          </cell>
          <cell r="D5036" t="str">
            <v> SEPHORA INSIDE JC PENNEY-MIAMI</v>
          </cell>
          <cell r="E5036" t="str">
            <v> NATIONAL CHAIN</v>
          </cell>
          <cell r="F5036" t="str">
            <v> JC PENNEY CO, INC.</v>
          </cell>
          <cell r="G5036" t="str">
            <v>2009-18</v>
          </cell>
          <cell r="H5036" t="str">
            <v>N/A-Positive sales Dec-09</v>
          </cell>
          <cell r="I5036" t="str">
            <v>Open in 2009</v>
          </cell>
          <cell r="J5036" t="str">
            <v>No</v>
          </cell>
          <cell r="K5036" t="str">
            <v>FL</v>
          </cell>
          <cell r="L5036" t="str">
            <v>33156</v>
          </cell>
          <cell r="M5036" t="str">
            <v>Miami-Ft. Lauderdale</v>
          </cell>
          <cell r="N5036" t="str">
            <v>Yes</v>
          </cell>
          <cell r="O5036">
            <v>42.099999999999994</v>
          </cell>
          <cell r="P5036" t="str">
            <v>No</v>
          </cell>
          <cell r="Q5036" t="str">
            <v/>
          </cell>
        </row>
        <row r="5037">
          <cell r="A5037" t="str">
            <v>DFD 0000164730</v>
          </cell>
          <cell r="B5037" t="str">
            <v>DFD</v>
          </cell>
          <cell r="C5037" t="str">
            <v>0000164730</v>
          </cell>
          <cell r="D5037" t="str">
            <v> SEPHORA INSIDE JC PENNEY-MERRILLVIL</v>
          </cell>
          <cell r="E5037" t="str">
            <v> NATIONAL CHAIN</v>
          </cell>
          <cell r="F5037" t="str">
            <v> JC PENNEY CO, INC.</v>
          </cell>
          <cell r="G5037" t="str">
            <v>2009-18</v>
          </cell>
          <cell r="H5037" t="str">
            <v>N/A-Positive sales Dec-09</v>
          </cell>
          <cell r="I5037" t="str">
            <v>Open in 2009</v>
          </cell>
          <cell r="J5037" t="str">
            <v>No</v>
          </cell>
          <cell r="K5037" t="str">
            <v>IN</v>
          </cell>
          <cell r="L5037" t="str">
            <v>46410</v>
          </cell>
          <cell r="M5037" t="str">
            <v>Chicago</v>
          </cell>
          <cell r="N5037" t="str">
            <v>Yes</v>
          </cell>
          <cell r="O5037">
            <v>28.6</v>
          </cell>
          <cell r="P5037" t="str">
            <v>No</v>
          </cell>
          <cell r="Q5037" t="str">
            <v/>
          </cell>
        </row>
        <row r="5038">
          <cell r="A5038" t="str">
            <v>DFD 0000164731</v>
          </cell>
          <cell r="B5038" t="str">
            <v>DFD</v>
          </cell>
          <cell r="C5038" t="str">
            <v>0000164731</v>
          </cell>
          <cell r="D5038" t="str">
            <v> SEPHORA INSIDE JC PENNEY-AMHERST</v>
          </cell>
          <cell r="E5038" t="str">
            <v> NATIONAL CHAIN</v>
          </cell>
          <cell r="F5038" t="str">
            <v> JC PENNEY CO, INC.</v>
          </cell>
          <cell r="G5038" t="str">
            <v>2009-18</v>
          </cell>
          <cell r="H5038" t="str">
            <v>N/A-Positive sales Dec-09</v>
          </cell>
          <cell r="I5038" t="str">
            <v>Open in 2009</v>
          </cell>
          <cell r="J5038" t="str">
            <v>No</v>
          </cell>
          <cell r="K5038" t="str">
            <v>NY</v>
          </cell>
          <cell r="L5038" t="str">
            <v>14226</v>
          </cell>
          <cell r="M5038" t="str">
            <v>Buffalo</v>
          </cell>
          <cell r="N5038" t="str">
            <v>Yes</v>
          </cell>
          <cell r="O5038">
            <v>28.800000000000004</v>
          </cell>
          <cell r="P5038" t="str">
            <v>No</v>
          </cell>
          <cell r="Q5038" t="str">
            <v/>
          </cell>
        </row>
        <row r="5039">
          <cell r="A5039" t="str">
            <v>DFD 0000164732</v>
          </cell>
          <cell r="B5039" t="str">
            <v>DFD</v>
          </cell>
          <cell r="C5039" t="str">
            <v>0000164732</v>
          </cell>
          <cell r="D5039" t="str">
            <v> SEPHORA INSIDE JC PENNEY-CULVER CIT</v>
          </cell>
          <cell r="E5039" t="str">
            <v> NATIONAL CHAIN</v>
          </cell>
          <cell r="F5039" t="str">
            <v> JC PENNEY CO, INC.</v>
          </cell>
          <cell r="G5039" t="str">
            <v>2009-18</v>
          </cell>
          <cell r="H5039" t="str">
            <v>N/A-Positive sales Dec-09</v>
          </cell>
          <cell r="I5039" t="str">
            <v>Open in 2009</v>
          </cell>
          <cell r="J5039" t="str">
            <v>No</v>
          </cell>
          <cell r="K5039" t="str">
            <v>CA</v>
          </cell>
          <cell r="L5039" t="str">
            <v>90230</v>
          </cell>
          <cell r="M5039" t="str">
            <v>Los Angeles</v>
          </cell>
          <cell r="N5039" t="str">
            <v>Yes</v>
          </cell>
          <cell r="O5039">
            <v>46.7</v>
          </cell>
          <cell r="P5039" t="str">
            <v>No</v>
          </cell>
          <cell r="Q5039" t="str">
            <v/>
          </cell>
        </row>
        <row r="5040">
          <cell r="A5040" t="str">
            <v>DFD 0000164733</v>
          </cell>
          <cell r="B5040" t="str">
            <v>DFD</v>
          </cell>
          <cell r="C5040" t="str">
            <v>0000164733</v>
          </cell>
          <cell r="D5040" t="str">
            <v> SEPHORA INSIDE JC PENNEY-PARAMUS</v>
          </cell>
          <cell r="E5040" t="str">
            <v> NATIONAL CHAIN</v>
          </cell>
          <cell r="F5040" t="str">
            <v> JC PENNEY CO, INC.</v>
          </cell>
          <cell r="G5040" t="str">
            <v>2009-18</v>
          </cell>
          <cell r="H5040" t="str">
            <v>N/A-Positive sales Dec-09</v>
          </cell>
          <cell r="I5040" t="str">
            <v>Open in 2009</v>
          </cell>
          <cell r="J5040" t="str">
            <v>No</v>
          </cell>
          <cell r="K5040" t="str">
            <v>NJ</v>
          </cell>
          <cell r="L5040" t="str">
            <v>07652</v>
          </cell>
          <cell r="M5040" t="str">
            <v>New York</v>
          </cell>
          <cell r="N5040" t="str">
            <v>Yes</v>
          </cell>
          <cell r="O5040">
            <v>29.9</v>
          </cell>
          <cell r="P5040" t="str">
            <v>No</v>
          </cell>
          <cell r="Q5040" t="str">
            <v/>
          </cell>
        </row>
        <row r="5041">
          <cell r="A5041" t="str">
            <v>DFD 0000164734</v>
          </cell>
          <cell r="B5041" t="str">
            <v>DFD</v>
          </cell>
          <cell r="C5041" t="str">
            <v>0000164734</v>
          </cell>
          <cell r="D5041" t="str">
            <v> SEPHORA INSIDE JC PENNEY-LV MEADOWS</v>
          </cell>
          <cell r="E5041" t="str">
            <v> NATIONAL CHAIN</v>
          </cell>
          <cell r="F5041" t="str">
            <v> JC PENNEY CO, INC.</v>
          </cell>
          <cell r="G5041" t="str">
            <v>2009-18</v>
          </cell>
          <cell r="H5041" t="str">
            <v>N/A-Positive sales Dec-09</v>
          </cell>
          <cell r="I5041" t="str">
            <v>Open in 2009</v>
          </cell>
          <cell r="J5041" t="str">
            <v>No</v>
          </cell>
          <cell r="K5041" t="str">
            <v>NV</v>
          </cell>
          <cell r="L5041" t="str">
            <v>89107</v>
          </cell>
          <cell r="M5041" t="str">
            <v>Las Vegas</v>
          </cell>
          <cell r="N5041" t="str">
            <v>Yes</v>
          </cell>
          <cell r="O5041">
            <v>39.299999999999997</v>
          </cell>
          <cell r="P5041" t="str">
            <v>No</v>
          </cell>
          <cell r="Q5041" t="str">
            <v/>
          </cell>
        </row>
        <row r="5042">
          <cell r="A5042" t="str">
            <v>DFD 0000164735</v>
          </cell>
          <cell r="B5042" t="str">
            <v>DFD</v>
          </cell>
          <cell r="C5042" t="str">
            <v>0000164735</v>
          </cell>
          <cell r="D5042" t="str">
            <v> SEPHORA INSIDE JC PENNEY-TORRANCE</v>
          </cell>
          <cell r="E5042" t="str">
            <v> NATIONAL CHAIN</v>
          </cell>
          <cell r="F5042" t="str">
            <v> JC PENNEY CO, INC.</v>
          </cell>
          <cell r="G5042" t="str">
            <v>2009-18</v>
          </cell>
          <cell r="H5042" t="str">
            <v>N/A-Positive sales Dec-09</v>
          </cell>
          <cell r="I5042" t="str">
            <v>Open in 2009</v>
          </cell>
          <cell r="J5042" t="str">
            <v>No</v>
          </cell>
          <cell r="K5042" t="str">
            <v>CA</v>
          </cell>
          <cell r="L5042" t="str">
            <v>90503</v>
          </cell>
          <cell r="M5042" t="str">
            <v>Los Angeles</v>
          </cell>
          <cell r="N5042" t="str">
            <v>Yes</v>
          </cell>
          <cell r="O5042">
            <v>35.800000000000004</v>
          </cell>
          <cell r="P5042" t="str">
            <v>No</v>
          </cell>
          <cell r="Q5042" t="str">
            <v/>
          </cell>
        </row>
        <row r="5043">
          <cell r="A5043" t="str">
            <v>DFD 0000164736</v>
          </cell>
          <cell r="B5043" t="str">
            <v>DFD</v>
          </cell>
          <cell r="C5043" t="str">
            <v>0000164736</v>
          </cell>
          <cell r="D5043" t="str">
            <v> SEPHORA INSIDE JC PENNEY-VANCOUVER</v>
          </cell>
          <cell r="E5043" t="str">
            <v> NATIONAL CHAIN</v>
          </cell>
          <cell r="F5043" t="str">
            <v> JC PENNEY CO, INC.</v>
          </cell>
          <cell r="G5043" t="str">
            <v>2009-18</v>
          </cell>
          <cell r="H5043" t="str">
            <v>N/A-Positive sales Dec-09</v>
          </cell>
          <cell r="I5043" t="str">
            <v>Open in 2009</v>
          </cell>
          <cell r="J5043" t="str">
            <v>No</v>
          </cell>
          <cell r="K5043" t="str">
            <v>WA</v>
          </cell>
          <cell r="L5043" t="str">
            <v>98662</v>
          </cell>
          <cell r="M5043" t="str">
            <v>Portland, Oreg.</v>
          </cell>
          <cell r="N5043" t="str">
            <v>Yes</v>
          </cell>
          <cell r="O5043">
            <v>23.900000000000002</v>
          </cell>
          <cell r="P5043" t="str">
            <v>No</v>
          </cell>
          <cell r="Q5043" t="str">
            <v/>
          </cell>
        </row>
        <row r="5044">
          <cell r="A5044" t="str">
            <v>DFD 0000164737</v>
          </cell>
          <cell r="B5044" t="str">
            <v>DFD</v>
          </cell>
          <cell r="C5044" t="str">
            <v>0000164737</v>
          </cell>
          <cell r="D5044" t="str">
            <v> SEPHORA INSIDE JC PENNEY-ST. JOSEPH</v>
          </cell>
          <cell r="E5044" t="str">
            <v> NATIONAL CHAIN</v>
          </cell>
          <cell r="F5044" t="str">
            <v> JC PENNEY CO, INC.</v>
          </cell>
          <cell r="G5044" t="str">
            <v>2009-18</v>
          </cell>
          <cell r="H5044" t="str">
            <v>N/A-Positive sales Dec-09</v>
          </cell>
          <cell r="I5044" t="str">
            <v>Open in 2009</v>
          </cell>
          <cell r="J5044" t="str">
            <v>No</v>
          </cell>
          <cell r="K5044" t="str">
            <v>MO</v>
          </cell>
          <cell r="L5044" t="str">
            <v>64506</v>
          </cell>
          <cell r="M5044" t="str">
            <v>St. Joseph</v>
          </cell>
          <cell r="N5044" t="str">
            <v>Yes</v>
          </cell>
          <cell r="O5044">
            <v>27.9</v>
          </cell>
          <cell r="P5044" t="str">
            <v>No</v>
          </cell>
          <cell r="Q5044" t="str">
            <v/>
          </cell>
        </row>
        <row r="5045">
          <cell r="A5045" t="str">
            <v>DFD 0000164738</v>
          </cell>
          <cell r="B5045" t="str">
            <v>DFD</v>
          </cell>
          <cell r="C5045" t="str">
            <v>0000164738</v>
          </cell>
          <cell r="D5045" t="str">
            <v> SEPHORA INSIDE JC PENNEY-SAN DIEGO</v>
          </cell>
          <cell r="E5045" t="str">
            <v> NATIONAL CHAIN</v>
          </cell>
          <cell r="F5045" t="str">
            <v> JC PENNEY CO, INC.</v>
          </cell>
          <cell r="G5045" t="str">
            <v>2009-18</v>
          </cell>
          <cell r="H5045" t="str">
            <v>N/A-Positive sales Dec-09</v>
          </cell>
          <cell r="I5045" t="str">
            <v>Open in 2009</v>
          </cell>
          <cell r="J5045" t="str">
            <v>No</v>
          </cell>
          <cell r="K5045" t="str">
            <v>CA</v>
          </cell>
          <cell r="L5045" t="str">
            <v>92108</v>
          </cell>
          <cell r="M5045" t="str">
            <v>San Diego</v>
          </cell>
          <cell r="N5045" t="str">
            <v>Yes</v>
          </cell>
          <cell r="O5045">
            <v>37.200000000000003</v>
          </cell>
          <cell r="P5045" t="str">
            <v>No</v>
          </cell>
          <cell r="Q5045" t="str">
            <v/>
          </cell>
        </row>
        <row r="5046">
          <cell r="A5046" t="str">
            <v>DFD 0000164739</v>
          </cell>
          <cell r="B5046" t="str">
            <v>DFD</v>
          </cell>
          <cell r="C5046" t="str">
            <v>0000164739</v>
          </cell>
          <cell r="D5046" t="str">
            <v> SEPHORA INSIDE JC PENNEY-SAN BRUNO</v>
          </cell>
          <cell r="E5046" t="str">
            <v> NATIONAL CHAIN</v>
          </cell>
          <cell r="F5046" t="str">
            <v> JC PENNEY CO, INC.</v>
          </cell>
          <cell r="G5046" t="str">
            <v>2009-18</v>
          </cell>
          <cell r="H5046" t="str">
            <v>N/A-Positive sales Dec-09</v>
          </cell>
          <cell r="I5046" t="str">
            <v>Open in 2009</v>
          </cell>
          <cell r="J5046" t="str">
            <v>No</v>
          </cell>
          <cell r="K5046" t="str">
            <v>CA</v>
          </cell>
          <cell r="L5046" t="str">
            <v>94066</v>
          </cell>
          <cell r="M5046" t="str">
            <v>San Francisco-Oaklan</v>
          </cell>
          <cell r="N5046" t="str">
            <v>Yes</v>
          </cell>
          <cell r="O5046">
            <v>41.499999999999993</v>
          </cell>
          <cell r="P5046" t="str">
            <v>No</v>
          </cell>
          <cell r="Q5046" t="str">
            <v/>
          </cell>
        </row>
        <row r="5047">
          <cell r="A5047" t="str">
            <v>DFD 0000164740</v>
          </cell>
          <cell r="B5047" t="str">
            <v>DFD</v>
          </cell>
          <cell r="C5047" t="str">
            <v>0000164740</v>
          </cell>
          <cell r="D5047" t="str">
            <v> SEPHORA INSIDE JC PENNEY-WOODBRIDGE</v>
          </cell>
          <cell r="E5047" t="str">
            <v> NATIONAL CHAIN</v>
          </cell>
          <cell r="F5047" t="str">
            <v> JC PENNEY CO, INC.</v>
          </cell>
          <cell r="G5047" t="str">
            <v>2009-18</v>
          </cell>
          <cell r="H5047" t="str">
            <v>N/A-Positive sales Dec-09</v>
          </cell>
          <cell r="I5047" t="str">
            <v>Open in 2009</v>
          </cell>
          <cell r="J5047" t="str">
            <v>No</v>
          </cell>
          <cell r="K5047" t="str">
            <v>NJ</v>
          </cell>
          <cell r="L5047" t="str">
            <v>07095</v>
          </cell>
          <cell r="M5047" t="str">
            <v>New York</v>
          </cell>
          <cell r="N5047" t="str">
            <v>Yes</v>
          </cell>
          <cell r="O5047">
            <v>64.099999999999994</v>
          </cell>
          <cell r="P5047" t="str">
            <v>No</v>
          </cell>
          <cell r="Q5047" t="str">
            <v/>
          </cell>
        </row>
        <row r="5048">
          <cell r="A5048" t="str">
            <v>DFD 0000164741</v>
          </cell>
          <cell r="B5048" t="str">
            <v>DFD</v>
          </cell>
          <cell r="C5048" t="str">
            <v>0000164741</v>
          </cell>
          <cell r="D5048" t="str">
            <v> SEPHORA INSIDE JC PENNEY-ALBANY</v>
          </cell>
          <cell r="E5048" t="str">
            <v> NATIONAL CHAIN</v>
          </cell>
          <cell r="F5048" t="str">
            <v> JC PENNEY CO, INC.</v>
          </cell>
          <cell r="G5048" t="str">
            <v>2009-18</v>
          </cell>
          <cell r="H5048" t="str">
            <v>N/A-Positive sales Dec-09</v>
          </cell>
          <cell r="I5048" t="str">
            <v>Open in 2009</v>
          </cell>
          <cell r="J5048" t="str">
            <v>No</v>
          </cell>
          <cell r="K5048" t="str">
            <v>NY</v>
          </cell>
          <cell r="L5048" t="str">
            <v>12203</v>
          </cell>
          <cell r="M5048" t="str">
            <v>Albany-Schenectady-T</v>
          </cell>
          <cell r="N5048" t="str">
            <v>Yes</v>
          </cell>
          <cell r="O5048">
            <v>24.3</v>
          </cell>
          <cell r="P5048" t="str">
            <v>No</v>
          </cell>
          <cell r="Q5048" t="str">
            <v/>
          </cell>
        </row>
        <row r="5049">
          <cell r="A5049" t="str">
            <v>DFD 0000164742</v>
          </cell>
          <cell r="B5049" t="str">
            <v>DFD</v>
          </cell>
          <cell r="C5049" t="str">
            <v>0000164742</v>
          </cell>
          <cell r="D5049" t="str">
            <v> SEPHORA INSIDE JC PENNEY-AVENTURA</v>
          </cell>
          <cell r="E5049" t="str">
            <v> NATIONAL CHAIN</v>
          </cell>
          <cell r="F5049" t="str">
            <v> JC PENNEY CO, INC.</v>
          </cell>
          <cell r="G5049" t="str">
            <v>2009-18</v>
          </cell>
          <cell r="H5049" t="str">
            <v>N/A-Positive sales Dec-09</v>
          </cell>
          <cell r="I5049" t="str">
            <v>Open in 2009</v>
          </cell>
          <cell r="J5049" t="str">
            <v>No</v>
          </cell>
          <cell r="K5049" t="str">
            <v>FL</v>
          </cell>
          <cell r="L5049" t="str">
            <v>33180</v>
          </cell>
          <cell r="M5049" t="str">
            <v>Miami-Ft. Lauderdale</v>
          </cell>
          <cell r="N5049" t="str">
            <v>Yes</v>
          </cell>
          <cell r="O5049">
            <v>40.900000000000006</v>
          </cell>
          <cell r="P5049" t="str">
            <v>No</v>
          </cell>
          <cell r="Q5049" t="str">
            <v/>
          </cell>
        </row>
        <row r="5050">
          <cell r="A5050" t="str">
            <v>DFD 0000164745</v>
          </cell>
          <cell r="B5050" t="str">
            <v>DFD</v>
          </cell>
          <cell r="C5050" t="str">
            <v>0000164745</v>
          </cell>
          <cell r="D5050" t="str">
            <v> SEPHORA INSIDE JC PENNEY-SACRAMENTO</v>
          </cell>
          <cell r="E5050" t="str">
            <v> NATIONAL CHAIN</v>
          </cell>
          <cell r="F5050" t="str">
            <v> JC PENNEY CO, INC.</v>
          </cell>
          <cell r="G5050" t="str">
            <v>2009-18</v>
          </cell>
          <cell r="H5050" t="str">
            <v>N/A-Positive sales Dec-09</v>
          </cell>
          <cell r="I5050" t="str">
            <v>Open in 2009</v>
          </cell>
          <cell r="J5050" t="str">
            <v>No</v>
          </cell>
          <cell r="K5050" t="str">
            <v>CA</v>
          </cell>
          <cell r="L5050" t="str">
            <v>95815</v>
          </cell>
          <cell r="M5050" t="str">
            <v>Sacramento-Stockton-</v>
          </cell>
          <cell r="N5050" t="str">
            <v>Yes</v>
          </cell>
          <cell r="O5050">
            <v>36.200000000000003</v>
          </cell>
          <cell r="P5050" t="str">
            <v>No</v>
          </cell>
          <cell r="Q5050" t="str">
            <v/>
          </cell>
        </row>
        <row r="5051">
          <cell r="A5051" t="str">
            <v>DFD 0000164746</v>
          </cell>
          <cell r="B5051" t="str">
            <v>DFD</v>
          </cell>
          <cell r="C5051" t="str">
            <v>0000164746</v>
          </cell>
          <cell r="D5051" t="str">
            <v> SEPHORA INSIDE JC PENNEY-KANSAS CIT</v>
          </cell>
          <cell r="E5051" t="str">
            <v> NATIONAL CHAIN</v>
          </cell>
          <cell r="F5051" t="str">
            <v> JC PENNEY CO, INC.</v>
          </cell>
          <cell r="G5051" t="str">
            <v>2009-18</v>
          </cell>
          <cell r="H5051" t="str">
            <v>N/A-Positive sales Dec-09</v>
          </cell>
          <cell r="I5051" t="str">
            <v>Open in 2009</v>
          </cell>
          <cell r="J5051" t="str">
            <v>No</v>
          </cell>
          <cell r="K5051" t="str">
            <v>MO</v>
          </cell>
          <cell r="L5051" t="str">
            <v>64154</v>
          </cell>
          <cell r="M5051" t="str">
            <v>Kansas City</v>
          </cell>
          <cell r="N5051" t="str">
            <v>Yes</v>
          </cell>
          <cell r="O5051">
            <v>19.400000000000006</v>
          </cell>
          <cell r="P5051" t="str">
            <v>No</v>
          </cell>
          <cell r="Q5051" t="str">
            <v/>
          </cell>
        </row>
        <row r="5052">
          <cell r="A5052" t="str">
            <v>DFD 0000164747</v>
          </cell>
          <cell r="B5052" t="str">
            <v>DFD</v>
          </cell>
          <cell r="C5052" t="str">
            <v>0000164747</v>
          </cell>
          <cell r="D5052" t="str">
            <v> SEPHORA INSIDE JC PENNEY-OWASSO</v>
          </cell>
          <cell r="E5052" t="str">
            <v> NATIONAL CHAIN</v>
          </cell>
          <cell r="F5052" t="str">
            <v> JC PENNEY CO, INC.</v>
          </cell>
          <cell r="G5052" t="str">
            <v>2009-18</v>
          </cell>
          <cell r="H5052" t="str">
            <v>N/A-Positive sales Dec-09</v>
          </cell>
          <cell r="I5052" t="str">
            <v>Open in 2009</v>
          </cell>
          <cell r="J5052" t="str">
            <v>No</v>
          </cell>
          <cell r="K5052" t="str">
            <v>OK</v>
          </cell>
          <cell r="L5052" t="str">
            <v>74055</v>
          </cell>
          <cell r="M5052" t="str">
            <v>Tulsa</v>
          </cell>
          <cell r="N5052" t="str">
            <v>Yes</v>
          </cell>
          <cell r="O5052">
            <v>26</v>
          </cell>
          <cell r="P5052" t="str">
            <v>No</v>
          </cell>
          <cell r="Q5052" t="str">
            <v/>
          </cell>
        </row>
        <row r="5053">
          <cell r="A5053" t="str">
            <v>DFD 0000164748</v>
          </cell>
          <cell r="B5053" t="str">
            <v>DFD</v>
          </cell>
          <cell r="C5053" t="str">
            <v>0000164748</v>
          </cell>
          <cell r="D5053" t="str">
            <v> SEPHORA INSIDE JC PENNEY-NEW BRAUNF</v>
          </cell>
          <cell r="E5053" t="str">
            <v> NATIONAL CHAIN</v>
          </cell>
          <cell r="F5053" t="str">
            <v> JC PENNEY CO, INC.</v>
          </cell>
          <cell r="G5053" t="str">
            <v>2009-18</v>
          </cell>
          <cell r="H5053" t="str">
            <v>N/A-Positive sales Dec-09</v>
          </cell>
          <cell r="I5053" t="str">
            <v>Open in 2009</v>
          </cell>
          <cell r="J5053" t="str">
            <v>No</v>
          </cell>
          <cell r="K5053" t="str">
            <v>TX</v>
          </cell>
          <cell r="L5053" t="str">
            <v>78130</v>
          </cell>
          <cell r="M5053" t="str">
            <v>San Antonio</v>
          </cell>
          <cell r="N5053" t="str">
            <v>Yes</v>
          </cell>
          <cell r="O5053">
            <v>19.799999999999997</v>
          </cell>
          <cell r="P5053" t="str">
            <v>No</v>
          </cell>
          <cell r="Q5053" t="str">
            <v/>
          </cell>
        </row>
        <row r="5054">
          <cell r="A5054" t="str">
            <v>DFD 0000164749</v>
          </cell>
          <cell r="B5054" t="str">
            <v>DFD</v>
          </cell>
          <cell r="C5054" t="str">
            <v>0000164749</v>
          </cell>
          <cell r="D5054" t="str">
            <v> SEPHORA INSIDE JC PENNEY-ASHLAND</v>
          </cell>
          <cell r="E5054" t="str">
            <v> NATIONAL CHAIN</v>
          </cell>
          <cell r="F5054" t="str">
            <v> JC PENNEY CO, INC.</v>
          </cell>
          <cell r="G5054" t="str">
            <v>2009-18</v>
          </cell>
          <cell r="H5054" t="str">
            <v>N/A-Positive sales Dec-09</v>
          </cell>
          <cell r="I5054" t="str">
            <v>Open in 2009</v>
          </cell>
          <cell r="J5054" t="str">
            <v>No</v>
          </cell>
          <cell r="K5054" t="str">
            <v>KY</v>
          </cell>
          <cell r="L5054" t="str">
            <v>41101</v>
          </cell>
          <cell r="M5054" t="str">
            <v>Charlston-Huntington</v>
          </cell>
          <cell r="N5054" t="str">
            <v>Yes</v>
          </cell>
          <cell r="O5054">
            <v>27.900000000000002</v>
          </cell>
          <cell r="P5054" t="str">
            <v>No</v>
          </cell>
          <cell r="Q5054" t="str">
            <v/>
          </cell>
        </row>
        <row r="5055">
          <cell r="A5055" t="str">
            <v>DFD 0000164750</v>
          </cell>
          <cell r="B5055" t="str">
            <v>DFD</v>
          </cell>
          <cell r="C5055" t="str">
            <v>0000164750</v>
          </cell>
          <cell r="D5055" t="str">
            <v> SEPHORA INSIDE JC PENNEY-FARRAGUT</v>
          </cell>
          <cell r="E5055" t="str">
            <v> NATIONAL CHAIN</v>
          </cell>
          <cell r="F5055" t="str">
            <v> JC PENNEY CO, INC.</v>
          </cell>
          <cell r="G5055" t="str">
            <v>2009-18</v>
          </cell>
          <cell r="H5055" t="str">
            <v>N/A-Positive sales Dec-09</v>
          </cell>
          <cell r="I5055" t="str">
            <v>Open in 2009</v>
          </cell>
          <cell r="J5055" t="str">
            <v>No</v>
          </cell>
          <cell r="K5055" t="str">
            <v>TN</v>
          </cell>
          <cell r="L5055" t="str">
            <v>37934</v>
          </cell>
          <cell r="M5055" t="str">
            <v>Knoxville</v>
          </cell>
          <cell r="N5055" t="str">
            <v>Yes</v>
          </cell>
          <cell r="O5055">
            <v>18.100000000000001</v>
          </cell>
          <cell r="P5055" t="str">
            <v>No</v>
          </cell>
          <cell r="Q5055" t="str">
            <v/>
          </cell>
        </row>
        <row r="5056">
          <cell r="A5056" t="str">
            <v>DFD 0000164751</v>
          </cell>
          <cell r="B5056" t="str">
            <v>DFD</v>
          </cell>
          <cell r="C5056" t="str">
            <v>0000164751</v>
          </cell>
          <cell r="D5056" t="str">
            <v> SEPHORA INSIDE JC PENNEY-AVON</v>
          </cell>
          <cell r="E5056" t="str">
            <v> NATIONAL CHAIN</v>
          </cell>
          <cell r="F5056" t="str">
            <v> JC PENNEY CO, INC.</v>
          </cell>
          <cell r="G5056" t="str">
            <v>2009-18</v>
          </cell>
          <cell r="H5056" t="str">
            <v>N/A-Positive sales Dec-09</v>
          </cell>
          <cell r="I5056" t="str">
            <v>Open in 2009</v>
          </cell>
          <cell r="J5056" t="str">
            <v>No</v>
          </cell>
          <cell r="K5056" t="str">
            <v>OH</v>
          </cell>
          <cell r="L5056" t="str">
            <v>44011</v>
          </cell>
          <cell r="M5056" t="str">
            <v>Cleveland</v>
          </cell>
          <cell r="N5056" t="str">
            <v>Yes</v>
          </cell>
          <cell r="O5056">
            <v>16.799999999999997</v>
          </cell>
          <cell r="P5056" t="str">
            <v>No</v>
          </cell>
          <cell r="Q5056" t="str">
            <v/>
          </cell>
        </row>
        <row r="5057">
          <cell r="A5057" t="str">
            <v>DFD 0000164752</v>
          </cell>
          <cell r="B5057" t="str">
            <v>DFD</v>
          </cell>
          <cell r="C5057" t="str">
            <v>0000164752</v>
          </cell>
          <cell r="D5057" t="str">
            <v> SEPHORA INSIDE JC PENNEY-NORTHRIDGE</v>
          </cell>
          <cell r="E5057" t="str">
            <v> NATIONAL CHAIN</v>
          </cell>
          <cell r="F5057" t="str">
            <v> JC PENNEY CO, INC.</v>
          </cell>
          <cell r="G5057" t="str">
            <v>2009-18</v>
          </cell>
          <cell r="H5057" t="str">
            <v>N/A-Positive sales Dec-09</v>
          </cell>
          <cell r="I5057" t="str">
            <v>Open in 2009</v>
          </cell>
          <cell r="J5057" t="str">
            <v>No</v>
          </cell>
          <cell r="K5057" t="str">
            <v>CA</v>
          </cell>
          <cell r="L5057" t="str">
            <v>91324</v>
          </cell>
          <cell r="M5057" t="str">
            <v>Los Angeles</v>
          </cell>
          <cell r="N5057" t="str">
            <v>Yes</v>
          </cell>
          <cell r="O5057">
            <v>58.2</v>
          </cell>
          <cell r="P5057" t="str">
            <v>No</v>
          </cell>
          <cell r="Q5057" t="str">
            <v/>
          </cell>
        </row>
        <row r="5058">
          <cell r="A5058" t="str">
            <v>DFD 0000164753</v>
          </cell>
          <cell r="B5058" t="str">
            <v>DFD</v>
          </cell>
          <cell r="C5058" t="str">
            <v>0000164753</v>
          </cell>
          <cell r="D5058" t="str">
            <v> SEPHORA INSIDE JC PENNEY-BRONX</v>
          </cell>
          <cell r="E5058" t="str">
            <v> NATIONAL CHAIN</v>
          </cell>
          <cell r="F5058" t="str">
            <v> JC PENNEY CO, INC.</v>
          </cell>
          <cell r="G5058" t="str">
            <v>2009-18</v>
          </cell>
          <cell r="H5058" t="str">
            <v>N/A-Positive sales Dec-09</v>
          </cell>
          <cell r="I5058" t="str">
            <v>Open in 2009</v>
          </cell>
          <cell r="J5058" t="str">
            <v>No</v>
          </cell>
          <cell r="K5058" t="str">
            <v>NY</v>
          </cell>
          <cell r="L5058" t="str">
            <v>10475</v>
          </cell>
          <cell r="M5058" t="str">
            <v>New York</v>
          </cell>
          <cell r="N5058" t="str">
            <v>Yes</v>
          </cell>
          <cell r="O5058">
            <v>128.9</v>
          </cell>
          <cell r="P5058" t="str">
            <v>No</v>
          </cell>
          <cell r="Q5058" t="str">
            <v/>
          </cell>
        </row>
        <row r="5059">
          <cell r="A5059" t="str">
            <v>DFD 0000164754</v>
          </cell>
          <cell r="B5059" t="str">
            <v>DFD</v>
          </cell>
          <cell r="C5059" t="str">
            <v>0000164754</v>
          </cell>
          <cell r="D5059" t="str">
            <v> SEPHORA INSIDE JC PENNEY-CHSTRFLD M</v>
          </cell>
          <cell r="E5059" t="str">
            <v> NATIONAL CHAIN</v>
          </cell>
          <cell r="F5059" t="str">
            <v> JC PENNEY CO, INC.</v>
          </cell>
          <cell r="G5059" t="str">
            <v>2009-18</v>
          </cell>
          <cell r="H5059" t="str">
            <v>N/A-Positive sales Dec-09</v>
          </cell>
          <cell r="I5059" t="str">
            <v>Open in 2009</v>
          </cell>
          <cell r="J5059" t="str">
            <v>No</v>
          </cell>
          <cell r="K5059" t="str">
            <v>VA</v>
          </cell>
          <cell r="L5059" t="str">
            <v>23235</v>
          </cell>
          <cell r="M5059" t="str">
            <v>Richmond-Petersburg</v>
          </cell>
          <cell r="N5059" t="str">
            <v>Yes</v>
          </cell>
          <cell r="O5059">
            <v>20.9</v>
          </cell>
          <cell r="P5059" t="str">
            <v>No</v>
          </cell>
          <cell r="Q5059" t="str">
            <v/>
          </cell>
        </row>
        <row r="5060">
          <cell r="A5060" t="str">
            <v>DFD 0000164755</v>
          </cell>
          <cell r="B5060" t="str">
            <v>DFD</v>
          </cell>
          <cell r="C5060" t="str">
            <v>0000164755</v>
          </cell>
          <cell r="D5060" t="str">
            <v> SEPHORA INSIDE JC PENNEY-WELLINGTON</v>
          </cell>
          <cell r="E5060" t="str">
            <v> NATIONAL CHAIN</v>
          </cell>
          <cell r="F5060" t="str">
            <v> JC PENNEY CO, INC.</v>
          </cell>
          <cell r="G5060" t="str">
            <v>2009-18</v>
          </cell>
          <cell r="H5060" t="str">
            <v>N/A-Positive sales Dec-09</v>
          </cell>
          <cell r="I5060" t="str">
            <v>Open in 2009</v>
          </cell>
          <cell r="J5060" t="str">
            <v>No</v>
          </cell>
          <cell r="K5060" t="str">
            <v>FL</v>
          </cell>
          <cell r="L5060" t="str">
            <v>33414</v>
          </cell>
          <cell r="M5060" t="str">
            <v>West Palm Beach-Ft.</v>
          </cell>
          <cell r="N5060" t="str">
            <v>Yes</v>
          </cell>
          <cell r="O5060">
            <v>30.900000000000002</v>
          </cell>
          <cell r="P5060" t="str">
            <v>No</v>
          </cell>
          <cell r="Q5060" t="str">
            <v/>
          </cell>
        </row>
        <row r="5061">
          <cell r="A5061" t="str">
            <v>DFD 0000164756</v>
          </cell>
          <cell r="B5061" t="str">
            <v>DFD</v>
          </cell>
          <cell r="C5061" t="str">
            <v>0000164756</v>
          </cell>
          <cell r="D5061" t="str">
            <v> SEPHORA INSIDE JC PENNEY-FRISCO</v>
          </cell>
          <cell r="E5061" t="str">
            <v> NATIONAL CHAIN</v>
          </cell>
          <cell r="F5061" t="str">
            <v> JC PENNEY CO, INC.</v>
          </cell>
          <cell r="G5061" t="str">
            <v>2009-18</v>
          </cell>
          <cell r="H5061" t="str">
            <v>N/A-Positive sales Dec-09</v>
          </cell>
          <cell r="I5061" t="str">
            <v>Open in 2009</v>
          </cell>
          <cell r="J5061" t="str">
            <v>No</v>
          </cell>
          <cell r="K5061" t="str">
            <v>TX</v>
          </cell>
          <cell r="L5061" t="str">
            <v>75034</v>
          </cell>
          <cell r="M5061" t="str">
            <v>Dallas-Ft. Worth</v>
          </cell>
          <cell r="N5061" t="str">
            <v>Yes</v>
          </cell>
          <cell r="O5061">
            <v>33.699999999999996</v>
          </cell>
          <cell r="P5061" t="str">
            <v>No</v>
          </cell>
          <cell r="Q5061" t="str">
            <v/>
          </cell>
        </row>
        <row r="5062">
          <cell r="A5062" t="str">
            <v>DFD 0000164757</v>
          </cell>
          <cell r="B5062" t="str">
            <v>DFD</v>
          </cell>
          <cell r="C5062" t="str">
            <v>0000164757</v>
          </cell>
          <cell r="D5062" t="str">
            <v> SEPHORA INSIDE JC PENNEY-ROSEVILLE</v>
          </cell>
          <cell r="E5062" t="str">
            <v> NATIONAL CHAIN</v>
          </cell>
          <cell r="F5062" t="str">
            <v> JC PENNEY CO, INC.</v>
          </cell>
          <cell r="G5062" t="str">
            <v>2009-18</v>
          </cell>
          <cell r="H5062" t="str">
            <v>N/A-Positive sales Dec-09</v>
          </cell>
          <cell r="I5062" t="str">
            <v>Open in 2009</v>
          </cell>
          <cell r="J5062" t="str">
            <v>No</v>
          </cell>
          <cell r="K5062" t="str">
            <v>CA</v>
          </cell>
          <cell r="L5062" t="str">
            <v>95678</v>
          </cell>
          <cell r="M5062" t="str">
            <v>Sacramento-Stockton-</v>
          </cell>
          <cell r="N5062" t="str">
            <v>Yes</v>
          </cell>
          <cell r="O5062">
            <v>25.1</v>
          </cell>
          <cell r="P5062" t="str">
            <v>No</v>
          </cell>
          <cell r="Q5062" t="str">
            <v/>
          </cell>
        </row>
        <row r="5063">
          <cell r="A5063" t="str">
            <v>DFD 0000164758</v>
          </cell>
          <cell r="B5063" t="str">
            <v>DFD</v>
          </cell>
          <cell r="C5063" t="str">
            <v>0000164758</v>
          </cell>
          <cell r="D5063" t="str">
            <v> SEPHORA INSIDE JC PENNEY-COLUMBUS</v>
          </cell>
          <cell r="E5063" t="str">
            <v> NATIONAL CHAIN</v>
          </cell>
          <cell r="F5063" t="str">
            <v> JC PENNEY CO, INC.</v>
          </cell>
          <cell r="G5063" t="str">
            <v>2009-18</v>
          </cell>
          <cell r="H5063" t="str">
            <v>N/A-Positive sales Dec-09</v>
          </cell>
          <cell r="I5063" t="str">
            <v>Open in 2009</v>
          </cell>
          <cell r="J5063" t="str">
            <v>No</v>
          </cell>
          <cell r="K5063" t="str">
            <v>OH</v>
          </cell>
          <cell r="L5063" t="str">
            <v>43240</v>
          </cell>
          <cell r="M5063" t="str">
            <v>Columbus, Ohio</v>
          </cell>
          <cell r="N5063" t="str">
            <v>Yes</v>
          </cell>
          <cell r="O5063">
            <v>21.900000000000006</v>
          </cell>
          <cell r="P5063" t="str">
            <v>No</v>
          </cell>
          <cell r="Q5063" t="str">
            <v/>
          </cell>
        </row>
        <row r="5064">
          <cell r="A5064" t="str">
            <v>DFD 0000164759</v>
          </cell>
          <cell r="B5064" t="str">
            <v>DFD</v>
          </cell>
          <cell r="C5064" t="str">
            <v>0000164759</v>
          </cell>
          <cell r="D5064" t="str">
            <v> SEPHORA INSIDE JC PENNEY-PITTSBURGH</v>
          </cell>
          <cell r="E5064" t="str">
            <v> NATIONAL CHAIN</v>
          </cell>
          <cell r="F5064" t="str">
            <v> JC PENNEY CO, INC.</v>
          </cell>
          <cell r="G5064" t="str">
            <v>2009-18</v>
          </cell>
          <cell r="H5064" t="str">
            <v>N/A-Positive sales Dec-09</v>
          </cell>
          <cell r="I5064" t="str">
            <v>Open in 2009</v>
          </cell>
          <cell r="J5064" t="str">
            <v>No</v>
          </cell>
          <cell r="K5064" t="str">
            <v>PA</v>
          </cell>
          <cell r="L5064" t="str">
            <v>15205</v>
          </cell>
          <cell r="M5064" t="str">
            <v>Pittsburgh</v>
          </cell>
          <cell r="N5064" t="str">
            <v>Yes</v>
          </cell>
          <cell r="O5064">
            <v>20.6</v>
          </cell>
          <cell r="P5064" t="str">
            <v>No</v>
          </cell>
          <cell r="Q5064" t="str">
            <v/>
          </cell>
        </row>
        <row r="5065">
          <cell r="A5065" t="str">
            <v>DFD 0000164760</v>
          </cell>
          <cell r="B5065" t="str">
            <v>DFD</v>
          </cell>
          <cell r="C5065" t="str">
            <v>0000164760</v>
          </cell>
          <cell r="D5065" t="str">
            <v> SEPHORA INSIDE JC PENNEY-ELMHURST</v>
          </cell>
          <cell r="E5065" t="str">
            <v> NATIONAL CHAIN</v>
          </cell>
          <cell r="F5065" t="str">
            <v> JC PENNEY CO, INC.</v>
          </cell>
          <cell r="G5065" t="str">
            <v>2009-18</v>
          </cell>
          <cell r="H5065" t="str">
            <v>N/A-Positive sales Dec-09</v>
          </cell>
          <cell r="I5065" t="str">
            <v>Open in 2009</v>
          </cell>
          <cell r="J5065" t="str">
            <v>No</v>
          </cell>
          <cell r="K5065" t="str">
            <v>NY</v>
          </cell>
          <cell r="L5065" t="str">
            <v>11373</v>
          </cell>
          <cell r="M5065" t="str">
            <v>New York</v>
          </cell>
          <cell r="N5065" t="str">
            <v>Yes</v>
          </cell>
          <cell r="O5065">
            <v>74.7</v>
          </cell>
          <cell r="P5065" t="str">
            <v>No</v>
          </cell>
          <cell r="Q5065" t="str">
            <v/>
          </cell>
        </row>
        <row r="5066">
          <cell r="A5066" t="str">
            <v>DFD 0000164761</v>
          </cell>
          <cell r="B5066" t="str">
            <v>DFD</v>
          </cell>
          <cell r="C5066" t="str">
            <v>0000164761</v>
          </cell>
          <cell r="D5066" t="str">
            <v> SEPHORA INSIDE JC PENNEY-RNCH CUCAM</v>
          </cell>
          <cell r="E5066" t="str">
            <v> NATIONAL CHAIN</v>
          </cell>
          <cell r="F5066" t="str">
            <v> JC PENNEY CO, INC.</v>
          </cell>
          <cell r="G5066" t="str">
            <v>2009-18</v>
          </cell>
          <cell r="H5066" t="str">
            <v>N/A-Positive sales Dec-09</v>
          </cell>
          <cell r="I5066" t="str">
            <v>Open in 2009</v>
          </cell>
          <cell r="J5066" t="str">
            <v>No</v>
          </cell>
          <cell r="K5066" t="str">
            <v>CA</v>
          </cell>
          <cell r="L5066" t="str">
            <v>91739</v>
          </cell>
          <cell r="M5066" t="str">
            <v>Los Angeles</v>
          </cell>
          <cell r="N5066" t="str">
            <v>Yes</v>
          </cell>
          <cell r="O5066">
            <v>32.900000000000006</v>
          </cell>
          <cell r="P5066" t="str">
            <v>No</v>
          </cell>
          <cell r="Q5066" t="str">
            <v/>
          </cell>
        </row>
        <row r="5067">
          <cell r="A5067" t="str">
            <v>DFD 0000164762</v>
          </cell>
          <cell r="B5067" t="str">
            <v>DFD</v>
          </cell>
          <cell r="C5067" t="str">
            <v>0000164762</v>
          </cell>
          <cell r="D5067" t="str">
            <v> SEPHORA INSIDE JC PENNEY-COON RAPID</v>
          </cell>
          <cell r="E5067" t="str">
            <v> NATIONAL CHAIN</v>
          </cell>
          <cell r="F5067" t="str">
            <v> JC PENNEY CO, INC.</v>
          </cell>
          <cell r="G5067" t="str">
            <v>2009-18</v>
          </cell>
          <cell r="H5067" t="str">
            <v>N/A-Positive sales Dec-09</v>
          </cell>
          <cell r="I5067" t="str">
            <v>Open in 2009</v>
          </cell>
          <cell r="J5067" t="str">
            <v>No</v>
          </cell>
          <cell r="K5067" t="str">
            <v>MN</v>
          </cell>
          <cell r="L5067" t="str">
            <v>55448</v>
          </cell>
          <cell r="M5067" t="str">
            <v>Minneapolis-St. Paul</v>
          </cell>
          <cell r="N5067" t="str">
            <v>Yes</v>
          </cell>
          <cell r="O5067">
            <v>15.700000000000001</v>
          </cell>
          <cell r="P5067" t="str">
            <v>No</v>
          </cell>
          <cell r="Q5067" t="str">
            <v/>
          </cell>
        </row>
        <row r="5068">
          <cell r="A5068" t="str">
            <v>DFD 0000164763</v>
          </cell>
          <cell r="B5068" t="str">
            <v>DFD</v>
          </cell>
          <cell r="C5068" t="str">
            <v>0000164763</v>
          </cell>
          <cell r="D5068" t="str">
            <v> SEPHORA INSIDE JC PENNEY-PLAINFIELD</v>
          </cell>
          <cell r="E5068" t="str">
            <v> NATIONAL CHAIN</v>
          </cell>
          <cell r="F5068" t="str">
            <v> JC PENNEY CO, INC.</v>
          </cell>
          <cell r="G5068" t="str">
            <v>2009-18</v>
          </cell>
          <cell r="H5068" t="str">
            <v>N/A-Positive sales Dec-09</v>
          </cell>
          <cell r="I5068" t="str">
            <v>Open in 2009</v>
          </cell>
          <cell r="J5068" t="str">
            <v>No</v>
          </cell>
          <cell r="K5068" t="str">
            <v>IN</v>
          </cell>
          <cell r="L5068" t="str">
            <v>46168</v>
          </cell>
          <cell r="M5068" t="str">
            <v>Indianapolis</v>
          </cell>
          <cell r="N5068" t="str">
            <v>Yes</v>
          </cell>
          <cell r="O5068">
            <v>26</v>
          </cell>
          <cell r="P5068" t="str">
            <v>No</v>
          </cell>
          <cell r="Q5068" t="str">
            <v/>
          </cell>
        </row>
        <row r="5069">
          <cell r="A5069" t="str">
            <v>DFD 0000164764</v>
          </cell>
          <cell r="B5069" t="str">
            <v>DFD</v>
          </cell>
          <cell r="C5069" t="str">
            <v>0000164764</v>
          </cell>
          <cell r="D5069" t="str">
            <v> SEPHORA INSIDE JC PENNEY-ROSEVILLE</v>
          </cell>
          <cell r="E5069" t="str">
            <v> NATIONAL CHAIN</v>
          </cell>
          <cell r="F5069" t="str">
            <v> JC PENNEY CO, INC.</v>
          </cell>
          <cell r="G5069" t="str">
            <v>2009-18</v>
          </cell>
          <cell r="H5069" t="str">
            <v>N/A-Positive sales Dec-09</v>
          </cell>
          <cell r="I5069" t="str">
            <v>Open in 2009</v>
          </cell>
          <cell r="J5069" t="str">
            <v>No</v>
          </cell>
          <cell r="K5069" t="str">
            <v>MI</v>
          </cell>
          <cell r="L5069" t="str">
            <v>48066</v>
          </cell>
          <cell r="M5069" t="str">
            <v>Detroit</v>
          </cell>
          <cell r="N5069" t="str">
            <v>Yes</v>
          </cell>
          <cell r="O5069">
            <v>23</v>
          </cell>
          <cell r="P5069" t="str">
            <v>No</v>
          </cell>
          <cell r="Q5069" t="str">
            <v/>
          </cell>
        </row>
        <row r="5070">
          <cell r="A5070" t="str">
            <v>DFD 0000164766</v>
          </cell>
          <cell r="B5070" t="str">
            <v>DFD</v>
          </cell>
          <cell r="C5070" t="str">
            <v>0000164766</v>
          </cell>
          <cell r="D5070" t="str">
            <v> SEPHORA INSIDE JC PENNEY-MCDONOUGH</v>
          </cell>
          <cell r="E5070" t="str">
            <v> NATIONAL CHAIN</v>
          </cell>
          <cell r="F5070" t="str">
            <v> JC PENNEY CO, INC.</v>
          </cell>
          <cell r="G5070" t="str">
            <v>2008-20</v>
          </cell>
          <cell r="H5070" t="str">
            <v>N/A-Positive sales Dec-09</v>
          </cell>
          <cell r="I5070" t="str">
            <v>Open</v>
          </cell>
          <cell r="J5070" t="str">
            <v>No</v>
          </cell>
          <cell r="K5070" t="str">
            <v>GA</v>
          </cell>
          <cell r="L5070" t="str">
            <v>30253</v>
          </cell>
          <cell r="M5070" t="str">
            <v>Atlanta</v>
          </cell>
          <cell r="N5070" t="str">
            <v>Yes</v>
          </cell>
          <cell r="O5070">
            <v>24.3</v>
          </cell>
          <cell r="P5070" t="str">
            <v>No</v>
          </cell>
          <cell r="Q5070" t="str">
            <v/>
          </cell>
        </row>
        <row r="5071">
          <cell r="A5071" t="str">
            <v>DFD 0000164767</v>
          </cell>
          <cell r="B5071" t="str">
            <v>DFD</v>
          </cell>
          <cell r="C5071" t="str">
            <v>0000164767</v>
          </cell>
          <cell r="D5071" t="str">
            <v> SEPHORA INSIDE JC PENNEY-SPANISH FO</v>
          </cell>
          <cell r="E5071" t="str">
            <v> NATIONAL CHAIN</v>
          </cell>
          <cell r="F5071" t="str">
            <v> JC PENNEY CO, INC.</v>
          </cell>
          <cell r="G5071" t="str">
            <v>2009-18</v>
          </cell>
          <cell r="H5071" t="str">
            <v>N/A-Positive sales Dec-09</v>
          </cell>
          <cell r="I5071" t="str">
            <v>Open in 2009</v>
          </cell>
          <cell r="J5071" t="str">
            <v>No</v>
          </cell>
          <cell r="K5071" t="str">
            <v>AL</v>
          </cell>
          <cell r="L5071" t="str">
            <v>36527</v>
          </cell>
          <cell r="M5071" t="str">
            <v>Mobile-Pensacola</v>
          </cell>
          <cell r="N5071" t="str">
            <v>Yes</v>
          </cell>
          <cell r="O5071">
            <v>12.700000000000003</v>
          </cell>
          <cell r="P5071" t="str">
            <v>No</v>
          </cell>
          <cell r="Q5071" t="str">
            <v/>
          </cell>
        </row>
        <row r="5072">
          <cell r="A5072" t="str">
            <v>DFD 0000164768</v>
          </cell>
          <cell r="B5072" t="str">
            <v>DFD</v>
          </cell>
          <cell r="C5072" t="str">
            <v>0000164768</v>
          </cell>
          <cell r="D5072" t="str">
            <v> SEPHORA INSIDE JC PENNEY-TEMPE</v>
          </cell>
          <cell r="E5072" t="str">
            <v> NATIONAL CHAIN</v>
          </cell>
          <cell r="F5072" t="str">
            <v> JC PENNEY CO, INC.</v>
          </cell>
          <cell r="G5072" t="str">
            <v>2009-18</v>
          </cell>
          <cell r="H5072" t="str">
            <v>N/A-Positive sales Dec-09</v>
          </cell>
          <cell r="I5072" t="str">
            <v>Open in 2009</v>
          </cell>
          <cell r="J5072" t="str">
            <v>No</v>
          </cell>
          <cell r="K5072" t="str">
            <v>AZ</v>
          </cell>
          <cell r="L5072" t="str">
            <v>85281</v>
          </cell>
          <cell r="M5072" t="str">
            <v>Phoenix</v>
          </cell>
          <cell r="N5072" t="str">
            <v>Yes</v>
          </cell>
          <cell r="O5072">
            <v>20.900000000000006</v>
          </cell>
          <cell r="P5072" t="str">
            <v>No</v>
          </cell>
          <cell r="Q5072" t="str">
            <v/>
          </cell>
        </row>
        <row r="5073">
          <cell r="A5073" t="str">
            <v>DFD 0000164769</v>
          </cell>
          <cell r="B5073" t="str">
            <v>DFD</v>
          </cell>
          <cell r="C5073" t="str">
            <v>0000164769</v>
          </cell>
          <cell r="D5073" t="str">
            <v> SEPHORA INSIDE JC PENNEY-BURLINGTON</v>
          </cell>
          <cell r="E5073" t="str">
            <v> NATIONAL CHAIN</v>
          </cell>
          <cell r="F5073" t="str">
            <v> JC PENNEY CO, INC.</v>
          </cell>
          <cell r="G5073" t="str">
            <v>2009-18</v>
          </cell>
          <cell r="H5073" t="str">
            <v>N/A-Positive sales Dec-09</v>
          </cell>
          <cell r="I5073" t="str">
            <v>Open in 2009</v>
          </cell>
          <cell r="J5073" t="str">
            <v>No</v>
          </cell>
          <cell r="K5073" t="str">
            <v>NC</v>
          </cell>
          <cell r="L5073" t="str">
            <v>27215</v>
          </cell>
          <cell r="M5073" t="str">
            <v>Greensboro-High Poin</v>
          </cell>
          <cell r="N5073" t="str">
            <v>Yes</v>
          </cell>
          <cell r="O5073">
            <v>14.3</v>
          </cell>
          <cell r="P5073" t="str">
            <v>No</v>
          </cell>
          <cell r="Q5073" t="str">
            <v/>
          </cell>
        </row>
        <row r="5074">
          <cell r="A5074" t="str">
            <v>DFD 0000164770</v>
          </cell>
          <cell r="B5074" t="str">
            <v>DFD</v>
          </cell>
          <cell r="C5074" t="str">
            <v>0000164770</v>
          </cell>
          <cell r="D5074" t="str">
            <v> SEPHORA INSIDE JC PENNEY-FT. WORTH</v>
          </cell>
          <cell r="E5074" t="str">
            <v> NATIONAL CHAIN</v>
          </cell>
          <cell r="F5074" t="str">
            <v> JC PENNEY CO, INC.</v>
          </cell>
          <cell r="G5074" t="str">
            <v>2009-18</v>
          </cell>
          <cell r="H5074" t="str">
            <v>N/A-Positive sales Dec-09</v>
          </cell>
          <cell r="I5074" t="str">
            <v>Open in 2009</v>
          </cell>
          <cell r="J5074" t="str">
            <v>No</v>
          </cell>
          <cell r="K5074" t="str">
            <v>TX</v>
          </cell>
          <cell r="L5074" t="str">
            <v>76177</v>
          </cell>
          <cell r="M5074" t="str">
            <v>Dallas-Ft. Worth</v>
          </cell>
          <cell r="N5074" t="str">
            <v>Yes</v>
          </cell>
          <cell r="O5074">
            <v>34.600000000000009</v>
          </cell>
          <cell r="P5074" t="str">
            <v>No</v>
          </cell>
          <cell r="Q5074" t="str">
            <v/>
          </cell>
        </row>
        <row r="5075">
          <cell r="A5075" t="str">
            <v>DFD 0000164771</v>
          </cell>
          <cell r="B5075" t="str">
            <v>DFD</v>
          </cell>
          <cell r="C5075" t="str">
            <v>0000164771</v>
          </cell>
          <cell r="D5075" t="str">
            <v> SEPHORA INSIDE JC PENNEY-PAPILLION</v>
          </cell>
          <cell r="E5075" t="str">
            <v> NATIONAL CHAIN</v>
          </cell>
          <cell r="F5075" t="str">
            <v> JC PENNEY CO, INC.</v>
          </cell>
          <cell r="G5075" t="str">
            <v>2008-30</v>
          </cell>
          <cell r="H5075" t="str">
            <v>N/A-Positive sales Dec-09</v>
          </cell>
          <cell r="I5075" t="str">
            <v>Open</v>
          </cell>
          <cell r="J5075" t="str">
            <v>No</v>
          </cell>
          <cell r="K5075" t="str">
            <v>NE</v>
          </cell>
          <cell r="L5075" t="str">
            <v>68046</v>
          </cell>
          <cell r="M5075" t="str">
            <v>Omaha</v>
          </cell>
          <cell r="N5075" t="str">
            <v>Yes</v>
          </cell>
          <cell r="O5075">
            <v>24.5</v>
          </cell>
          <cell r="P5075" t="str">
            <v>No</v>
          </cell>
          <cell r="Q5075" t="str">
            <v/>
          </cell>
        </row>
        <row r="5076">
          <cell r="A5076" t="str">
            <v>DFD 0000164772</v>
          </cell>
          <cell r="B5076" t="str">
            <v>DFD</v>
          </cell>
          <cell r="C5076" t="str">
            <v>0000164772</v>
          </cell>
          <cell r="D5076" t="str">
            <v> SEPHORA INSIDE JC PENNEY-TUCSON</v>
          </cell>
          <cell r="E5076" t="str">
            <v> NATIONAL CHAIN</v>
          </cell>
          <cell r="F5076" t="str">
            <v> JC PENNEY CO, INC.</v>
          </cell>
          <cell r="G5076" t="str">
            <v>2009-18</v>
          </cell>
          <cell r="H5076" t="str">
            <v>N/A-Positive sales Dec-09</v>
          </cell>
          <cell r="I5076" t="str">
            <v>Open in 2009</v>
          </cell>
          <cell r="J5076" t="str">
            <v>No</v>
          </cell>
          <cell r="K5076" t="str">
            <v>AZ</v>
          </cell>
          <cell r="L5076" t="str">
            <v>85706</v>
          </cell>
          <cell r="M5076" t="str">
            <v>Tuscon (Nogales)</v>
          </cell>
          <cell r="N5076" t="str">
            <v>Yes</v>
          </cell>
          <cell r="O5076">
            <v>55.5</v>
          </cell>
          <cell r="P5076" t="str">
            <v>No</v>
          </cell>
          <cell r="Q5076" t="str">
            <v/>
          </cell>
        </row>
        <row r="5077">
          <cell r="A5077" t="str">
            <v>DFD 0000164773</v>
          </cell>
          <cell r="B5077" t="str">
            <v>DFD</v>
          </cell>
          <cell r="C5077" t="str">
            <v>0000164773</v>
          </cell>
          <cell r="D5077" t="str">
            <v> SEPHORA INSIDE JC PENNEY-LITTLE ROC</v>
          </cell>
          <cell r="E5077" t="str">
            <v> NATIONAL CHAIN</v>
          </cell>
          <cell r="F5077" t="str">
            <v> JC PENNEY CO, INC.</v>
          </cell>
          <cell r="G5077" t="str">
            <v>2009-18</v>
          </cell>
          <cell r="H5077" t="str">
            <v>N/A-Positive sales Dec-09</v>
          </cell>
          <cell r="I5077" t="str">
            <v>Open in 2009</v>
          </cell>
          <cell r="J5077" t="str">
            <v>No</v>
          </cell>
          <cell r="K5077" t="str">
            <v>AR</v>
          </cell>
          <cell r="L5077" t="str">
            <v>72205</v>
          </cell>
          <cell r="M5077" t="str">
            <v>Little Rock-Pine Blu</v>
          </cell>
          <cell r="N5077" t="str">
            <v>Yes</v>
          </cell>
          <cell r="O5077">
            <v>39.999999999999993</v>
          </cell>
          <cell r="P5077" t="str">
            <v>No</v>
          </cell>
          <cell r="Q5077" t="str">
            <v/>
          </cell>
        </row>
        <row r="5078">
          <cell r="A5078" t="str">
            <v>DFD 0000164774</v>
          </cell>
          <cell r="B5078" t="str">
            <v>DFD</v>
          </cell>
          <cell r="C5078" t="str">
            <v>0000164774</v>
          </cell>
          <cell r="D5078" t="str">
            <v> SEPHORA INSIDE JC PENNEY-SANTA ANA</v>
          </cell>
          <cell r="E5078" t="str">
            <v> NATIONAL CHAIN</v>
          </cell>
          <cell r="F5078" t="str">
            <v> JC PENNEY CO, INC.</v>
          </cell>
          <cell r="G5078" t="str">
            <v>2009-18</v>
          </cell>
          <cell r="H5078" t="str">
            <v>N/A-Positive sales Dec-09</v>
          </cell>
          <cell r="I5078" t="str">
            <v>Open in 2009</v>
          </cell>
          <cell r="J5078" t="str">
            <v>No</v>
          </cell>
          <cell r="K5078" t="str">
            <v>CA</v>
          </cell>
          <cell r="L5078" t="str">
            <v>92705</v>
          </cell>
          <cell r="M5078" t="str">
            <v>Los Angeles</v>
          </cell>
          <cell r="N5078" t="str">
            <v>Yes</v>
          </cell>
          <cell r="O5078">
            <v>27.4</v>
          </cell>
          <cell r="P5078" t="str">
            <v>No</v>
          </cell>
          <cell r="Q5078" t="str">
            <v/>
          </cell>
        </row>
        <row r="5079">
          <cell r="A5079" t="str">
            <v>DFD 0000164775</v>
          </cell>
          <cell r="B5079" t="str">
            <v>DFD</v>
          </cell>
          <cell r="C5079" t="str">
            <v>0000164775</v>
          </cell>
          <cell r="D5079" t="str">
            <v> SEPHORA INSIDE JC PENNEY-BRIGHTON</v>
          </cell>
          <cell r="E5079" t="str">
            <v> NATIONAL CHAIN</v>
          </cell>
          <cell r="F5079" t="str">
            <v> JC PENNEY CO, INC.</v>
          </cell>
          <cell r="G5079" t="str">
            <v>2009-18</v>
          </cell>
          <cell r="H5079" t="str">
            <v>N/A-Positive sales Dec-09</v>
          </cell>
          <cell r="I5079" t="str">
            <v>Open in 2009</v>
          </cell>
          <cell r="J5079" t="str">
            <v>No</v>
          </cell>
          <cell r="K5079" t="str">
            <v>MI</v>
          </cell>
          <cell r="L5079" t="str">
            <v>48116</v>
          </cell>
          <cell r="M5079" t="str">
            <v>Detroit</v>
          </cell>
          <cell r="N5079" t="str">
            <v>Yes</v>
          </cell>
          <cell r="O5079">
            <v>19.100000000000001</v>
          </cell>
          <cell r="P5079" t="str">
            <v>No</v>
          </cell>
          <cell r="Q5079" t="str">
            <v/>
          </cell>
        </row>
        <row r="5080">
          <cell r="A5080" t="str">
            <v>DFD 0000164776</v>
          </cell>
          <cell r="B5080" t="str">
            <v>DFD</v>
          </cell>
          <cell r="C5080" t="str">
            <v>0000164776</v>
          </cell>
          <cell r="D5080" t="str">
            <v> SEPHORA INSIDE JC PENNEY-FLOWER MOU</v>
          </cell>
          <cell r="E5080" t="str">
            <v> NATIONAL CHAIN</v>
          </cell>
          <cell r="F5080" t="str">
            <v> JC PENNEY CO, INC.</v>
          </cell>
          <cell r="G5080" t="str">
            <v>2009-18</v>
          </cell>
          <cell r="H5080" t="str">
            <v>N/A-Positive sales Dec-09</v>
          </cell>
          <cell r="I5080" t="str">
            <v>Open in 2009</v>
          </cell>
          <cell r="J5080" t="str">
            <v>No</v>
          </cell>
          <cell r="K5080" t="str">
            <v>TX</v>
          </cell>
          <cell r="L5080" t="str">
            <v>75028</v>
          </cell>
          <cell r="M5080" t="str">
            <v>Dallas-Ft. Worth</v>
          </cell>
          <cell r="N5080" t="str">
            <v>Yes</v>
          </cell>
          <cell r="O5080">
            <v>14.8</v>
          </cell>
          <cell r="P5080" t="str">
            <v>No</v>
          </cell>
          <cell r="Q5080" t="str">
            <v/>
          </cell>
        </row>
        <row r="5081">
          <cell r="A5081" t="str">
            <v>DFD 0000164777</v>
          </cell>
          <cell r="B5081" t="str">
            <v>DFD</v>
          </cell>
          <cell r="C5081" t="str">
            <v>0000164777</v>
          </cell>
          <cell r="D5081" t="str">
            <v> SEPHORA INSIDE JC PENNEY-NOBLESVILL</v>
          </cell>
          <cell r="E5081" t="str">
            <v> NATIONAL CHAIN</v>
          </cell>
          <cell r="F5081" t="str">
            <v> JC PENNEY CO, INC.</v>
          </cell>
          <cell r="G5081" t="str">
            <v>2009-18</v>
          </cell>
          <cell r="H5081" t="str">
            <v>N/A-Positive sales Dec-09</v>
          </cell>
          <cell r="I5081" t="str">
            <v>Open in 2009</v>
          </cell>
          <cell r="J5081" t="str">
            <v>No</v>
          </cell>
          <cell r="K5081" t="str">
            <v>IN</v>
          </cell>
          <cell r="L5081" t="str">
            <v>46060</v>
          </cell>
          <cell r="M5081" t="str">
            <v>Indianapolis</v>
          </cell>
          <cell r="N5081" t="str">
            <v>Yes</v>
          </cell>
          <cell r="O5081">
            <v>22.700000000000003</v>
          </cell>
          <cell r="P5081" t="str">
            <v>No</v>
          </cell>
          <cell r="Q5081" t="str">
            <v/>
          </cell>
        </row>
        <row r="5082">
          <cell r="A5082" t="str">
            <v>DFD 0000164778</v>
          </cell>
          <cell r="B5082" t="str">
            <v>DFD</v>
          </cell>
          <cell r="C5082" t="str">
            <v>0000164778</v>
          </cell>
          <cell r="D5082" t="str">
            <v> SEPHORA INSIDE JC PENNEY-WILLIAMSBU</v>
          </cell>
          <cell r="E5082" t="str">
            <v> NATIONAL CHAIN</v>
          </cell>
          <cell r="F5082" t="str">
            <v> JC PENNEY CO, INC.</v>
          </cell>
          <cell r="G5082" t="str">
            <v>2009-18</v>
          </cell>
          <cell r="H5082" t="str">
            <v>N/A-Positive sales Dec-09</v>
          </cell>
          <cell r="I5082" t="str">
            <v>Open in 2009</v>
          </cell>
          <cell r="J5082" t="str">
            <v>No</v>
          </cell>
          <cell r="K5082" t="str">
            <v>VA</v>
          </cell>
          <cell r="L5082" t="str">
            <v>23187</v>
          </cell>
          <cell r="M5082" t="str">
            <v>Norfolk-Portsmouth-N</v>
          </cell>
          <cell r="N5082" t="str">
            <v>Yes</v>
          </cell>
          <cell r="O5082">
            <v>13.400000000000002</v>
          </cell>
          <cell r="P5082" t="str">
            <v>No</v>
          </cell>
          <cell r="Q5082" t="str">
            <v/>
          </cell>
        </row>
        <row r="5083">
          <cell r="A5083" t="str">
            <v>DFD 0000164779</v>
          </cell>
          <cell r="B5083" t="str">
            <v>DFD</v>
          </cell>
          <cell r="C5083" t="str">
            <v>0000164779</v>
          </cell>
          <cell r="D5083" t="str">
            <v> SEPHORA INSIDE JC PENNEY-WOODRIDGE</v>
          </cell>
          <cell r="E5083" t="str">
            <v> NATIONAL CHAIN</v>
          </cell>
          <cell r="F5083" t="str">
            <v> JC PENNEY CO, INC.</v>
          </cell>
          <cell r="G5083" t="str">
            <v>2009-18</v>
          </cell>
          <cell r="H5083" t="str">
            <v>N/A-Positive sales Dec-09</v>
          </cell>
          <cell r="I5083" t="str">
            <v>Open in 2009</v>
          </cell>
          <cell r="J5083" t="str">
            <v>No</v>
          </cell>
          <cell r="K5083" t="str">
            <v>IL</v>
          </cell>
          <cell r="L5083" t="str">
            <v>60517</v>
          </cell>
          <cell r="M5083" t="str">
            <v>Chicago</v>
          </cell>
          <cell r="N5083" t="str">
            <v>Yes</v>
          </cell>
          <cell r="O5083">
            <v>15.900000000000002</v>
          </cell>
          <cell r="P5083" t="str">
            <v>No</v>
          </cell>
          <cell r="Q5083" t="str">
            <v/>
          </cell>
        </row>
        <row r="5084">
          <cell r="A5084" t="str">
            <v>DFD 0000164780</v>
          </cell>
          <cell r="B5084" t="str">
            <v>DFD</v>
          </cell>
          <cell r="C5084" t="str">
            <v>0000164780</v>
          </cell>
          <cell r="D5084" t="str">
            <v> SEPHORA INSIDE JC PENNEY-EDEN PRAIR</v>
          </cell>
          <cell r="E5084" t="str">
            <v> NATIONAL CHAIN</v>
          </cell>
          <cell r="F5084" t="str">
            <v> JC PENNEY CO, INC.</v>
          </cell>
          <cell r="G5084" t="str">
            <v>2009-18</v>
          </cell>
          <cell r="H5084" t="str">
            <v>N/A-Positive sales Dec-09</v>
          </cell>
          <cell r="I5084" t="str">
            <v>Open in 2009</v>
          </cell>
          <cell r="J5084" t="str">
            <v>No</v>
          </cell>
          <cell r="K5084" t="str">
            <v>MN</v>
          </cell>
          <cell r="L5084" t="str">
            <v>55344</v>
          </cell>
          <cell r="M5084" t="str">
            <v>Minneapolis-St. Paul</v>
          </cell>
          <cell r="N5084" t="str">
            <v>Yes</v>
          </cell>
          <cell r="O5084">
            <v>20.6</v>
          </cell>
          <cell r="P5084" t="str">
            <v>No</v>
          </cell>
          <cell r="Q5084" t="str">
            <v/>
          </cell>
        </row>
        <row r="5085">
          <cell r="A5085" t="str">
            <v>DFD 0000164781</v>
          </cell>
          <cell r="B5085" t="str">
            <v>DFD</v>
          </cell>
          <cell r="C5085" t="str">
            <v>0000164781</v>
          </cell>
          <cell r="D5085" t="str">
            <v> SEPHORA INSIDE JC PENNEY-SHREVEPORT</v>
          </cell>
          <cell r="E5085" t="str">
            <v> NATIONAL CHAIN</v>
          </cell>
          <cell r="F5085" t="str">
            <v> JC PENNEY CO, INC.</v>
          </cell>
          <cell r="G5085" t="str">
            <v>2009-18</v>
          </cell>
          <cell r="H5085" t="str">
            <v>N/A-Positive sales Dec-09</v>
          </cell>
          <cell r="I5085" t="str">
            <v>Open in 2009</v>
          </cell>
          <cell r="J5085" t="str">
            <v>No</v>
          </cell>
          <cell r="K5085" t="str">
            <v>LA</v>
          </cell>
          <cell r="L5085" t="str">
            <v>71105</v>
          </cell>
          <cell r="M5085" t="str">
            <v>Shreveport</v>
          </cell>
          <cell r="N5085" t="str">
            <v>Yes</v>
          </cell>
          <cell r="O5085">
            <v>28.799999999999997</v>
          </cell>
          <cell r="P5085" t="str">
            <v>No</v>
          </cell>
          <cell r="Q5085" t="str">
            <v/>
          </cell>
        </row>
        <row r="5086">
          <cell r="A5086" t="str">
            <v>DFD 0000164782</v>
          </cell>
          <cell r="B5086" t="str">
            <v>DFD</v>
          </cell>
          <cell r="C5086" t="str">
            <v>0000164782</v>
          </cell>
          <cell r="D5086" t="str">
            <v> SEPHORA INSIDE JC PENNEY-VALPARAISO</v>
          </cell>
          <cell r="E5086" t="str">
            <v> NATIONAL CHAIN</v>
          </cell>
          <cell r="F5086" t="str">
            <v> JC PENNEY CO, INC.</v>
          </cell>
          <cell r="G5086" t="str">
            <v>2009-18</v>
          </cell>
          <cell r="H5086" t="str">
            <v>N/A-Positive sales Dec-09</v>
          </cell>
          <cell r="I5086" t="str">
            <v>Open in 2009</v>
          </cell>
          <cell r="J5086" t="str">
            <v>No</v>
          </cell>
          <cell r="K5086" t="str">
            <v>IN</v>
          </cell>
          <cell r="L5086" t="str">
            <v>46383</v>
          </cell>
          <cell r="M5086" t="str">
            <v>Chicago</v>
          </cell>
          <cell r="N5086" t="str">
            <v>Yes</v>
          </cell>
          <cell r="O5086">
            <v>26.299999999999997</v>
          </cell>
          <cell r="P5086" t="str">
            <v>No</v>
          </cell>
          <cell r="Q5086" t="str">
            <v/>
          </cell>
        </row>
        <row r="5087">
          <cell r="A5087" t="str">
            <v>DFD 0000164783</v>
          </cell>
          <cell r="B5087" t="str">
            <v>DFD</v>
          </cell>
          <cell r="C5087" t="str">
            <v>0000164783</v>
          </cell>
          <cell r="D5087" t="str">
            <v> SEPHORA INSIDE JC PENNEY-MONTGOMERY</v>
          </cell>
          <cell r="E5087" t="str">
            <v> NATIONAL CHAIN</v>
          </cell>
          <cell r="F5087" t="str">
            <v> JC PENNEY CO, INC.</v>
          </cell>
          <cell r="G5087" t="str">
            <v>2009-18</v>
          </cell>
          <cell r="H5087" t="str">
            <v>N/A-Positive sales Dec-09</v>
          </cell>
          <cell r="I5087" t="str">
            <v>Open in 2009</v>
          </cell>
          <cell r="J5087" t="str">
            <v>No</v>
          </cell>
          <cell r="K5087" t="str">
            <v>IL</v>
          </cell>
          <cell r="L5087" t="str">
            <v>60538</v>
          </cell>
          <cell r="M5087" t="str">
            <v>Chicago</v>
          </cell>
          <cell r="N5087" t="str">
            <v>Yes</v>
          </cell>
          <cell r="O5087">
            <v>19.3</v>
          </cell>
          <cell r="P5087" t="str">
            <v>No</v>
          </cell>
          <cell r="Q5087" t="str">
            <v/>
          </cell>
        </row>
        <row r="5088">
          <cell r="A5088" t="str">
            <v>DFD 0000164784</v>
          </cell>
          <cell r="B5088" t="str">
            <v>DFD</v>
          </cell>
          <cell r="C5088" t="str">
            <v>0000164784</v>
          </cell>
          <cell r="D5088" t="str">
            <v> SEPHORA INSIDE JC PENNEY-NO. AURORA</v>
          </cell>
          <cell r="E5088" t="str">
            <v> NATIONAL CHAIN</v>
          </cell>
          <cell r="F5088" t="str">
            <v> JC PENNEY CO, INC.</v>
          </cell>
          <cell r="G5088" t="str">
            <v>2009-18</v>
          </cell>
          <cell r="H5088" t="str">
            <v>N/A-Positive sales Dec-09</v>
          </cell>
          <cell r="I5088" t="str">
            <v>Open in 2009</v>
          </cell>
          <cell r="J5088" t="str">
            <v>No</v>
          </cell>
          <cell r="K5088" t="str">
            <v>IL</v>
          </cell>
          <cell r="L5088" t="str">
            <v>60542</v>
          </cell>
          <cell r="M5088" t="str">
            <v>Chicago</v>
          </cell>
          <cell r="N5088" t="str">
            <v>Yes</v>
          </cell>
          <cell r="O5088">
            <v>19.5</v>
          </cell>
          <cell r="P5088" t="str">
            <v>No</v>
          </cell>
          <cell r="Q5088" t="str">
            <v/>
          </cell>
        </row>
        <row r="5089">
          <cell r="A5089" t="str">
            <v>DFD 0000164785</v>
          </cell>
          <cell r="B5089" t="str">
            <v>DFD</v>
          </cell>
          <cell r="C5089" t="str">
            <v>0000164785</v>
          </cell>
          <cell r="D5089" t="str">
            <v> SEPHORA INSIDE JC PENNEY-MONTROSE</v>
          </cell>
          <cell r="E5089" t="str">
            <v> NATIONAL CHAIN</v>
          </cell>
          <cell r="F5089" t="str">
            <v> JC PENNEY CO, INC.</v>
          </cell>
          <cell r="G5089" t="str">
            <v>2009-18</v>
          </cell>
          <cell r="H5089" t="str">
            <v>N/A-Positive sales Dec-09</v>
          </cell>
          <cell r="I5089" t="str">
            <v>Open in 2009</v>
          </cell>
          <cell r="J5089" t="str">
            <v>No</v>
          </cell>
          <cell r="K5089" t="str">
            <v>CO</v>
          </cell>
          <cell r="L5089" t="str">
            <v>81401</v>
          </cell>
          <cell r="M5089" t="str">
            <v>Grand Junction-Montr</v>
          </cell>
          <cell r="N5089" t="str">
            <v>Yes</v>
          </cell>
          <cell r="O5089">
            <v>19.600000000000001</v>
          </cell>
          <cell r="P5089" t="str">
            <v>No</v>
          </cell>
          <cell r="Q5089" t="str">
            <v/>
          </cell>
        </row>
        <row r="5090">
          <cell r="A5090" t="str">
            <v>DFD 0000164786</v>
          </cell>
          <cell r="B5090" t="str">
            <v>DFD</v>
          </cell>
          <cell r="C5090" t="str">
            <v>0000164786</v>
          </cell>
          <cell r="D5090" t="str">
            <v> SEPHORA INSIDE JC PENNEY-NAMPA</v>
          </cell>
          <cell r="E5090" t="str">
            <v> NATIONAL CHAIN</v>
          </cell>
          <cell r="F5090" t="str">
            <v> JC PENNEY CO, INC.</v>
          </cell>
          <cell r="G5090" t="str">
            <v>2009-18</v>
          </cell>
          <cell r="H5090" t="str">
            <v>N/A-Positive sales Dec-09</v>
          </cell>
          <cell r="I5090" t="str">
            <v>Open in 2009</v>
          </cell>
          <cell r="J5090" t="str">
            <v>No</v>
          </cell>
          <cell r="K5090" t="str">
            <v>ID</v>
          </cell>
          <cell r="L5090" t="str">
            <v>83687</v>
          </cell>
          <cell r="M5090" t="str">
            <v>Boise</v>
          </cell>
          <cell r="N5090" t="str">
            <v>Yes</v>
          </cell>
          <cell r="O5090">
            <v>21.900000000000006</v>
          </cell>
          <cell r="P5090" t="str">
            <v>No</v>
          </cell>
          <cell r="Q5090" t="str">
            <v/>
          </cell>
        </row>
        <row r="5091">
          <cell r="A5091" t="str">
            <v>DFD 0000164787</v>
          </cell>
          <cell r="B5091" t="str">
            <v>DFD</v>
          </cell>
          <cell r="C5091" t="str">
            <v>0000164787</v>
          </cell>
          <cell r="D5091" t="str">
            <v> SEPHORA INSIDE JC PENNEY-ROUND ROCK</v>
          </cell>
          <cell r="E5091" t="str">
            <v> NATIONAL CHAIN</v>
          </cell>
          <cell r="F5091" t="str">
            <v> JC PENNEY CO, INC.</v>
          </cell>
          <cell r="G5091" t="str">
            <v>2009-18</v>
          </cell>
          <cell r="H5091" t="str">
            <v>N/A-Positive sales Dec-09</v>
          </cell>
          <cell r="I5091" t="str">
            <v>Open in 2009</v>
          </cell>
          <cell r="J5091" t="str">
            <v>No</v>
          </cell>
          <cell r="K5091" t="str">
            <v>TX</v>
          </cell>
          <cell r="L5091" t="str">
            <v>78664-2431</v>
          </cell>
          <cell r="M5091" t="str">
            <v>Austin, Tex.</v>
          </cell>
          <cell r="N5091" t="str">
            <v>Yes</v>
          </cell>
          <cell r="O5091">
            <v>26.4</v>
          </cell>
          <cell r="P5091" t="str">
            <v>No</v>
          </cell>
          <cell r="Q5091" t="str">
            <v/>
          </cell>
        </row>
        <row r="5092">
          <cell r="A5092" t="str">
            <v>DFD 0000164788</v>
          </cell>
          <cell r="B5092" t="str">
            <v>DFD</v>
          </cell>
          <cell r="C5092" t="str">
            <v>0000164788</v>
          </cell>
          <cell r="D5092" t="str">
            <v> SEPHORA INSIDE JC PENNEY-HAMPTON</v>
          </cell>
          <cell r="E5092" t="str">
            <v> NATIONAL CHAIN</v>
          </cell>
          <cell r="F5092" t="str">
            <v> JC PENNEY CO, INC.</v>
          </cell>
          <cell r="G5092" t="str">
            <v>2009-18</v>
          </cell>
          <cell r="H5092" t="str">
            <v>N/A-Positive sales Dec-09</v>
          </cell>
          <cell r="I5092" t="str">
            <v>Open in 2009</v>
          </cell>
          <cell r="J5092" t="str">
            <v>No</v>
          </cell>
          <cell r="K5092" t="str">
            <v>VA</v>
          </cell>
          <cell r="L5092" t="str">
            <v>23666</v>
          </cell>
          <cell r="M5092" t="str">
            <v>Norfolk-Portsmouth-N</v>
          </cell>
          <cell r="N5092" t="str">
            <v>Yes</v>
          </cell>
          <cell r="O5092">
            <v>29.9</v>
          </cell>
          <cell r="P5092" t="str">
            <v>No</v>
          </cell>
          <cell r="Q5092" t="str">
            <v/>
          </cell>
        </row>
        <row r="5093">
          <cell r="A5093" t="str">
            <v>DFD 0000164789</v>
          </cell>
          <cell r="B5093" t="str">
            <v>DFD</v>
          </cell>
          <cell r="C5093" t="str">
            <v>0000164789</v>
          </cell>
          <cell r="D5093" t="str">
            <v> SEPHORA INSIDE JC PENNEY-CASA GRAND</v>
          </cell>
          <cell r="E5093" t="str">
            <v> NATIONAL CHAIN</v>
          </cell>
          <cell r="F5093" t="str">
            <v> JC PENNEY CO, INC.</v>
          </cell>
          <cell r="G5093" t="str">
            <v>2009-18</v>
          </cell>
          <cell r="H5093" t="str">
            <v>N/A-Positive sales Dec-09</v>
          </cell>
          <cell r="I5093" t="str">
            <v>Open in 2009</v>
          </cell>
          <cell r="J5093" t="str">
            <v>No</v>
          </cell>
          <cell r="K5093" t="str">
            <v>AZ</v>
          </cell>
          <cell r="L5093" t="str">
            <v>85222</v>
          </cell>
          <cell r="M5093" t="str">
            <v>Phoenix</v>
          </cell>
          <cell r="N5093" t="str">
            <v>Yes</v>
          </cell>
          <cell r="O5093">
            <v>18.600000000000001</v>
          </cell>
          <cell r="P5093" t="str">
            <v>No</v>
          </cell>
          <cell r="Q5093" t="str">
            <v/>
          </cell>
        </row>
        <row r="5094">
          <cell r="A5094" t="str">
            <v>DFD 0000164790</v>
          </cell>
          <cell r="B5094" t="str">
            <v>DFD</v>
          </cell>
          <cell r="C5094" t="str">
            <v>0000164790</v>
          </cell>
          <cell r="D5094" t="str">
            <v> SEPHORA INSIDE JC PENNEY-CHINO</v>
          </cell>
          <cell r="E5094" t="str">
            <v> NATIONAL CHAIN</v>
          </cell>
          <cell r="F5094" t="str">
            <v> JC PENNEY CO, INC.</v>
          </cell>
          <cell r="G5094" t="str">
            <v>2009-18</v>
          </cell>
          <cell r="H5094" t="str">
            <v>N/A-Sales Q4 09</v>
          </cell>
          <cell r="I5094" t="str">
            <v>Open in 2009</v>
          </cell>
          <cell r="J5094" t="str">
            <v>No</v>
          </cell>
          <cell r="K5094" t="str">
            <v>CA</v>
          </cell>
          <cell r="L5094" t="str">
            <v>91710</v>
          </cell>
          <cell r="M5094" t="str">
            <v>Los Angeles</v>
          </cell>
          <cell r="N5094" t="str">
            <v>Yes</v>
          </cell>
          <cell r="O5094">
            <v>29.3</v>
          </cell>
          <cell r="P5094" t="str">
            <v>No</v>
          </cell>
          <cell r="Q5094" t="str">
            <v/>
          </cell>
        </row>
        <row r="5095">
          <cell r="A5095" t="str">
            <v>DFD 0000164791</v>
          </cell>
          <cell r="B5095" t="str">
            <v>DFD</v>
          </cell>
          <cell r="C5095" t="str">
            <v>0000164791</v>
          </cell>
          <cell r="D5095" t="str">
            <v> SEPHORA INSIDE JC PENNEY-NATICK</v>
          </cell>
          <cell r="E5095" t="str">
            <v> NATIONAL CHAIN</v>
          </cell>
          <cell r="F5095" t="str">
            <v> JC PENNEY CO, INC.</v>
          </cell>
          <cell r="G5095" t="str">
            <v>2009-18</v>
          </cell>
          <cell r="H5095" t="str">
            <v>N/A-Positive sales Dec-09</v>
          </cell>
          <cell r="I5095" t="str">
            <v>Open in 2009</v>
          </cell>
          <cell r="J5095" t="str">
            <v>No</v>
          </cell>
          <cell r="K5095" t="str">
            <v>MA</v>
          </cell>
          <cell r="L5095" t="str">
            <v>01760</v>
          </cell>
          <cell r="M5095" t="str">
            <v>Boston</v>
          </cell>
          <cell r="N5095" t="str">
            <v>Yes</v>
          </cell>
          <cell r="O5095">
            <v>19.200000000000003</v>
          </cell>
          <cell r="P5095" t="str">
            <v>No</v>
          </cell>
          <cell r="Q5095" t="str">
            <v/>
          </cell>
        </row>
        <row r="5096">
          <cell r="A5096" t="str">
            <v>DFD 0000164792</v>
          </cell>
          <cell r="B5096" t="str">
            <v>DFD</v>
          </cell>
          <cell r="C5096" t="str">
            <v>0000164792</v>
          </cell>
          <cell r="D5096" t="str">
            <v> SEPHORA INSIDE JC PENNEY-SAN ANTONI</v>
          </cell>
          <cell r="E5096" t="str">
            <v> NATIONAL CHAIN</v>
          </cell>
          <cell r="F5096" t="str">
            <v> JC PENNEY CO, INC.</v>
          </cell>
          <cell r="G5096" t="str">
            <v>2009-13</v>
          </cell>
          <cell r="H5096" t="str">
            <v>N/A-Positive sales Dec-09</v>
          </cell>
          <cell r="I5096" t="str">
            <v>Open in 2009</v>
          </cell>
          <cell r="J5096" t="str">
            <v>No</v>
          </cell>
          <cell r="K5096" t="str">
            <v>TX</v>
          </cell>
          <cell r="L5096" t="str">
            <v>78216</v>
          </cell>
          <cell r="M5096" t="str">
            <v>San Antonio</v>
          </cell>
          <cell r="N5096" t="str">
            <v>Yes</v>
          </cell>
          <cell r="O5096">
            <v>32.199999999999996</v>
          </cell>
          <cell r="P5096" t="str">
            <v>No</v>
          </cell>
          <cell r="Q5096" t="str">
            <v/>
          </cell>
        </row>
        <row r="5097">
          <cell r="A5097" t="str">
            <v>DFD 0000164793</v>
          </cell>
          <cell r="B5097" t="str">
            <v>DFD</v>
          </cell>
          <cell r="C5097" t="str">
            <v>0000164793</v>
          </cell>
          <cell r="D5097" t="str">
            <v> SEPHORA INSIDE JC PENNEY-LK HAVASU</v>
          </cell>
          <cell r="E5097" t="str">
            <v> NATIONAL CHAIN</v>
          </cell>
          <cell r="F5097" t="str">
            <v> JC PENNEY CO, INC.</v>
          </cell>
          <cell r="G5097" t="str">
            <v>2009-18</v>
          </cell>
          <cell r="H5097" t="str">
            <v>N/A-Positive sales Dec-09</v>
          </cell>
          <cell r="I5097" t="str">
            <v>Open in 2009</v>
          </cell>
          <cell r="J5097" t="str">
            <v>No</v>
          </cell>
          <cell r="K5097" t="str">
            <v>AZ</v>
          </cell>
          <cell r="L5097" t="str">
            <v>86404</v>
          </cell>
          <cell r="M5097" t="str">
            <v>Phoenix</v>
          </cell>
          <cell r="N5097" t="str">
            <v>Yes</v>
          </cell>
          <cell r="O5097">
            <v>17.200000000000003</v>
          </cell>
          <cell r="P5097" t="str">
            <v>No</v>
          </cell>
          <cell r="Q5097" t="str">
            <v/>
          </cell>
        </row>
        <row r="5098">
          <cell r="A5098" t="str">
            <v>DFD 0000164794</v>
          </cell>
          <cell r="B5098" t="str">
            <v>DFD</v>
          </cell>
          <cell r="C5098" t="str">
            <v>0000164794</v>
          </cell>
          <cell r="D5098" t="str">
            <v> SEPHORA INSIDE JC PENNEY-MOORE</v>
          </cell>
          <cell r="E5098" t="str">
            <v> NATIONAL CHAIN</v>
          </cell>
          <cell r="F5098" t="str">
            <v> JC PENNEY CO, INC.</v>
          </cell>
          <cell r="G5098" t="str">
            <v>2008-9</v>
          </cell>
          <cell r="H5098" t="str">
            <v>N/A-Positive sales Dec-09</v>
          </cell>
          <cell r="I5098" t="str">
            <v>Open</v>
          </cell>
          <cell r="J5098" t="str">
            <v>No</v>
          </cell>
          <cell r="K5098" t="str">
            <v>OK</v>
          </cell>
          <cell r="L5098" t="str">
            <v>73160</v>
          </cell>
          <cell r="M5098" t="str">
            <v>Oklahoma City</v>
          </cell>
          <cell r="N5098" t="str">
            <v>Yes</v>
          </cell>
          <cell r="O5098">
            <v>42.7</v>
          </cell>
          <cell r="P5098" t="str">
            <v>No</v>
          </cell>
          <cell r="Q5098" t="str">
            <v/>
          </cell>
        </row>
        <row r="5099">
          <cell r="A5099" t="str">
            <v>DFD 0000164795</v>
          </cell>
          <cell r="B5099" t="str">
            <v>DFD</v>
          </cell>
          <cell r="C5099" t="str">
            <v>0000164795</v>
          </cell>
          <cell r="D5099" t="str">
            <v> SEPHORA INSIDE JC PENNEY-COLERAIN T</v>
          </cell>
          <cell r="E5099" t="str">
            <v> NATIONAL CHAIN</v>
          </cell>
          <cell r="F5099" t="str">
            <v> JC PENNEY CO, INC.</v>
          </cell>
          <cell r="G5099" t="str">
            <v>2009-18</v>
          </cell>
          <cell r="H5099" t="str">
            <v>N/A-Positive sales Dec-09</v>
          </cell>
          <cell r="I5099" t="str">
            <v>Open in 2009</v>
          </cell>
          <cell r="J5099" t="str">
            <v>No</v>
          </cell>
          <cell r="K5099" t="str">
            <v>OH</v>
          </cell>
          <cell r="L5099" t="str">
            <v>56362</v>
          </cell>
          <cell r="M5099" t="str">
            <v>Cincinnati</v>
          </cell>
          <cell r="N5099" t="str">
            <v>Yes</v>
          </cell>
          <cell r="O5099">
            <v>22.7</v>
          </cell>
          <cell r="P5099" t="str">
            <v>No</v>
          </cell>
          <cell r="Q5099" t="str">
            <v/>
          </cell>
        </row>
        <row r="5100">
          <cell r="A5100" t="str">
            <v>DFD 0000164796</v>
          </cell>
          <cell r="B5100" t="str">
            <v>DFD</v>
          </cell>
          <cell r="C5100" t="str">
            <v>0000164796</v>
          </cell>
          <cell r="D5100" t="str">
            <v> SEPHORA INSIDE JC PENNEY-CYPRESS</v>
          </cell>
          <cell r="E5100" t="str">
            <v> NATIONAL CHAIN</v>
          </cell>
          <cell r="F5100" t="str">
            <v> JC PENNEY CO, INC.</v>
          </cell>
          <cell r="G5100" t="str">
            <v>2009-18</v>
          </cell>
          <cell r="H5100" t="str">
            <v>N/A-Positive sales Dec-09</v>
          </cell>
          <cell r="I5100" t="str">
            <v>Open in 2009</v>
          </cell>
          <cell r="J5100" t="str">
            <v>No</v>
          </cell>
          <cell r="K5100" t="str">
            <v>TX</v>
          </cell>
          <cell r="L5100" t="str">
            <v>77429</v>
          </cell>
          <cell r="M5100" t="str">
            <v>Houston</v>
          </cell>
          <cell r="N5100" t="str">
            <v>Yes</v>
          </cell>
          <cell r="O5100">
            <v>44.899999999999991</v>
          </cell>
          <cell r="P5100" t="str">
            <v>No</v>
          </cell>
          <cell r="Q5100" t="str">
            <v/>
          </cell>
        </row>
        <row r="5101">
          <cell r="A5101" t="str">
            <v>DFD 0000164797</v>
          </cell>
          <cell r="B5101" t="str">
            <v>DFD</v>
          </cell>
          <cell r="C5101" t="str">
            <v>0000164797</v>
          </cell>
          <cell r="D5101" t="str">
            <v> SEPHORA INSIDE JC PENNEY-KISSIMMEE</v>
          </cell>
          <cell r="E5101" t="str">
            <v> NATIONAL CHAIN</v>
          </cell>
          <cell r="F5101" t="str">
            <v> JC PENNEY CO, INC.</v>
          </cell>
          <cell r="G5101" t="str">
            <v>2008-18</v>
          </cell>
          <cell r="H5101" t="str">
            <v>N/A-Positive sales Dec-09</v>
          </cell>
          <cell r="I5101" t="str">
            <v>Open</v>
          </cell>
          <cell r="J5101" t="str">
            <v>No</v>
          </cell>
          <cell r="K5101" t="str">
            <v>FL</v>
          </cell>
          <cell r="L5101" t="str">
            <v>34741</v>
          </cell>
          <cell r="M5101" t="str">
            <v>Orlando-Daytona Beac</v>
          </cell>
          <cell r="N5101" t="str">
            <v>Yes</v>
          </cell>
          <cell r="O5101">
            <v>49</v>
          </cell>
          <cell r="P5101" t="str">
            <v>No</v>
          </cell>
          <cell r="Q5101" t="str">
            <v/>
          </cell>
        </row>
        <row r="5102">
          <cell r="A5102" t="str">
            <v>DFD 0000164798</v>
          </cell>
          <cell r="B5102" t="str">
            <v>DFD</v>
          </cell>
          <cell r="C5102" t="str">
            <v>0000164798</v>
          </cell>
          <cell r="D5102" t="str">
            <v> SEPHORA INSIDE JC PENNEY-ROCKWALL</v>
          </cell>
          <cell r="E5102" t="str">
            <v> NATIONAL CHAIN</v>
          </cell>
          <cell r="F5102" t="str">
            <v> JC PENNEY CO, INC.</v>
          </cell>
          <cell r="G5102" t="str">
            <v>2009-18</v>
          </cell>
          <cell r="H5102" t="str">
            <v>N/A-Positive sales Dec-09</v>
          </cell>
          <cell r="I5102" t="str">
            <v>Open in 2009</v>
          </cell>
          <cell r="J5102" t="str">
            <v>No</v>
          </cell>
          <cell r="K5102" t="str">
            <v>TX</v>
          </cell>
          <cell r="L5102" t="str">
            <v>75087</v>
          </cell>
          <cell r="M5102" t="str">
            <v>Dallas-Ft. Worth</v>
          </cell>
          <cell r="N5102" t="str">
            <v>Yes</v>
          </cell>
          <cell r="O5102">
            <v>27.300000000000004</v>
          </cell>
          <cell r="P5102" t="str">
            <v>No</v>
          </cell>
          <cell r="Q5102" t="str">
            <v/>
          </cell>
        </row>
        <row r="5103">
          <cell r="A5103" t="str">
            <v>DFD 0000164799</v>
          </cell>
          <cell r="B5103" t="str">
            <v>DFD</v>
          </cell>
          <cell r="C5103" t="str">
            <v>0000164799</v>
          </cell>
          <cell r="D5103" t="str">
            <v> SEPHORA INSIDE JC PENNEY-ALGONQUIN</v>
          </cell>
          <cell r="E5103" t="str">
            <v> NATIONAL CHAIN</v>
          </cell>
          <cell r="F5103" t="str">
            <v> JC PENNEY CO, INC.</v>
          </cell>
          <cell r="G5103" t="str">
            <v>2009-18</v>
          </cell>
          <cell r="H5103" t="str">
            <v>N/A-Positive sales Dec-09</v>
          </cell>
          <cell r="I5103" t="str">
            <v>Open in 2009</v>
          </cell>
          <cell r="J5103" t="str">
            <v>No</v>
          </cell>
          <cell r="K5103" t="str">
            <v>IL</v>
          </cell>
          <cell r="L5103" t="str">
            <v>60102</v>
          </cell>
          <cell r="M5103" t="str">
            <v>Chicago</v>
          </cell>
          <cell r="N5103" t="str">
            <v>Yes</v>
          </cell>
          <cell r="O5103">
            <v>17.7</v>
          </cell>
          <cell r="P5103" t="str">
            <v>No</v>
          </cell>
          <cell r="Q5103" t="str">
            <v/>
          </cell>
        </row>
        <row r="5104">
          <cell r="A5104" t="str">
            <v>DFD 0000164801</v>
          </cell>
          <cell r="B5104" t="str">
            <v>DFD</v>
          </cell>
          <cell r="C5104" t="str">
            <v>0000164801</v>
          </cell>
          <cell r="D5104" t="str">
            <v> SEPHORA INSIDE JC PENNEY-MATTESON</v>
          </cell>
          <cell r="E5104" t="str">
            <v> NATIONAL CHAIN</v>
          </cell>
          <cell r="F5104" t="str">
            <v> JC PENNEY CO, INC.</v>
          </cell>
          <cell r="G5104" t="str">
            <v>2008-6</v>
          </cell>
          <cell r="H5104" t="str">
            <v>N/A-Positive sales Dec-09</v>
          </cell>
          <cell r="I5104" t="str">
            <v>Open</v>
          </cell>
          <cell r="J5104" t="str">
            <v>No</v>
          </cell>
          <cell r="K5104" t="str">
            <v>IL</v>
          </cell>
          <cell r="L5104" t="str">
            <v>60443</v>
          </cell>
          <cell r="M5104" t="str">
            <v>Chicago</v>
          </cell>
          <cell r="N5104" t="str">
            <v>Yes</v>
          </cell>
          <cell r="O5104">
            <v>19.899999999999999</v>
          </cell>
          <cell r="P5104" t="str">
            <v>No</v>
          </cell>
          <cell r="Q5104" t="str">
            <v/>
          </cell>
        </row>
        <row r="5105">
          <cell r="A5105" t="str">
            <v>DFD 0000164802</v>
          </cell>
          <cell r="B5105" t="str">
            <v>DFD</v>
          </cell>
          <cell r="C5105" t="str">
            <v>0000164802</v>
          </cell>
          <cell r="D5105" t="str">
            <v> SEPHORA INSIDE JC PENNEY-KANSAS CIT</v>
          </cell>
          <cell r="E5105" t="str">
            <v> NATIONAL CHAIN</v>
          </cell>
          <cell r="F5105" t="str">
            <v> JC PENNEY CO, INC.</v>
          </cell>
          <cell r="G5105" t="str">
            <v>2009-18</v>
          </cell>
          <cell r="H5105" t="str">
            <v>N/A-Positive sales Dec-09</v>
          </cell>
          <cell r="I5105" t="str">
            <v>Open in 2009</v>
          </cell>
          <cell r="J5105" t="str">
            <v>No</v>
          </cell>
          <cell r="K5105" t="str">
            <v>MO</v>
          </cell>
          <cell r="L5105" t="str">
            <v>64158</v>
          </cell>
          <cell r="M5105" t="str">
            <v>Kansas City</v>
          </cell>
          <cell r="N5105" t="str">
            <v>Yes</v>
          </cell>
          <cell r="O5105">
            <v>35</v>
          </cell>
          <cell r="P5105" t="str">
            <v>No</v>
          </cell>
          <cell r="Q5105" t="str">
            <v/>
          </cell>
        </row>
        <row r="5106">
          <cell r="A5106" t="str">
            <v>DFD 0000164803</v>
          </cell>
          <cell r="B5106" t="str">
            <v>DFD</v>
          </cell>
          <cell r="C5106" t="str">
            <v>0000164803</v>
          </cell>
          <cell r="D5106" t="str">
            <v> SEPHORA INSIDE JC PENNEY-MENOMONEE</v>
          </cell>
          <cell r="E5106" t="str">
            <v> NATIONAL CHAIN</v>
          </cell>
          <cell r="F5106" t="str">
            <v> JC PENNEY CO, INC.</v>
          </cell>
          <cell r="G5106" t="str">
            <v>2009-18</v>
          </cell>
          <cell r="H5106" t="str">
            <v>N/A-Positive sales Dec-09</v>
          </cell>
          <cell r="I5106" t="str">
            <v>Open in 2009</v>
          </cell>
          <cell r="J5106" t="str">
            <v>No</v>
          </cell>
          <cell r="K5106" t="str">
            <v>WI</v>
          </cell>
          <cell r="L5106" t="str">
            <v>53051</v>
          </cell>
          <cell r="M5106" t="str">
            <v>Milwaukee</v>
          </cell>
          <cell r="N5106" t="str">
            <v>Yes</v>
          </cell>
          <cell r="O5106">
            <v>12.399999999999999</v>
          </cell>
          <cell r="P5106" t="str">
            <v>No</v>
          </cell>
          <cell r="Q5106" t="str">
            <v/>
          </cell>
        </row>
        <row r="5107">
          <cell r="A5107" t="str">
            <v>DFD 0000164804</v>
          </cell>
          <cell r="B5107" t="str">
            <v>DFD</v>
          </cell>
          <cell r="C5107" t="str">
            <v>0000164804</v>
          </cell>
          <cell r="D5107" t="str">
            <v> SEPHORA INSIDE JC PENNEY-ANTIOCH</v>
          </cell>
          <cell r="E5107" t="str">
            <v> NATIONAL CHAIN</v>
          </cell>
          <cell r="F5107" t="str">
            <v> JC PENNEY CO, INC.</v>
          </cell>
          <cell r="G5107" t="str">
            <v>2009-4</v>
          </cell>
          <cell r="H5107" t="str">
            <v>N/A-Positive sales Dec-09</v>
          </cell>
          <cell r="I5107" t="str">
            <v>Open in 2009</v>
          </cell>
          <cell r="J5107" t="str">
            <v>No</v>
          </cell>
          <cell r="K5107" t="str">
            <v>CA</v>
          </cell>
          <cell r="L5107" t="str">
            <v>94531</v>
          </cell>
          <cell r="M5107" t="str">
            <v>San Francisco-Oaklan</v>
          </cell>
          <cell r="N5107" t="str">
            <v>Yes</v>
          </cell>
          <cell r="O5107">
            <v>29.099999999999994</v>
          </cell>
          <cell r="P5107" t="str">
            <v>No</v>
          </cell>
          <cell r="Q5107" t="str">
            <v/>
          </cell>
        </row>
        <row r="5108">
          <cell r="A5108" t="str">
            <v>DFD 0000164805</v>
          </cell>
          <cell r="B5108" t="str">
            <v>DFD</v>
          </cell>
          <cell r="C5108" t="str">
            <v>0000164805</v>
          </cell>
          <cell r="D5108" t="str">
            <v> SEPHORA INSIDE JC PENNEY-PRATTVILLE</v>
          </cell>
          <cell r="E5108" t="str">
            <v> NATIONAL CHAIN</v>
          </cell>
          <cell r="F5108" t="str">
            <v> JC PENNEY CO, INC.</v>
          </cell>
          <cell r="G5108" t="str">
            <v>2009-18</v>
          </cell>
          <cell r="H5108" t="str">
            <v>N/A-Positive sales Dec-09</v>
          </cell>
          <cell r="I5108" t="str">
            <v>Open in 2009</v>
          </cell>
          <cell r="J5108" t="str">
            <v>No</v>
          </cell>
          <cell r="K5108" t="str">
            <v>AL</v>
          </cell>
          <cell r="L5108" t="str">
            <v>36066</v>
          </cell>
          <cell r="M5108" t="str">
            <v>Mobile-Pensacola</v>
          </cell>
          <cell r="N5108" t="str">
            <v>Yes</v>
          </cell>
          <cell r="O5108">
            <v>18</v>
          </cell>
          <cell r="P5108" t="str">
            <v>No</v>
          </cell>
          <cell r="Q5108" t="str">
            <v/>
          </cell>
        </row>
        <row r="5109">
          <cell r="A5109" t="str">
            <v>DFD 0000164806</v>
          </cell>
          <cell r="B5109" t="str">
            <v>DFD</v>
          </cell>
          <cell r="C5109" t="str">
            <v>0000164806</v>
          </cell>
          <cell r="D5109" t="str">
            <v> SEPHORA INSIDE JC PENNEY-RIVERDALE</v>
          </cell>
          <cell r="E5109" t="str">
            <v> NATIONAL CHAIN</v>
          </cell>
          <cell r="F5109" t="str">
            <v> JC PENNEY CO, INC.</v>
          </cell>
          <cell r="G5109" t="str">
            <v>2009-18</v>
          </cell>
          <cell r="H5109" t="str">
            <v>N/A-Positive sales Dec-09</v>
          </cell>
          <cell r="I5109" t="str">
            <v>Open in 2009</v>
          </cell>
          <cell r="J5109" t="str">
            <v>No</v>
          </cell>
          <cell r="K5109" t="str">
            <v>UT</v>
          </cell>
          <cell r="L5109" t="str">
            <v>84405</v>
          </cell>
          <cell r="M5109" t="str">
            <v>Salt Lake City</v>
          </cell>
          <cell r="N5109" t="str">
            <v>Yes</v>
          </cell>
          <cell r="O5109">
            <v>18.799999999999997</v>
          </cell>
          <cell r="P5109" t="str">
            <v>No</v>
          </cell>
          <cell r="Q5109" t="str">
            <v/>
          </cell>
        </row>
        <row r="5110">
          <cell r="A5110" t="str">
            <v>DFD 0000164807</v>
          </cell>
          <cell r="B5110" t="str">
            <v>DFD</v>
          </cell>
          <cell r="C5110" t="str">
            <v>0000164807</v>
          </cell>
          <cell r="D5110" t="str">
            <v> SEPHORA INSIDE JC PENNEY-EDINBURG</v>
          </cell>
          <cell r="E5110" t="str">
            <v> NATIONAL CHAIN</v>
          </cell>
          <cell r="F5110" t="str">
            <v> JC PENNEY CO, INC.</v>
          </cell>
          <cell r="G5110" t="str">
            <v>2009-18</v>
          </cell>
          <cell r="H5110" t="str">
            <v>N/A-Positive sales Dec-09</v>
          </cell>
          <cell r="I5110" t="str">
            <v>Open in 2009</v>
          </cell>
          <cell r="J5110" t="str">
            <v>No</v>
          </cell>
          <cell r="K5110" t="str">
            <v>TX</v>
          </cell>
          <cell r="L5110" t="str">
            <v>78541</v>
          </cell>
          <cell r="M5110" t="str">
            <v>Harlingen-Weslaco-Br</v>
          </cell>
          <cell r="N5110" t="str">
            <v>Yes</v>
          </cell>
          <cell r="O5110">
            <v>25.5</v>
          </cell>
          <cell r="P5110" t="str">
            <v>No</v>
          </cell>
          <cell r="Q5110" t="str">
            <v/>
          </cell>
        </row>
        <row r="5111">
          <cell r="A5111" t="str">
            <v>DFD 0000164808</v>
          </cell>
          <cell r="B5111" t="str">
            <v>DFD</v>
          </cell>
          <cell r="C5111" t="str">
            <v>0000164808</v>
          </cell>
          <cell r="D5111" t="str">
            <v> SEPHORA INSIDE JC PENNEY-EL PASO</v>
          </cell>
          <cell r="E5111" t="str">
            <v> NATIONAL CHAIN</v>
          </cell>
          <cell r="F5111" t="str">
            <v> JC PENNEY CO, INC.</v>
          </cell>
          <cell r="G5111" t="str">
            <v>2009-18</v>
          </cell>
          <cell r="H5111" t="str">
            <v>N/A-Positive sales Dec-09</v>
          </cell>
          <cell r="I5111" t="str">
            <v>Open in 2009</v>
          </cell>
          <cell r="J5111" t="str">
            <v>No</v>
          </cell>
          <cell r="K5111" t="str">
            <v>TX</v>
          </cell>
          <cell r="L5111" t="str">
            <v>79938</v>
          </cell>
          <cell r="M5111" t="str">
            <v>El Paso</v>
          </cell>
          <cell r="N5111" t="str">
            <v>Yes</v>
          </cell>
          <cell r="O5111">
            <v>51.2</v>
          </cell>
          <cell r="P5111" t="str">
            <v>No</v>
          </cell>
          <cell r="Q5111" t="str">
            <v/>
          </cell>
        </row>
        <row r="5112">
          <cell r="A5112" t="str">
            <v>DFD 0000164809</v>
          </cell>
          <cell r="B5112" t="str">
            <v>DFD</v>
          </cell>
          <cell r="C5112" t="str">
            <v>0000164809</v>
          </cell>
          <cell r="D5112" t="str">
            <v> SEPHORA INSIDE JC PENNEY-LAFAYETTE</v>
          </cell>
          <cell r="E5112" t="str">
            <v> NATIONAL CHAIN</v>
          </cell>
          <cell r="F5112" t="str">
            <v> JC PENNEY CO, INC.</v>
          </cell>
          <cell r="G5112" t="str">
            <v>2009-18</v>
          </cell>
          <cell r="H5112" t="str">
            <v>N/A-Positive sales Dec-09</v>
          </cell>
          <cell r="I5112" t="str">
            <v>Open in 2009</v>
          </cell>
          <cell r="J5112" t="str">
            <v>No</v>
          </cell>
          <cell r="K5112" t="str">
            <v>LA</v>
          </cell>
          <cell r="L5112" t="str">
            <v>70501</v>
          </cell>
          <cell r="M5112" t="str">
            <v>Lafayette, La.</v>
          </cell>
          <cell r="N5112" t="str">
            <v>Yes</v>
          </cell>
          <cell r="O5112">
            <v>23.200000000000003</v>
          </cell>
          <cell r="P5112" t="str">
            <v>No</v>
          </cell>
          <cell r="Q5112" t="str">
            <v/>
          </cell>
        </row>
        <row r="5113">
          <cell r="A5113" t="str">
            <v>DFD 0000164810</v>
          </cell>
          <cell r="B5113" t="str">
            <v>DFD</v>
          </cell>
          <cell r="C5113" t="str">
            <v>0000164810</v>
          </cell>
          <cell r="D5113" t="str">
            <v> SEPHORA INSIDE JC PENNEY-CO SPRINGS</v>
          </cell>
          <cell r="E5113" t="str">
            <v> NATIONAL CHAIN</v>
          </cell>
          <cell r="F5113" t="str">
            <v> JC PENNEY CO, INC.</v>
          </cell>
          <cell r="G5113" t="str">
            <v>2009-18</v>
          </cell>
          <cell r="H5113" t="str">
            <v>N/A-Positive sales Dec-09</v>
          </cell>
          <cell r="I5113" t="str">
            <v>Open in 2009</v>
          </cell>
          <cell r="J5113" t="str">
            <v>No</v>
          </cell>
          <cell r="K5113" t="str">
            <v>CO</v>
          </cell>
          <cell r="L5113" t="str">
            <v>80922-2817</v>
          </cell>
          <cell r="M5113" t="str">
            <v>Colorado Springs-Pue</v>
          </cell>
          <cell r="N5113" t="str">
            <v>Yes</v>
          </cell>
          <cell r="O5113">
            <v>24.900000000000002</v>
          </cell>
          <cell r="P5113" t="str">
            <v>No</v>
          </cell>
          <cell r="Q5113" t="str">
            <v/>
          </cell>
        </row>
        <row r="5114">
          <cell r="A5114" t="str">
            <v>DFD 0000164811</v>
          </cell>
          <cell r="B5114" t="str">
            <v>DFD</v>
          </cell>
          <cell r="C5114" t="str">
            <v>0000164811</v>
          </cell>
          <cell r="D5114" t="str">
            <v> SEPHORA INSIDE JC PENNEY-DENVER NE</v>
          </cell>
          <cell r="E5114" t="str">
            <v> NATIONAL CHAIN</v>
          </cell>
          <cell r="F5114" t="str">
            <v> JC PENNEY CO, INC.</v>
          </cell>
          <cell r="G5114" t="str">
            <v>2009-18</v>
          </cell>
          <cell r="H5114" t="str">
            <v>N/A-Positive sales Dec-09</v>
          </cell>
          <cell r="I5114" t="str">
            <v>Open in 2009</v>
          </cell>
          <cell r="J5114" t="str">
            <v>No</v>
          </cell>
          <cell r="K5114" t="str">
            <v>CO</v>
          </cell>
          <cell r="L5114" t="str">
            <v>80238-3143</v>
          </cell>
          <cell r="M5114" t="str">
            <v>Denver</v>
          </cell>
          <cell r="N5114" t="str">
            <v>Yes</v>
          </cell>
          <cell r="O5114">
            <v>19</v>
          </cell>
          <cell r="P5114" t="str">
            <v>No</v>
          </cell>
          <cell r="Q5114" t="str">
            <v/>
          </cell>
        </row>
        <row r="5115">
          <cell r="A5115" t="str">
            <v>DFD 0000164812</v>
          </cell>
          <cell r="B5115" t="str">
            <v>DFD</v>
          </cell>
          <cell r="C5115" t="str">
            <v>0000164812</v>
          </cell>
          <cell r="D5115" t="str">
            <v> SEPHORA INSIDE JC PENNEY-CHSTRFLD T</v>
          </cell>
          <cell r="E5115" t="str">
            <v> NATIONAL CHAIN</v>
          </cell>
          <cell r="F5115" t="str">
            <v> JC PENNEY CO, INC.</v>
          </cell>
          <cell r="G5115" t="str">
            <v>2009-18</v>
          </cell>
          <cell r="H5115" t="str">
            <v>N/A-Positive sales Dec-09</v>
          </cell>
          <cell r="I5115" t="str">
            <v>Open in 2009</v>
          </cell>
          <cell r="J5115" t="str">
            <v>No</v>
          </cell>
          <cell r="K5115" t="str">
            <v>MI</v>
          </cell>
          <cell r="L5115" t="str">
            <v>48051</v>
          </cell>
          <cell r="M5115" t="str">
            <v>Detroit</v>
          </cell>
          <cell r="N5115" t="str">
            <v>Yes</v>
          </cell>
          <cell r="O5115">
            <v>14.800000000000002</v>
          </cell>
          <cell r="P5115" t="str">
            <v>No</v>
          </cell>
          <cell r="Q5115" t="str">
            <v/>
          </cell>
        </row>
        <row r="5116">
          <cell r="A5116" t="str">
            <v>DFD 0000164813</v>
          </cell>
          <cell r="B5116" t="str">
            <v>DFD</v>
          </cell>
          <cell r="C5116" t="str">
            <v>0000164813</v>
          </cell>
          <cell r="D5116" t="str">
            <v> SEPHORA INSIDE JC PENNEY-ROSENBERG</v>
          </cell>
          <cell r="E5116" t="str">
            <v> NATIONAL CHAIN</v>
          </cell>
          <cell r="F5116" t="str">
            <v> JC PENNEY CO, INC.</v>
          </cell>
          <cell r="G5116" t="str">
            <v>2009-18</v>
          </cell>
          <cell r="H5116" t="str">
            <v>N/A-Positive sales Dec-09</v>
          </cell>
          <cell r="I5116" t="str">
            <v>Open in 2009</v>
          </cell>
          <cell r="J5116" t="str">
            <v>No</v>
          </cell>
          <cell r="K5116" t="str">
            <v>TX</v>
          </cell>
          <cell r="L5116" t="str">
            <v>77469</v>
          </cell>
          <cell r="M5116" t="str">
            <v>Houston</v>
          </cell>
          <cell r="N5116" t="str">
            <v>Yes</v>
          </cell>
          <cell r="O5116">
            <v>30</v>
          </cell>
          <cell r="P5116" t="str">
            <v>No</v>
          </cell>
          <cell r="Q5116" t="str">
            <v/>
          </cell>
        </row>
        <row r="5117">
          <cell r="A5117" t="str">
            <v>DFD 0000164814</v>
          </cell>
          <cell r="B5117" t="str">
            <v>DFD</v>
          </cell>
          <cell r="C5117" t="str">
            <v>0000164814</v>
          </cell>
          <cell r="D5117" t="str">
            <v> SEPHORA INSIDE JC PENNEY-SPRING HIL</v>
          </cell>
          <cell r="E5117" t="str">
            <v> NATIONAL CHAIN</v>
          </cell>
          <cell r="F5117" t="str">
            <v> JC PENNEY CO, INC.</v>
          </cell>
          <cell r="G5117" t="str">
            <v>2009-18</v>
          </cell>
          <cell r="H5117" t="str">
            <v>N/A-Positive sales Dec-09</v>
          </cell>
          <cell r="I5117" t="str">
            <v>Open in 2009</v>
          </cell>
          <cell r="J5117" t="str">
            <v>No</v>
          </cell>
          <cell r="K5117" t="str">
            <v>FL</v>
          </cell>
          <cell r="L5117" t="str">
            <v>34608</v>
          </cell>
          <cell r="M5117" t="str">
            <v>Tampa-St. Petersburg</v>
          </cell>
          <cell r="N5117" t="str">
            <v>Yes</v>
          </cell>
          <cell r="O5117">
            <v>25.5</v>
          </cell>
          <cell r="P5117" t="str">
            <v>No</v>
          </cell>
          <cell r="Q5117" t="str">
            <v/>
          </cell>
        </row>
        <row r="5118">
          <cell r="A5118" t="str">
            <v>DFD 0000164815</v>
          </cell>
          <cell r="B5118" t="str">
            <v>DFD</v>
          </cell>
          <cell r="C5118" t="str">
            <v>0000164815</v>
          </cell>
          <cell r="D5118" t="str">
            <v> SEPHORA INSIDE JC PENNEY-WHT LK TWN</v>
          </cell>
          <cell r="E5118" t="str">
            <v> NATIONAL CHAIN</v>
          </cell>
          <cell r="F5118" t="str">
            <v> JC PENNEY CO, INC.</v>
          </cell>
          <cell r="G5118" t="str">
            <v>2009-18</v>
          </cell>
          <cell r="H5118" t="str">
            <v>N/A-Positive sales Dec-09</v>
          </cell>
          <cell r="I5118" t="str">
            <v>Open in 2009</v>
          </cell>
          <cell r="J5118" t="str">
            <v>No</v>
          </cell>
          <cell r="K5118" t="str">
            <v>MI</v>
          </cell>
          <cell r="L5118" t="str">
            <v>48386</v>
          </cell>
          <cell r="M5118" t="str">
            <v>Detroit</v>
          </cell>
          <cell r="N5118" t="str">
            <v>Yes</v>
          </cell>
          <cell r="O5118">
            <v>14.300000000000002</v>
          </cell>
          <cell r="P5118" t="str">
            <v>No</v>
          </cell>
          <cell r="Q5118" t="str">
            <v/>
          </cell>
        </row>
        <row r="5119">
          <cell r="A5119" t="str">
            <v>DFD 0000164816</v>
          </cell>
          <cell r="B5119" t="str">
            <v>DFD</v>
          </cell>
          <cell r="C5119" t="str">
            <v>0000164816</v>
          </cell>
          <cell r="D5119" t="str">
            <v> SEPHORA INSIDE JC PENNEY-MOKENA</v>
          </cell>
          <cell r="E5119" t="str">
            <v> NATIONAL CHAIN</v>
          </cell>
          <cell r="F5119" t="str">
            <v> JC PENNEY CO, INC.</v>
          </cell>
          <cell r="G5119" t="str">
            <v>2008-46</v>
          </cell>
          <cell r="H5119" t="str">
            <v>N/A-Positive sales Dec-09</v>
          </cell>
          <cell r="I5119" t="str">
            <v>Open</v>
          </cell>
          <cell r="J5119" t="str">
            <v>No</v>
          </cell>
          <cell r="K5119" t="str">
            <v>IL</v>
          </cell>
          <cell r="L5119" t="str">
            <v>60448</v>
          </cell>
          <cell r="M5119" t="str">
            <v>Chicago</v>
          </cell>
          <cell r="N5119" t="str">
            <v>Yes</v>
          </cell>
          <cell r="O5119">
            <v>19.100000000000001</v>
          </cell>
          <cell r="P5119" t="str">
            <v>No</v>
          </cell>
          <cell r="Q5119" t="str">
            <v/>
          </cell>
        </row>
        <row r="5120">
          <cell r="A5120" t="str">
            <v>DFD 0000164817</v>
          </cell>
          <cell r="B5120" t="str">
            <v>DFD</v>
          </cell>
          <cell r="C5120" t="str">
            <v>0000164817</v>
          </cell>
          <cell r="D5120" t="str">
            <v> SEPHORA INSIDE JC PENNEY-COUNCIL BL</v>
          </cell>
          <cell r="E5120" t="str">
            <v> NATIONAL CHAIN</v>
          </cell>
          <cell r="F5120" t="str">
            <v> JC PENNEY CO, INC.</v>
          </cell>
          <cell r="G5120" t="str">
            <v>2009-18</v>
          </cell>
          <cell r="H5120" t="str">
            <v>N/A-Positive sales Dec-09</v>
          </cell>
          <cell r="I5120" t="str">
            <v>Open in 2009</v>
          </cell>
          <cell r="J5120" t="str">
            <v>No</v>
          </cell>
          <cell r="K5120" t="str">
            <v>IA</v>
          </cell>
          <cell r="L5120" t="str">
            <v>62602</v>
          </cell>
          <cell r="M5120" t="str">
            <v>Omaha</v>
          </cell>
          <cell r="N5120" t="str">
            <v>Yes</v>
          </cell>
          <cell r="O5120">
            <v>18.5</v>
          </cell>
          <cell r="P5120" t="str">
            <v>No</v>
          </cell>
          <cell r="Q5120" t="str">
            <v/>
          </cell>
        </row>
        <row r="5121">
          <cell r="A5121" t="str">
            <v>DFD 0000164818</v>
          </cell>
          <cell r="B5121" t="str">
            <v>DFD</v>
          </cell>
          <cell r="C5121" t="str">
            <v>0000164818</v>
          </cell>
          <cell r="D5121" t="str">
            <v> SEPHORA INSIDE JC PENNEY-TRIADELPHI</v>
          </cell>
          <cell r="E5121" t="str">
            <v> NATIONAL CHAIN</v>
          </cell>
          <cell r="F5121" t="str">
            <v> JC PENNEY CO, INC.</v>
          </cell>
          <cell r="G5121" t="str">
            <v>2009-18</v>
          </cell>
          <cell r="H5121" t="str">
            <v>N/A-Positive sales Dec-09</v>
          </cell>
          <cell r="I5121" t="str">
            <v>Open in 2009</v>
          </cell>
          <cell r="J5121" t="str">
            <v>No</v>
          </cell>
          <cell r="K5121" t="str">
            <v>WV</v>
          </cell>
          <cell r="L5121" t="str">
            <v>26059</v>
          </cell>
          <cell r="M5121" t="str">
            <v>Parkersburg</v>
          </cell>
          <cell r="N5121" t="str">
            <v>Yes</v>
          </cell>
          <cell r="O5121">
            <v>23.3</v>
          </cell>
          <cell r="P5121" t="str">
            <v>No</v>
          </cell>
          <cell r="Q5121" t="str">
            <v/>
          </cell>
        </row>
        <row r="5122">
          <cell r="A5122" t="str">
            <v>DFD 0000164819</v>
          </cell>
          <cell r="B5122" t="str">
            <v>DFD</v>
          </cell>
          <cell r="C5122" t="str">
            <v>0000164819</v>
          </cell>
          <cell r="D5122" t="str">
            <v> SEPHORA INSIDE JC PENNEY-CINCINNATI</v>
          </cell>
          <cell r="E5122" t="str">
            <v> NATIONAL CHAIN</v>
          </cell>
          <cell r="F5122" t="str">
            <v> JC PENNEY CO, INC.</v>
          </cell>
          <cell r="G5122" t="str">
            <v>2009-18</v>
          </cell>
          <cell r="H5122" t="str">
            <v>N/A-Positive sales Dec-09</v>
          </cell>
          <cell r="I5122" t="str">
            <v>Open in 2009</v>
          </cell>
          <cell r="J5122" t="str">
            <v>No</v>
          </cell>
          <cell r="K5122" t="str">
            <v>OH</v>
          </cell>
          <cell r="L5122" t="str">
            <v>45249</v>
          </cell>
          <cell r="M5122" t="str">
            <v>Cincinnati</v>
          </cell>
          <cell r="N5122" t="str">
            <v>Yes</v>
          </cell>
          <cell r="O5122">
            <v>23.700000000000003</v>
          </cell>
          <cell r="P5122" t="str">
            <v>No</v>
          </cell>
          <cell r="Q5122" t="str">
            <v/>
          </cell>
        </row>
        <row r="5123">
          <cell r="A5123" t="str">
            <v>DFD 0000164820</v>
          </cell>
          <cell r="B5123" t="str">
            <v>DFD</v>
          </cell>
          <cell r="C5123" t="str">
            <v>0000164820</v>
          </cell>
          <cell r="D5123" t="str">
            <v> SEPHORA INSIDE JC PENNEY-CLERMONT</v>
          </cell>
          <cell r="E5123" t="str">
            <v> NATIONAL CHAIN</v>
          </cell>
          <cell r="F5123" t="str">
            <v> JC PENNEY CO, INC.</v>
          </cell>
          <cell r="G5123" t="str">
            <v>2009-18</v>
          </cell>
          <cell r="H5123" t="str">
            <v>N/A-Positive sales Dec-09</v>
          </cell>
          <cell r="I5123" t="str">
            <v>Open in 2009</v>
          </cell>
          <cell r="J5123" t="str">
            <v>No</v>
          </cell>
          <cell r="K5123" t="str">
            <v>FL</v>
          </cell>
          <cell r="L5123" t="str">
            <v>34714</v>
          </cell>
          <cell r="M5123" t="str">
            <v>Orlando-Daytona Beac</v>
          </cell>
          <cell r="N5123" t="str">
            <v>Yes</v>
          </cell>
          <cell r="O5123">
            <v>19.3</v>
          </cell>
          <cell r="P5123" t="str">
            <v>No</v>
          </cell>
          <cell r="Q5123" t="str">
            <v/>
          </cell>
        </row>
        <row r="5124">
          <cell r="A5124" t="str">
            <v>DFD 0000164821</v>
          </cell>
          <cell r="B5124" t="str">
            <v>DFD</v>
          </cell>
          <cell r="C5124" t="str">
            <v>0000164821</v>
          </cell>
          <cell r="D5124" t="str">
            <v> SEPHORA INSIDE JC PENNEY-CONROE</v>
          </cell>
          <cell r="E5124" t="str">
            <v> NATIONAL CHAIN</v>
          </cell>
          <cell r="F5124" t="str">
            <v> JC PENNEY CO, INC.</v>
          </cell>
          <cell r="G5124" t="str">
            <v>2009-18</v>
          </cell>
          <cell r="H5124" t="str">
            <v>N/A-Positive sales Dec-09</v>
          </cell>
          <cell r="I5124" t="str">
            <v>Open in 2009</v>
          </cell>
          <cell r="J5124" t="str">
            <v>No</v>
          </cell>
          <cell r="K5124" t="str">
            <v>TX</v>
          </cell>
          <cell r="L5124" t="str">
            <v>77304</v>
          </cell>
          <cell r="M5124" t="str">
            <v>Houston</v>
          </cell>
          <cell r="N5124" t="str">
            <v>Yes</v>
          </cell>
          <cell r="O5124">
            <v>24</v>
          </cell>
          <cell r="P5124" t="str">
            <v>No</v>
          </cell>
          <cell r="Q5124" t="str">
            <v/>
          </cell>
        </row>
        <row r="5125">
          <cell r="A5125" t="str">
            <v>DFD 0000164822</v>
          </cell>
          <cell r="B5125" t="str">
            <v>DFD</v>
          </cell>
          <cell r="C5125" t="str">
            <v>0000164822</v>
          </cell>
          <cell r="D5125" t="str">
            <v> SEPHORA INSIDE JC PENNEY-SAN MARCOS</v>
          </cell>
          <cell r="E5125" t="str">
            <v> NATIONAL CHAIN</v>
          </cell>
          <cell r="F5125" t="str">
            <v> JC PENNEY CO, INC.</v>
          </cell>
          <cell r="G5125" t="str">
            <v>2009-18</v>
          </cell>
          <cell r="H5125" t="str">
            <v>N/A-Positive sales Dec-09</v>
          </cell>
          <cell r="I5125" t="str">
            <v>Open in 2009</v>
          </cell>
          <cell r="J5125" t="str">
            <v>No</v>
          </cell>
          <cell r="K5125" t="str">
            <v>TX</v>
          </cell>
          <cell r="L5125" t="str">
            <v>78666</v>
          </cell>
          <cell r="M5125" t="str">
            <v>Austin, Tex.</v>
          </cell>
          <cell r="N5125" t="str">
            <v>Yes</v>
          </cell>
          <cell r="O5125">
            <v>18.600000000000001</v>
          </cell>
          <cell r="P5125" t="str">
            <v>No</v>
          </cell>
          <cell r="Q5125" t="str">
            <v/>
          </cell>
        </row>
        <row r="5126">
          <cell r="A5126" t="str">
            <v>DFD 0000164823</v>
          </cell>
          <cell r="B5126" t="str">
            <v>DFD</v>
          </cell>
          <cell r="C5126" t="str">
            <v>0000164823</v>
          </cell>
          <cell r="D5126" t="str">
            <v> SEPHORA INSIDE JC PENNEY-DAVENPORT</v>
          </cell>
          <cell r="E5126" t="str">
            <v> NATIONAL CHAIN</v>
          </cell>
          <cell r="F5126" t="str">
            <v> JC PENNEY CO, INC.</v>
          </cell>
          <cell r="G5126" t="str">
            <v>2009-18</v>
          </cell>
          <cell r="H5126" t="str">
            <v>N/A-Positive sales Dec-09</v>
          </cell>
          <cell r="I5126" t="str">
            <v>Open in 2009</v>
          </cell>
          <cell r="J5126" t="str">
            <v>No</v>
          </cell>
          <cell r="K5126" t="str">
            <v>FL</v>
          </cell>
          <cell r="L5126" t="str">
            <v>33837</v>
          </cell>
          <cell r="M5126" t="str">
            <v>Tampa-St. Petersburg</v>
          </cell>
          <cell r="N5126" t="str">
            <v>Yes</v>
          </cell>
          <cell r="O5126">
            <v>15.200000000000003</v>
          </cell>
          <cell r="P5126" t="str">
            <v>No</v>
          </cell>
          <cell r="Q5126" t="str">
            <v/>
          </cell>
        </row>
        <row r="5127">
          <cell r="A5127" t="str">
            <v>DFD 0000164825</v>
          </cell>
          <cell r="B5127" t="str">
            <v>DFD</v>
          </cell>
          <cell r="C5127" t="str">
            <v>0000164825</v>
          </cell>
          <cell r="D5127" t="str">
            <v> SEPHORA INSIDE JC PENNEY-MEMPHIS SE</v>
          </cell>
          <cell r="E5127" t="str">
            <v> NATIONAL CHAIN</v>
          </cell>
          <cell r="F5127" t="str">
            <v> JC PENNEY CO, INC.</v>
          </cell>
          <cell r="G5127" t="str">
            <v>2009-18</v>
          </cell>
          <cell r="H5127" t="str">
            <v>N/A-Positive sales Dec-09</v>
          </cell>
          <cell r="I5127" t="str">
            <v>Open in 2009</v>
          </cell>
          <cell r="J5127" t="str">
            <v>No</v>
          </cell>
          <cell r="K5127" t="str">
            <v>TN</v>
          </cell>
          <cell r="L5127" t="str">
            <v>38119</v>
          </cell>
          <cell r="M5127" t="str">
            <v>Memphis</v>
          </cell>
          <cell r="N5127" t="str">
            <v>Yes</v>
          </cell>
          <cell r="O5127">
            <v>16.099999999999998</v>
          </cell>
          <cell r="P5127" t="str">
            <v>No</v>
          </cell>
          <cell r="Q5127" t="str">
            <v/>
          </cell>
        </row>
        <row r="5128">
          <cell r="A5128" t="str">
            <v>DFD 0000164826</v>
          </cell>
          <cell r="B5128" t="str">
            <v>DFD</v>
          </cell>
          <cell r="C5128" t="str">
            <v>0000164826</v>
          </cell>
          <cell r="D5128" t="str">
            <v> SEPHORA INSIDE JC PENNEY-MYRTLE BCH</v>
          </cell>
          <cell r="E5128" t="str">
            <v> NATIONAL CHAIN</v>
          </cell>
          <cell r="F5128" t="str">
            <v> JC PENNEY CO, INC.</v>
          </cell>
          <cell r="G5128" t="str">
            <v>2009-18</v>
          </cell>
          <cell r="H5128" t="str">
            <v>N/A-Positive sales Dec-09</v>
          </cell>
          <cell r="I5128" t="str">
            <v>Open in 2009</v>
          </cell>
          <cell r="J5128" t="str">
            <v>No</v>
          </cell>
          <cell r="K5128" t="str">
            <v>SC</v>
          </cell>
          <cell r="L5128" t="str">
            <v>29577</v>
          </cell>
          <cell r="M5128" t="str">
            <v>Florence-Myrtle Beac</v>
          </cell>
          <cell r="N5128" t="str">
            <v>Yes</v>
          </cell>
          <cell r="O5128">
            <v>12.6</v>
          </cell>
          <cell r="P5128" t="str">
            <v>No</v>
          </cell>
          <cell r="Q5128" t="str">
            <v/>
          </cell>
        </row>
        <row r="5129">
          <cell r="A5129" t="str">
            <v>DFD 0000164827</v>
          </cell>
          <cell r="B5129" t="str">
            <v>DFD</v>
          </cell>
          <cell r="C5129" t="str">
            <v>0000164827</v>
          </cell>
          <cell r="D5129" t="str">
            <v> SEPHORA INSIDE JC PENNEY-SAN ANTONI</v>
          </cell>
          <cell r="E5129" t="str">
            <v> NATIONAL CHAIN</v>
          </cell>
          <cell r="F5129" t="str">
            <v> JC PENNEY CO, INC.</v>
          </cell>
          <cell r="G5129" t="str">
            <v>2009-18</v>
          </cell>
          <cell r="H5129" t="str">
            <v>N/A-Positive sales Dec-09</v>
          </cell>
          <cell r="I5129" t="str">
            <v>Open in 2009</v>
          </cell>
          <cell r="J5129" t="str">
            <v>No</v>
          </cell>
          <cell r="K5129" t="str">
            <v>TX</v>
          </cell>
          <cell r="L5129" t="str">
            <v>78253</v>
          </cell>
          <cell r="M5129" t="str">
            <v>San Antonio</v>
          </cell>
          <cell r="N5129" t="str">
            <v>Yes</v>
          </cell>
          <cell r="O5129">
            <v>26.199999999999996</v>
          </cell>
          <cell r="P5129" t="str">
            <v>No</v>
          </cell>
          <cell r="Q5129" t="str">
            <v/>
          </cell>
        </row>
        <row r="5130">
          <cell r="A5130" t="str">
            <v>DFD 0000164828</v>
          </cell>
          <cell r="B5130" t="str">
            <v>DFD</v>
          </cell>
          <cell r="C5130" t="str">
            <v>0000164828</v>
          </cell>
          <cell r="D5130" t="str">
            <v> SEPHORA INSIDE JC PENNEY-BURTON</v>
          </cell>
          <cell r="E5130" t="str">
            <v> NATIONAL CHAIN</v>
          </cell>
          <cell r="F5130" t="str">
            <v> JC PENNEY CO, INC.</v>
          </cell>
          <cell r="G5130" t="str">
            <v>2009-18</v>
          </cell>
          <cell r="H5130" t="str">
            <v>N/A-Positive sales Dec-09</v>
          </cell>
          <cell r="I5130" t="str">
            <v>Open in 2009</v>
          </cell>
          <cell r="J5130" t="str">
            <v>No</v>
          </cell>
          <cell r="K5130" t="str">
            <v>MI</v>
          </cell>
          <cell r="L5130" t="str">
            <v>48509</v>
          </cell>
          <cell r="M5130" t="str">
            <v>Flint-Saginaw-Bay Ci</v>
          </cell>
          <cell r="N5130" t="str">
            <v>Yes</v>
          </cell>
          <cell r="O5130">
            <v>14.200000000000001</v>
          </cell>
          <cell r="P5130" t="str">
            <v>No</v>
          </cell>
          <cell r="Q5130" t="str">
            <v/>
          </cell>
        </row>
        <row r="5131">
          <cell r="A5131" t="str">
            <v>DFD 0000164829</v>
          </cell>
          <cell r="B5131" t="str">
            <v>DFD</v>
          </cell>
          <cell r="C5131" t="str">
            <v>0000164829</v>
          </cell>
          <cell r="D5131" t="str">
            <v> SEPHORA INSIDE JC PENNEY-FENTON</v>
          </cell>
          <cell r="E5131" t="str">
            <v> NATIONAL CHAIN</v>
          </cell>
          <cell r="F5131" t="str">
            <v> JC PENNEY CO, INC.</v>
          </cell>
          <cell r="G5131" t="str">
            <v>2009-18</v>
          </cell>
          <cell r="H5131" t="str">
            <v>N/A-Positive sales Dec-09</v>
          </cell>
          <cell r="I5131" t="str">
            <v>Open in 2009</v>
          </cell>
          <cell r="J5131" t="str">
            <v>No</v>
          </cell>
          <cell r="K5131" t="str">
            <v>MO</v>
          </cell>
          <cell r="L5131" t="str">
            <v>63026</v>
          </cell>
          <cell r="M5131" t="str">
            <v>St. Louis</v>
          </cell>
          <cell r="N5131" t="str">
            <v>Yes</v>
          </cell>
          <cell r="O5131">
            <v>16.299999999999997</v>
          </cell>
          <cell r="P5131" t="str">
            <v>No</v>
          </cell>
          <cell r="Q5131" t="str">
            <v/>
          </cell>
        </row>
        <row r="5132">
          <cell r="A5132" t="str">
            <v>DFD 0000164830</v>
          </cell>
          <cell r="B5132" t="str">
            <v>DFD</v>
          </cell>
          <cell r="C5132" t="str">
            <v>0000164830</v>
          </cell>
          <cell r="D5132" t="str">
            <v> SEPHORA INSIDE JC PENNEY-VANCOUVER</v>
          </cell>
          <cell r="E5132" t="str">
            <v> NATIONAL CHAIN</v>
          </cell>
          <cell r="F5132" t="str">
            <v> JC PENNEY CO, INC.</v>
          </cell>
          <cell r="G5132" t="str">
            <v>2009-18</v>
          </cell>
          <cell r="H5132" t="str">
            <v>N/A-Positive sales Dec-09</v>
          </cell>
          <cell r="I5132" t="str">
            <v>Open in 2009</v>
          </cell>
          <cell r="J5132" t="str">
            <v>No</v>
          </cell>
          <cell r="K5132" t="str">
            <v>WA</v>
          </cell>
          <cell r="L5132" t="str">
            <v>98683</v>
          </cell>
          <cell r="M5132" t="str">
            <v>Portland, Oreg.</v>
          </cell>
          <cell r="N5132" t="str">
            <v>Yes</v>
          </cell>
          <cell r="O5132">
            <v>9.1000000000000014</v>
          </cell>
          <cell r="P5132" t="str">
            <v>No</v>
          </cell>
          <cell r="Q5132" t="str">
            <v/>
          </cell>
        </row>
        <row r="5133">
          <cell r="A5133" t="str">
            <v>DFD 0000164831</v>
          </cell>
          <cell r="B5133" t="str">
            <v>DFD</v>
          </cell>
          <cell r="C5133" t="str">
            <v>0000164831</v>
          </cell>
          <cell r="D5133" t="str">
            <v> SEPHORA INSIDE JC PENNEY-MANTECA</v>
          </cell>
          <cell r="E5133" t="str">
            <v> NATIONAL CHAIN</v>
          </cell>
          <cell r="F5133" t="str">
            <v> JC PENNEY CO, INC.</v>
          </cell>
          <cell r="G5133" t="str">
            <v>2009-18</v>
          </cell>
          <cell r="H5133" t="str">
            <v>N/A-Positive sales Dec-09</v>
          </cell>
          <cell r="I5133" t="str">
            <v>Open in 2009</v>
          </cell>
          <cell r="J5133" t="str">
            <v>No</v>
          </cell>
          <cell r="K5133" t="str">
            <v>CA</v>
          </cell>
          <cell r="L5133" t="str">
            <v>95337</v>
          </cell>
          <cell r="M5133" t="str">
            <v>Sacramento-Stockton-</v>
          </cell>
          <cell r="N5133" t="str">
            <v>Yes</v>
          </cell>
          <cell r="O5133">
            <v>24.899999999999991</v>
          </cell>
          <cell r="P5133" t="str">
            <v>No</v>
          </cell>
          <cell r="Q5133" t="str">
            <v/>
          </cell>
        </row>
        <row r="5134">
          <cell r="A5134" t="str">
            <v>DFD 0000164840</v>
          </cell>
          <cell r="B5134" t="str">
            <v>DFD</v>
          </cell>
          <cell r="C5134" t="str">
            <v>0000164840</v>
          </cell>
          <cell r="D5134" t="str">
            <v> SEPHORA INSIDE JC PENNEY-GLENDALE</v>
          </cell>
          <cell r="E5134" t="str">
            <v> NATIONAL CHAIN</v>
          </cell>
          <cell r="F5134" t="str">
            <v> JC PENNEY CO, INC.</v>
          </cell>
          <cell r="G5134" t="str">
            <v>2009-18</v>
          </cell>
          <cell r="H5134" t="str">
            <v>N/A-Positive sales Dec-09</v>
          </cell>
          <cell r="I5134" t="str">
            <v>Open in 2009</v>
          </cell>
          <cell r="J5134" t="str">
            <v>No</v>
          </cell>
          <cell r="K5134" t="str">
            <v>CA</v>
          </cell>
          <cell r="L5134" t="str">
            <v>91210</v>
          </cell>
          <cell r="M5134" t="str">
            <v>Los Angeles</v>
          </cell>
          <cell r="N5134" t="str">
            <v>Yes</v>
          </cell>
          <cell r="O5134">
            <v>81.299999999999983</v>
          </cell>
          <cell r="P5134" t="str">
            <v>No</v>
          </cell>
          <cell r="Q5134" t="str">
            <v/>
          </cell>
        </row>
        <row r="5135">
          <cell r="A5135" t="str">
            <v>DFD 0000164841</v>
          </cell>
          <cell r="B5135" t="str">
            <v>DFD</v>
          </cell>
          <cell r="C5135" t="str">
            <v>0000164841</v>
          </cell>
          <cell r="D5135" t="str">
            <v> SEPHORA INSIDE JC PENNEY-TOMS RIVER</v>
          </cell>
          <cell r="E5135" t="str">
            <v> NATIONAL CHAIN</v>
          </cell>
          <cell r="F5135" t="str">
            <v> JC PENNEY CO, INC.</v>
          </cell>
          <cell r="G5135" t="str">
            <v>2009-18</v>
          </cell>
          <cell r="H5135" t="str">
            <v>N/A-Positive sales Dec-09</v>
          </cell>
          <cell r="I5135" t="str">
            <v>Open in 2009</v>
          </cell>
          <cell r="J5135" t="str">
            <v>No</v>
          </cell>
          <cell r="K5135" t="str">
            <v>NJ</v>
          </cell>
          <cell r="L5135" t="str">
            <v>08753</v>
          </cell>
          <cell r="M5135" t="str">
            <v>New York</v>
          </cell>
          <cell r="N5135" t="str">
            <v>Yes</v>
          </cell>
          <cell r="O5135">
            <v>31.400000000000002</v>
          </cell>
          <cell r="P5135" t="str">
            <v>No</v>
          </cell>
          <cell r="Q5135" t="str">
            <v/>
          </cell>
        </row>
        <row r="5136">
          <cell r="A5136" t="str">
            <v>DFD 0000164861</v>
          </cell>
          <cell r="B5136" t="str">
            <v>DFD</v>
          </cell>
          <cell r="C5136" t="str">
            <v>0000164861</v>
          </cell>
          <cell r="D5136" t="str">
            <v> MACY'S-VILLAGE AT FAIRVIEW</v>
          </cell>
          <cell r="E5136" t="str">
            <v> MACYS</v>
          </cell>
          <cell r="F5136" t="str">
            <v> MACY'S</v>
          </cell>
          <cell r="G5136" t="str">
            <v>2009-30</v>
          </cell>
          <cell r="H5136" t="str">
            <v>N/A-Positive sales Dec-09</v>
          </cell>
          <cell r="I5136" t="str">
            <v>Open in 2009</v>
          </cell>
          <cell r="J5136" t="str">
            <v>Yes</v>
          </cell>
          <cell r="K5136" t="str">
            <v>TX</v>
          </cell>
          <cell r="L5136" t="str">
            <v>75069</v>
          </cell>
          <cell r="M5136" t="str">
            <v>Dallas-Ft. Worth</v>
          </cell>
          <cell r="N5136" t="str">
            <v>Yes</v>
          </cell>
          <cell r="O5136">
            <v>46.400000000000006</v>
          </cell>
          <cell r="P5136" t="str">
            <v>Yes</v>
          </cell>
          <cell r="Q5136">
            <v>46.286559999999994</v>
          </cell>
        </row>
        <row r="5137">
          <cell r="A5137" t="str">
            <v>DFD 0000164862</v>
          </cell>
          <cell r="B5137" t="str">
            <v>DFD</v>
          </cell>
          <cell r="C5137" t="str">
            <v>0000164862</v>
          </cell>
          <cell r="D5137" t="str">
            <v> MACY'S-SUMMIT FAIR</v>
          </cell>
          <cell r="E5137" t="str">
            <v> MACYS</v>
          </cell>
          <cell r="F5137" t="str">
            <v> MACY'S</v>
          </cell>
          <cell r="G5137" t="str">
            <v>2009-30</v>
          </cell>
          <cell r="H5137" t="str">
            <v>N/A-Positive sales Dec-09</v>
          </cell>
          <cell r="I5137" t="str">
            <v>Open in 2009</v>
          </cell>
          <cell r="J5137" t="str">
            <v>Yes</v>
          </cell>
          <cell r="K5137" t="str">
            <v>MO</v>
          </cell>
          <cell r="L5137" t="str">
            <v>64086</v>
          </cell>
          <cell r="M5137" t="str">
            <v>Kansas City</v>
          </cell>
          <cell r="N5137" t="str">
            <v>Yes</v>
          </cell>
          <cell r="O5137">
            <v>64.000000000000014</v>
          </cell>
          <cell r="P5137" t="str">
            <v>Yes</v>
          </cell>
          <cell r="Q5137">
            <v>64.328949999999992</v>
          </cell>
        </row>
        <row r="5138">
          <cell r="A5138" t="str">
            <v>DFD 0000164923</v>
          </cell>
          <cell r="B5138" t="str">
            <v>DFD</v>
          </cell>
          <cell r="C5138" t="str">
            <v>0000164923</v>
          </cell>
          <cell r="D5138" t="str">
            <v> ULTA 377</v>
          </cell>
          <cell r="E5138" t="str">
            <v> NATIONAL CHAIN</v>
          </cell>
          <cell r="F5138" t="str">
            <v> ULTA</v>
          </cell>
          <cell r="G5138" t="str">
            <v>2009-19</v>
          </cell>
          <cell r="H5138" t="str">
            <v>N/A-Positive sales Dec-09</v>
          </cell>
          <cell r="I5138" t="str">
            <v>Open in 2009</v>
          </cell>
          <cell r="J5138" t="str">
            <v>No</v>
          </cell>
          <cell r="K5138" t="str">
            <v>FL</v>
          </cell>
          <cell r="L5138" t="str">
            <v>32246</v>
          </cell>
          <cell r="M5138" t="str">
            <v>Jacksonville, Brunsw</v>
          </cell>
          <cell r="N5138" t="str">
            <v>Yes</v>
          </cell>
          <cell r="O5138">
            <v>29.800000000000004</v>
          </cell>
          <cell r="P5138" t="str">
            <v>No</v>
          </cell>
          <cell r="Q5138" t="str">
            <v/>
          </cell>
        </row>
        <row r="5139">
          <cell r="A5139" t="str">
            <v>DFD 0000164924</v>
          </cell>
          <cell r="B5139" t="str">
            <v>DFD</v>
          </cell>
          <cell r="C5139" t="str">
            <v>0000164924</v>
          </cell>
          <cell r="D5139" t="str">
            <v> ULTA 332</v>
          </cell>
          <cell r="E5139" t="str">
            <v> NATIONAL CHAIN</v>
          </cell>
          <cell r="F5139" t="str">
            <v> ULTA</v>
          </cell>
          <cell r="G5139" t="str">
            <v>2009-28</v>
          </cell>
          <cell r="H5139" t="str">
            <v>N/A-Positive sales Dec-09</v>
          </cell>
          <cell r="I5139" t="str">
            <v>Open in 2009</v>
          </cell>
          <cell r="J5139" t="str">
            <v>No</v>
          </cell>
          <cell r="K5139" t="str">
            <v>NY</v>
          </cell>
          <cell r="L5139" t="str">
            <v>14228</v>
          </cell>
          <cell r="M5139" t="str">
            <v>Buffalo</v>
          </cell>
          <cell r="N5139" t="str">
            <v>Yes</v>
          </cell>
          <cell r="O5139">
            <v>19.600000000000001</v>
          </cell>
          <cell r="P5139" t="str">
            <v>No</v>
          </cell>
          <cell r="Q5139" t="str">
            <v/>
          </cell>
        </row>
        <row r="5140">
          <cell r="A5140" t="str">
            <v>DFD 0000164933</v>
          </cell>
          <cell r="B5140" t="str">
            <v>DFD</v>
          </cell>
          <cell r="C5140" t="str">
            <v>0000164933</v>
          </cell>
          <cell r="D5140" t="str">
            <v> ULTA 369</v>
          </cell>
          <cell r="E5140" t="str">
            <v> NATIONAL CHAIN</v>
          </cell>
          <cell r="F5140" t="str">
            <v> ULTA</v>
          </cell>
          <cell r="G5140" t="str">
            <v>2009-35</v>
          </cell>
          <cell r="H5140" t="str">
            <v>N/A-Positive sales Dec-09</v>
          </cell>
          <cell r="I5140" t="str">
            <v>Open in 2009</v>
          </cell>
          <cell r="J5140" t="str">
            <v>No</v>
          </cell>
          <cell r="K5140" t="str">
            <v>PA</v>
          </cell>
          <cell r="L5140" t="str">
            <v>18109</v>
          </cell>
          <cell r="M5140" t="str">
            <v>Wilkes-Barre/Scranto</v>
          </cell>
          <cell r="N5140" t="str">
            <v>Yes</v>
          </cell>
          <cell r="O5140">
            <v>12.2</v>
          </cell>
          <cell r="P5140" t="str">
            <v>No</v>
          </cell>
          <cell r="Q5140" t="str">
            <v/>
          </cell>
        </row>
        <row r="5141">
          <cell r="A5141" t="str">
            <v>DFD 0000164934</v>
          </cell>
          <cell r="B5141" t="str">
            <v>DFD</v>
          </cell>
          <cell r="C5141" t="str">
            <v>0000164934</v>
          </cell>
          <cell r="D5141" t="str">
            <v> ULTA 363</v>
          </cell>
          <cell r="E5141" t="str">
            <v> NATIONAL CHAIN</v>
          </cell>
          <cell r="F5141" t="str">
            <v> ULTA</v>
          </cell>
          <cell r="G5141" t="str">
            <v>2009-31</v>
          </cell>
          <cell r="H5141" t="str">
            <v>N/A-Positive sales Dec-09</v>
          </cell>
          <cell r="I5141" t="str">
            <v>Open in 2009</v>
          </cell>
          <cell r="J5141" t="str">
            <v>No</v>
          </cell>
          <cell r="K5141" t="str">
            <v>FL</v>
          </cell>
          <cell r="L5141" t="str">
            <v>32904</v>
          </cell>
          <cell r="M5141" t="str">
            <v>Orlando-Daytona Beac</v>
          </cell>
          <cell r="N5141" t="str">
            <v>Yes</v>
          </cell>
          <cell r="O5141">
            <v>14</v>
          </cell>
          <cell r="P5141" t="str">
            <v>No</v>
          </cell>
          <cell r="Q5141" t="str">
            <v/>
          </cell>
        </row>
        <row r="5142">
          <cell r="A5142" t="str">
            <v>DFD 0000164935</v>
          </cell>
          <cell r="B5142" t="str">
            <v>DFD</v>
          </cell>
          <cell r="C5142" t="str">
            <v>0000164935</v>
          </cell>
          <cell r="D5142" t="str">
            <v> ULTA 396</v>
          </cell>
          <cell r="E5142" t="str">
            <v> NATIONAL CHAIN</v>
          </cell>
          <cell r="F5142" t="str">
            <v> ULTA</v>
          </cell>
          <cell r="G5142" t="str">
            <v>2009-35</v>
          </cell>
          <cell r="H5142" t="str">
            <v>N/A-Positive sales Dec-09</v>
          </cell>
          <cell r="I5142" t="str">
            <v>Open in 2009</v>
          </cell>
          <cell r="J5142" t="str">
            <v>No</v>
          </cell>
          <cell r="K5142" t="str">
            <v>NY</v>
          </cell>
          <cell r="L5142" t="str">
            <v>13219</v>
          </cell>
          <cell r="M5142" t="str">
            <v>Syracuse</v>
          </cell>
          <cell r="N5142" t="str">
            <v>Yes</v>
          </cell>
          <cell r="O5142">
            <v>18.100000000000001</v>
          </cell>
          <cell r="P5142" t="str">
            <v>No</v>
          </cell>
          <cell r="Q5142" t="str">
            <v/>
          </cell>
        </row>
        <row r="5143">
          <cell r="A5143" t="str">
            <v>DFD 0000164940</v>
          </cell>
          <cell r="B5143" t="str">
            <v>DFD</v>
          </cell>
          <cell r="C5143" t="str">
            <v>0000164940</v>
          </cell>
          <cell r="D5143" t="str">
            <v> ULTA 392</v>
          </cell>
          <cell r="E5143" t="str">
            <v> NATIONAL CHAIN</v>
          </cell>
          <cell r="F5143" t="str">
            <v> ULTA</v>
          </cell>
          <cell r="G5143" t="str">
            <v>2009-31</v>
          </cell>
          <cell r="H5143" t="str">
            <v>N/A-Positive sales Dec-09</v>
          </cell>
          <cell r="I5143" t="str">
            <v>Open in 2009</v>
          </cell>
          <cell r="J5143" t="str">
            <v>No</v>
          </cell>
          <cell r="K5143" t="str">
            <v>MS</v>
          </cell>
          <cell r="L5143" t="str">
            <v>39232</v>
          </cell>
          <cell r="M5143" t="str">
            <v>Jackson, Miss.</v>
          </cell>
          <cell r="N5143" t="str">
            <v>Yes</v>
          </cell>
          <cell r="O5143">
            <v>25.5</v>
          </cell>
          <cell r="P5143" t="str">
            <v>No</v>
          </cell>
          <cell r="Q5143" t="str">
            <v/>
          </cell>
        </row>
        <row r="5144">
          <cell r="A5144" t="str">
            <v>DFD 0000164941</v>
          </cell>
          <cell r="B5144" t="str">
            <v>DFD</v>
          </cell>
          <cell r="C5144" t="str">
            <v>0000164941</v>
          </cell>
          <cell r="D5144" t="str">
            <v> ULTA 334</v>
          </cell>
          <cell r="E5144" t="str">
            <v> NATIONAL CHAIN</v>
          </cell>
          <cell r="F5144" t="str">
            <v> ULTA</v>
          </cell>
          <cell r="G5144" t="str">
            <v>2009-28</v>
          </cell>
          <cell r="H5144" t="str">
            <v>N/A-Positive sales Dec-09</v>
          </cell>
          <cell r="I5144" t="str">
            <v>Open in 2009</v>
          </cell>
          <cell r="J5144" t="str">
            <v>No</v>
          </cell>
          <cell r="K5144" t="str">
            <v>IA</v>
          </cell>
          <cell r="L5144" t="str">
            <v>50310</v>
          </cell>
          <cell r="M5144" t="str">
            <v>Abilene-Sweetwater</v>
          </cell>
          <cell r="N5144" t="str">
            <v>Yes</v>
          </cell>
          <cell r="O5144">
            <v>16.599999999999998</v>
          </cell>
          <cell r="P5144" t="str">
            <v>No</v>
          </cell>
          <cell r="Q5144" t="str">
            <v/>
          </cell>
        </row>
        <row r="5145">
          <cell r="A5145" t="str">
            <v>DFD 0000165013</v>
          </cell>
          <cell r="B5145" t="str">
            <v>DFD</v>
          </cell>
          <cell r="C5145" t="str">
            <v>0000165013</v>
          </cell>
          <cell r="D5145" t="str">
            <v> BERGDORF GOODMAN MENS/064</v>
          </cell>
          <cell r="E5145" t="str">
            <v> PRESTIGE DEPT</v>
          </cell>
          <cell r="F5145" t="str">
            <v> BERGDORF GOODMAN</v>
          </cell>
          <cell r="G5145" t="str">
            <v>2007-19</v>
          </cell>
          <cell r="H5145" t="str">
            <v>2009-42</v>
          </cell>
          <cell r="I5145" t="str">
            <v>Closed in 2009</v>
          </cell>
          <cell r="J5145" t="str">
            <v>No</v>
          </cell>
          <cell r="K5145" t="str">
            <v>NY</v>
          </cell>
          <cell r="L5145" t="str">
            <v>10019</v>
          </cell>
          <cell r="M5145" t="str">
            <v>Default Market</v>
          </cell>
          <cell r="N5145" t="str">
            <v>Yes</v>
          </cell>
          <cell r="O5145">
            <v>0.1</v>
          </cell>
          <cell r="P5145" t="str">
            <v>Yes</v>
          </cell>
          <cell r="Q5145">
            <v>9.6000000000000002E-2</v>
          </cell>
        </row>
        <row r="5146">
          <cell r="A5146" t="str">
            <v>DFD 0000165319</v>
          </cell>
          <cell r="B5146" t="str">
            <v>DFD</v>
          </cell>
          <cell r="C5146" t="str">
            <v>0000165319</v>
          </cell>
          <cell r="D5146" t="str">
            <v> JCPENNEY CO-28894</v>
          </cell>
          <cell r="E5146" t="str">
            <v> NATIONAL CHAIN</v>
          </cell>
          <cell r="F5146" t="str">
            <v> JC PENNEY CO, INC.</v>
          </cell>
          <cell r="G5146" t="str">
            <v>2007-32</v>
          </cell>
          <cell r="H5146" t="str">
            <v>2009-19</v>
          </cell>
          <cell r="I5146" t="str">
            <v>Closed in 2009</v>
          </cell>
          <cell r="J5146" t="str">
            <v>No</v>
          </cell>
          <cell r="K5146" t="str">
            <v>AZ</v>
          </cell>
          <cell r="L5146" t="str">
            <v>85015</v>
          </cell>
          <cell r="M5146" t="str">
            <v>Default Market</v>
          </cell>
          <cell r="N5146" t="str">
            <v>Yes</v>
          </cell>
          <cell r="O5146">
            <v>0.5</v>
          </cell>
          <cell r="P5146" t="str">
            <v>No</v>
          </cell>
          <cell r="Q5146" t="str">
            <v/>
          </cell>
        </row>
        <row r="5147">
          <cell r="A5147" t="str">
            <v>DFD 0000165320</v>
          </cell>
          <cell r="B5147" t="str">
            <v>DFD</v>
          </cell>
          <cell r="C5147" t="str">
            <v>0000165320</v>
          </cell>
          <cell r="D5147" t="str">
            <v> JCPENNEY CO-29421</v>
          </cell>
          <cell r="E5147" t="str">
            <v> NATIONAL CHAIN</v>
          </cell>
          <cell r="F5147" t="str">
            <v> JC PENNEY CO, INC.</v>
          </cell>
          <cell r="G5147" t="str">
            <v>2007-31</v>
          </cell>
          <cell r="H5147" t="str">
            <v>2009-1</v>
          </cell>
          <cell r="I5147" t="str">
            <v>Closed in 2009</v>
          </cell>
          <cell r="J5147" t="str">
            <v>No</v>
          </cell>
          <cell r="K5147" t="str">
            <v>OK</v>
          </cell>
          <cell r="L5147" t="str">
            <v>73110</v>
          </cell>
          <cell r="M5147" t="str">
            <v>Default Market</v>
          </cell>
          <cell r="N5147" t="str">
            <v>Yes</v>
          </cell>
          <cell r="O5147">
            <v>0</v>
          </cell>
          <cell r="P5147" t="str">
            <v>No</v>
          </cell>
          <cell r="Q5147" t="str">
            <v/>
          </cell>
        </row>
        <row r="5148">
          <cell r="A5148" t="str">
            <v>DFD 0000165330</v>
          </cell>
          <cell r="B5148" t="str">
            <v>DFD</v>
          </cell>
          <cell r="C5148" t="str">
            <v>0000165330</v>
          </cell>
          <cell r="D5148" t="str">
            <v> SEPHORA-5 TIMES SQUARE</v>
          </cell>
          <cell r="E5148" t="str">
            <v> INDEPENDENTS</v>
          </cell>
          <cell r="F5148" t="str">
            <v> SEPHORA</v>
          </cell>
          <cell r="G5148" t="str">
            <v>2009-30</v>
          </cell>
          <cell r="H5148" t="str">
            <v>N/A-Positive sales Dec-09</v>
          </cell>
          <cell r="I5148" t="str">
            <v>Open in 2009</v>
          </cell>
          <cell r="J5148" t="str">
            <v>No</v>
          </cell>
          <cell r="K5148" t="str">
            <v>NY</v>
          </cell>
          <cell r="L5148" t="str">
            <v>10036</v>
          </cell>
          <cell r="M5148" t="str">
            <v>New York</v>
          </cell>
          <cell r="N5148" t="str">
            <v>Yes</v>
          </cell>
          <cell r="O5148">
            <v>82.800000000000011</v>
          </cell>
          <cell r="P5148" t="str">
            <v>Yes</v>
          </cell>
          <cell r="Q5148">
            <v>83.203000000000003</v>
          </cell>
        </row>
        <row r="5149">
          <cell r="A5149" t="str">
            <v>DFD 0000165483</v>
          </cell>
          <cell r="B5149" t="str">
            <v>DFD</v>
          </cell>
          <cell r="C5149" t="str">
            <v>0000165483</v>
          </cell>
          <cell r="D5149" t="str">
            <v> NEIMAN MARCUS-BELLEVUE</v>
          </cell>
          <cell r="E5149" t="str">
            <v> PRESTIGE DEPT</v>
          </cell>
          <cell r="F5149" t="str">
            <v> NEIMAN MARCUS</v>
          </cell>
          <cell r="G5149" t="str">
            <v>2009-36</v>
          </cell>
          <cell r="H5149" t="str">
            <v>N/A-Positive sales Dec-09</v>
          </cell>
          <cell r="I5149" t="str">
            <v>Open in 2009</v>
          </cell>
          <cell r="J5149" t="str">
            <v>Yes</v>
          </cell>
          <cell r="K5149" t="str">
            <v>WA</v>
          </cell>
          <cell r="L5149" t="str">
            <v>98004</v>
          </cell>
          <cell r="M5149" t="str">
            <v>Seattle-Tacoma</v>
          </cell>
          <cell r="N5149" t="str">
            <v>Yes</v>
          </cell>
          <cell r="O5149">
            <v>12.700000000000001</v>
          </cell>
          <cell r="P5149" t="str">
            <v>Yes</v>
          </cell>
          <cell r="Q5149">
            <v>12.731549999999999</v>
          </cell>
        </row>
        <row r="5150">
          <cell r="A5150" t="str">
            <v>DFD 0000165510</v>
          </cell>
          <cell r="B5150" t="str">
            <v>DFD</v>
          </cell>
          <cell r="C5150" t="str">
            <v>0000165510</v>
          </cell>
          <cell r="D5150" t="str">
            <v> ULTA 362</v>
          </cell>
          <cell r="E5150" t="str">
            <v> NATIONAL CHAIN</v>
          </cell>
          <cell r="F5150" t="str">
            <v> ULTA</v>
          </cell>
          <cell r="G5150" t="str">
            <v>2009-45</v>
          </cell>
          <cell r="H5150" t="str">
            <v>N/A-Positive sales Dec-09</v>
          </cell>
          <cell r="I5150" t="str">
            <v>Open in 2009</v>
          </cell>
          <cell r="J5150" t="str">
            <v>No</v>
          </cell>
          <cell r="K5150" t="str">
            <v>PA</v>
          </cell>
          <cell r="L5150" t="str">
            <v>19426</v>
          </cell>
          <cell r="M5150" t="str">
            <v>Philadelphia</v>
          </cell>
          <cell r="N5150" t="str">
            <v>Yes</v>
          </cell>
          <cell r="O5150">
            <v>13.099999999999998</v>
          </cell>
          <cell r="P5150" t="str">
            <v>No</v>
          </cell>
          <cell r="Q5150" t="str">
            <v/>
          </cell>
        </row>
        <row r="5151">
          <cell r="A5151" t="str">
            <v>DFD 0000165511</v>
          </cell>
          <cell r="B5151" t="str">
            <v>DFD</v>
          </cell>
          <cell r="C5151" t="str">
            <v>0000165511</v>
          </cell>
          <cell r="D5151" t="str">
            <v> ULTA 416</v>
          </cell>
          <cell r="E5151" t="str">
            <v> NATIONAL CHAIN</v>
          </cell>
          <cell r="F5151" t="str">
            <v> ULTA</v>
          </cell>
          <cell r="G5151" t="str">
            <v>2009-31</v>
          </cell>
          <cell r="H5151" t="str">
            <v>N/A-Positive sales Dec-09</v>
          </cell>
          <cell r="I5151" t="str">
            <v>Open in 2009</v>
          </cell>
          <cell r="J5151" t="str">
            <v>No</v>
          </cell>
          <cell r="K5151" t="str">
            <v>PA</v>
          </cell>
          <cell r="L5151" t="str">
            <v>18702</v>
          </cell>
          <cell r="M5151" t="str">
            <v>Wilkes-Barre/Scranto</v>
          </cell>
          <cell r="N5151" t="str">
            <v>Yes</v>
          </cell>
          <cell r="O5151">
            <v>26.5</v>
          </cell>
          <cell r="P5151" t="str">
            <v>No</v>
          </cell>
          <cell r="Q5151" t="str">
            <v/>
          </cell>
        </row>
        <row r="5152">
          <cell r="A5152" t="str">
            <v>DFD 0000165512</v>
          </cell>
          <cell r="B5152" t="str">
            <v>DFD</v>
          </cell>
          <cell r="C5152" t="str">
            <v>0000165512</v>
          </cell>
          <cell r="D5152" t="str">
            <v> ULTA 408</v>
          </cell>
          <cell r="E5152" t="str">
            <v> NATIONAL CHAIN</v>
          </cell>
          <cell r="F5152" t="str">
            <v> ULTA</v>
          </cell>
          <cell r="G5152" t="str">
            <v>2009-45</v>
          </cell>
          <cell r="H5152" t="str">
            <v>N/A-Positive sales Dec-09</v>
          </cell>
          <cell r="I5152" t="str">
            <v>Open in 2009</v>
          </cell>
          <cell r="J5152" t="str">
            <v>No</v>
          </cell>
          <cell r="K5152" t="str">
            <v>SC</v>
          </cell>
          <cell r="L5152" t="str">
            <v>29621</v>
          </cell>
          <cell r="M5152" t="str">
            <v>Grenville-Sprtnbrg-A</v>
          </cell>
          <cell r="N5152" t="str">
            <v>Yes</v>
          </cell>
          <cell r="O5152">
            <v>8.1</v>
          </cell>
          <cell r="P5152" t="str">
            <v>No</v>
          </cell>
          <cell r="Q5152" t="str">
            <v/>
          </cell>
        </row>
        <row r="5153">
          <cell r="A5153" t="str">
            <v>DFD 0000165513</v>
          </cell>
          <cell r="B5153" t="str">
            <v>DFD</v>
          </cell>
          <cell r="C5153" t="str">
            <v>0000165513</v>
          </cell>
          <cell r="D5153" t="str">
            <v> ULTA 399</v>
          </cell>
          <cell r="E5153" t="str">
            <v> NATIONAL CHAIN</v>
          </cell>
          <cell r="F5153" t="str">
            <v> ULTA</v>
          </cell>
          <cell r="G5153" t="str">
            <v>2009-45</v>
          </cell>
          <cell r="H5153" t="str">
            <v>N/A-Positive sales Dec-09</v>
          </cell>
          <cell r="I5153" t="str">
            <v>Open in 2009</v>
          </cell>
          <cell r="J5153" t="str">
            <v>No</v>
          </cell>
          <cell r="K5153" t="str">
            <v>NJ</v>
          </cell>
          <cell r="L5153" t="str">
            <v>07607</v>
          </cell>
          <cell r="M5153" t="str">
            <v>New York</v>
          </cell>
          <cell r="N5153" t="str">
            <v>Yes</v>
          </cell>
          <cell r="O5153">
            <v>9.8999999999999986</v>
          </cell>
          <cell r="P5153" t="str">
            <v>No</v>
          </cell>
          <cell r="Q5153" t="str">
            <v/>
          </cell>
        </row>
        <row r="5154">
          <cell r="A5154" t="str">
            <v>DFD 0000165514</v>
          </cell>
          <cell r="B5154" t="str">
            <v>DFD</v>
          </cell>
          <cell r="C5154" t="str">
            <v>0000165514</v>
          </cell>
          <cell r="D5154" t="str">
            <v> ULTA 317</v>
          </cell>
          <cell r="E5154" t="str">
            <v> NATIONAL CHAIN</v>
          </cell>
          <cell r="F5154" t="str">
            <v> ULTA</v>
          </cell>
          <cell r="G5154" t="str">
            <v>2009-31</v>
          </cell>
          <cell r="H5154" t="str">
            <v>N/A-Positive sales Dec-09</v>
          </cell>
          <cell r="I5154" t="str">
            <v>Open in 2009</v>
          </cell>
          <cell r="J5154" t="str">
            <v>No</v>
          </cell>
          <cell r="K5154" t="str">
            <v>TX</v>
          </cell>
          <cell r="L5154" t="str">
            <v>79705</v>
          </cell>
          <cell r="M5154" t="str">
            <v>Odessa-Midland</v>
          </cell>
          <cell r="N5154" t="str">
            <v>Yes</v>
          </cell>
          <cell r="O5154">
            <v>41.8</v>
          </cell>
          <cell r="P5154" t="str">
            <v>No</v>
          </cell>
          <cell r="Q5154" t="str">
            <v/>
          </cell>
        </row>
        <row r="5155">
          <cell r="A5155" t="str">
            <v>DFD 0000165515</v>
          </cell>
          <cell r="B5155" t="str">
            <v>DFD</v>
          </cell>
          <cell r="C5155" t="str">
            <v>0000165515</v>
          </cell>
          <cell r="D5155" t="str">
            <v> ULTA 390</v>
          </cell>
          <cell r="E5155" t="str">
            <v> NATIONAL CHAIN</v>
          </cell>
          <cell r="F5155" t="str">
            <v> ULTA</v>
          </cell>
          <cell r="G5155" t="str">
            <v>2009-31</v>
          </cell>
          <cell r="H5155" t="str">
            <v>N/A-Positive sales Dec-09</v>
          </cell>
          <cell r="I5155" t="str">
            <v>Open in 2009</v>
          </cell>
          <cell r="J5155" t="str">
            <v>No</v>
          </cell>
          <cell r="K5155" t="str">
            <v>OK</v>
          </cell>
          <cell r="L5155" t="str">
            <v>74132</v>
          </cell>
          <cell r="M5155" t="str">
            <v>Tulsa</v>
          </cell>
          <cell r="N5155" t="str">
            <v>Yes</v>
          </cell>
          <cell r="O5155">
            <v>34.400000000000006</v>
          </cell>
          <cell r="P5155" t="str">
            <v>No</v>
          </cell>
          <cell r="Q5155" t="str">
            <v/>
          </cell>
        </row>
        <row r="5156">
          <cell r="A5156" t="str">
            <v>DFD 0000165516</v>
          </cell>
          <cell r="B5156" t="str">
            <v>DFD</v>
          </cell>
          <cell r="C5156" t="str">
            <v>0000165516</v>
          </cell>
          <cell r="D5156" t="str">
            <v> ULTA 381</v>
          </cell>
          <cell r="E5156" t="str">
            <v> NATIONAL CHAIN</v>
          </cell>
          <cell r="F5156" t="str">
            <v> ULTA</v>
          </cell>
          <cell r="G5156" t="str">
            <v>2009-45</v>
          </cell>
          <cell r="H5156" t="str">
            <v>N/A-Positive sales Dec-09</v>
          </cell>
          <cell r="I5156" t="str">
            <v>Open in 2009</v>
          </cell>
          <cell r="J5156" t="str">
            <v>No</v>
          </cell>
          <cell r="K5156" t="str">
            <v>WA</v>
          </cell>
          <cell r="L5156" t="str">
            <v>99207</v>
          </cell>
          <cell r="M5156" t="str">
            <v>Spokane</v>
          </cell>
          <cell r="N5156" t="str">
            <v>Yes</v>
          </cell>
          <cell r="O5156">
            <v>7.3</v>
          </cell>
          <cell r="P5156" t="str">
            <v>No</v>
          </cell>
          <cell r="Q5156" t="str">
            <v/>
          </cell>
        </row>
        <row r="5157">
          <cell r="A5157" t="str">
            <v>DFD 0000165527</v>
          </cell>
          <cell r="B5157" t="str">
            <v>DFD</v>
          </cell>
          <cell r="C5157" t="str">
            <v>0000165527</v>
          </cell>
          <cell r="D5157" t="str">
            <v> NORDSTROM-KENWOOD</v>
          </cell>
          <cell r="E5157" t="str">
            <v> PRESTIGE DEPT</v>
          </cell>
          <cell r="F5157" t="str">
            <v> NORDSTROM</v>
          </cell>
          <cell r="G5157" t="str">
            <v>2009-37</v>
          </cell>
          <cell r="H5157" t="str">
            <v>N/A-Positive sales Dec-09</v>
          </cell>
          <cell r="I5157" t="str">
            <v>Open in 2009</v>
          </cell>
          <cell r="J5157" t="str">
            <v>Yes</v>
          </cell>
          <cell r="K5157" t="str">
            <v>OH</v>
          </cell>
          <cell r="L5157" t="str">
            <v>45236</v>
          </cell>
          <cell r="M5157" t="str">
            <v>Cincinnati</v>
          </cell>
          <cell r="N5157" t="str">
            <v>Yes</v>
          </cell>
          <cell r="O5157">
            <v>47.599999999999994</v>
          </cell>
          <cell r="P5157" t="str">
            <v>Yes</v>
          </cell>
          <cell r="Q5157">
            <v>47.843499999999999</v>
          </cell>
        </row>
        <row r="5158">
          <cell r="A5158" t="str">
            <v>DFD 0000165589</v>
          </cell>
          <cell r="B5158" t="str">
            <v>DFD</v>
          </cell>
          <cell r="C5158" t="str">
            <v>0000165589</v>
          </cell>
          <cell r="D5158" t="str">
            <v> PEEBLES-LINCOLN</v>
          </cell>
          <cell r="E5158" t="str">
            <v> NATIONAL CHAIN</v>
          </cell>
          <cell r="F5158" t="str">
            <v> STAGE STORES</v>
          </cell>
          <cell r="G5158" t="str">
            <v>2009-33</v>
          </cell>
          <cell r="H5158" t="str">
            <v>N/A-Sales Q4 09</v>
          </cell>
          <cell r="I5158" t="str">
            <v>Open in 2009</v>
          </cell>
          <cell r="J5158" t="str">
            <v>No</v>
          </cell>
          <cell r="K5158" t="str">
            <v>IL</v>
          </cell>
          <cell r="L5158" t="str">
            <v>62556</v>
          </cell>
          <cell r="M5158" t="str">
            <v>Champaign &amp; Springfi</v>
          </cell>
          <cell r="N5158" t="str">
            <v>Yes</v>
          </cell>
          <cell r="O5158">
            <v>2.5999999999999996</v>
          </cell>
          <cell r="P5158" t="str">
            <v>No</v>
          </cell>
          <cell r="Q5158" t="str">
            <v/>
          </cell>
        </row>
        <row r="5159">
          <cell r="A5159" t="str">
            <v>DFD 0000165590</v>
          </cell>
          <cell r="B5159" t="str">
            <v>DFD</v>
          </cell>
          <cell r="C5159" t="str">
            <v>0000165590</v>
          </cell>
          <cell r="D5159" t="str">
            <v> PEEBLES-MARTINSVILLE</v>
          </cell>
          <cell r="E5159" t="str">
            <v> NATIONAL CHAIN</v>
          </cell>
          <cell r="F5159" t="str">
            <v> STAGE STORES</v>
          </cell>
          <cell r="G5159" t="str">
            <v>2009-34</v>
          </cell>
          <cell r="H5159" t="str">
            <v>N/A-Sales Q4 09</v>
          </cell>
          <cell r="I5159" t="str">
            <v>Open in 2009</v>
          </cell>
          <cell r="J5159" t="str">
            <v>No</v>
          </cell>
          <cell r="K5159" t="str">
            <v>IN</v>
          </cell>
          <cell r="L5159" t="str">
            <v>46151</v>
          </cell>
          <cell r="M5159" t="str">
            <v>Indianapolis</v>
          </cell>
          <cell r="N5159" t="str">
            <v>Yes</v>
          </cell>
          <cell r="O5159">
            <v>2.2000000000000002</v>
          </cell>
          <cell r="P5159" t="str">
            <v>No</v>
          </cell>
          <cell r="Q5159" t="str">
            <v/>
          </cell>
        </row>
        <row r="5160">
          <cell r="A5160" t="str">
            <v>DFD 0000165591</v>
          </cell>
          <cell r="B5160" t="str">
            <v>DFD</v>
          </cell>
          <cell r="C5160" t="str">
            <v>0000165591</v>
          </cell>
          <cell r="D5160" t="str">
            <v> PEEBLES-PRINCETON</v>
          </cell>
          <cell r="E5160" t="str">
            <v> NATIONAL CHAIN</v>
          </cell>
          <cell r="F5160" t="str">
            <v> STAGE STORES</v>
          </cell>
          <cell r="G5160" t="str">
            <v>2009-37</v>
          </cell>
          <cell r="H5160" t="str">
            <v>N/A-Positive sales Dec-09</v>
          </cell>
          <cell r="I5160" t="str">
            <v>Open in 2009</v>
          </cell>
          <cell r="J5160" t="str">
            <v>No</v>
          </cell>
          <cell r="K5160" t="str">
            <v>NJ</v>
          </cell>
          <cell r="L5160" t="str">
            <v>47670</v>
          </cell>
          <cell r="M5160" t="str">
            <v>Evansville</v>
          </cell>
          <cell r="N5160" t="str">
            <v>Yes</v>
          </cell>
          <cell r="O5160">
            <v>3</v>
          </cell>
          <cell r="P5160" t="str">
            <v>No</v>
          </cell>
          <cell r="Q5160" t="str">
            <v/>
          </cell>
        </row>
        <row r="5161">
          <cell r="A5161" t="str">
            <v>DFD 0000165592</v>
          </cell>
          <cell r="B5161" t="str">
            <v>DFD</v>
          </cell>
          <cell r="C5161" t="str">
            <v>0000165592</v>
          </cell>
          <cell r="D5161" t="str">
            <v> PEEBLES-MURRY</v>
          </cell>
          <cell r="E5161" t="str">
            <v> NATIONAL CHAIN</v>
          </cell>
          <cell r="F5161" t="str">
            <v> STAGE STORES</v>
          </cell>
          <cell r="G5161" t="str">
            <v>2009-33</v>
          </cell>
          <cell r="H5161" t="str">
            <v>N/A-Positive sales Dec-09</v>
          </cell>
          <cell r="I5161" t="str">
            <v>Open in 2009</v>
          </cell>
          <cell r="J5161" t="str">
            <v>No</v>
          </cell>
          <cell r="K5161" t="str">
            <v>KY</v>
          </cell>
          <cell r="L5161" t="str">
            <v>42071</v>
          </cell>
          <cell r="M5161" t="str">
            <v>Padch-Cap Grardu-Har</v>
          </cell>
          <cell r="N5161" t="str">
            <v>Yes</v>
          </cell>
          <cell r="O5161">
            <v>6.1</v>
          </cell>
          <cell r="P5161" t="str">
            <v>No</v>
          </cell>
          <cell r="Q5161" t="str">
            <v/>
          </cell>
        </row>
        <row r="5162">
          <cell r="A5162" t="str">
            <v>DFD 0000165593</v>
          </cell>
          <cell r="B5162" t="str">
            <v>DFD</v>
          </cell>
          <cell r="C5162" t="str">
            <v>0000165593</v>
          </cell>
          <cell r="D5162" t="str">
            <v> PEEBLES-SHELBYVILLE</v>
          </cell>
          <cell r="E5162" t="str">
            <v> NATIONAL CHAIN</v>
          </cell>
          <cell r="F5162" t="str">
            <v> STAGE STORES</v>
          </cell>
          <cell r="G5162" t="str">
            <v>2009-33</v>
          </cell>
          <cell r="H5162" t="str">
            <v>N/A-Sales Q4 09</v>
          </cell>
          <cell r="I5162" t="str">
            <v>Open in 2009</v>
          </cell>
          <cell r="J5162" t="str">
            <v>No</v>
          </cell>
          <cell r="K5162" t="str">
            <v>KY</v>
          </cell>
          <cell r="L5162" t="str">
            <v>40065</v>
          </cell>
          <cell r="M5162" t="str">
            <v>Louisville</v>
          </cell>
          <cell r="N5162" t="str">
            <v>Yes</v>
          </cell>
          <cell r="O5162">
            <v>6.6</v>
          </cell>
          <cell r="P5162" t="str">
            <v>No</v>
          </cell>
          <cell r="Q5162" t="str">
            <v/>
          </cell>
        </row>
        <row r="5163">
          <cell r="A5163" t="str">
            <v>DFD 0000165594</v>
          </cell>
          <cell r="B5163" t="str">
            <v>DFD</v>
          </cell>
          <cell r="C5163" t="str">
            <v>0000165594</v>
          </cell>
          <cell r="D5163" t="str">
            <v> PEEBLES-MAYSVILLE</v>
          </cell>
          <cell r="E5163" t="str">
            <v> NATIONAL CHAIN</v>
          </cell>
          <cell r="F5163" t="str">
            <v> STAGE STORES</v>
          </cell>
          <cell r="G5163" t="str">
            <v>2009-31</v>
          </cell>
          <cell r="H5163" t="str">
            <v>N/A-Positive sales Dec-09</v>
          </cell>
          <cell r="I5163" t="str">
            <v>Open in 2009</v>
          </cell>
          <cell r="J5163" t="str">
            <v>No</v>
          </cell>
          <cell r="K5163" t="str">
            <v>KY</v>
          </cell>
          <cell r="L5163" t="str">
            <v>41056</v>
          </cell>
          <cell r="M5163" t="str">
            <v>Louisville</v>
          </cell>
          <cell r="N5163" t="str">
            <v>Yes</v>
          </cell>
          <cell r="O5163">
            <v>7.1</v>
          </cell>
          <cell r="P5163" t="str">
            <v>No</v>
          </cell>
          <cell r="Q5163" t="str">
            <v/>
          </cell>
        </row>
        <row r="5164">
          <cell r="A5164" t="str">
            <v>DFD 0000165595</v>
          </cell>
          <cell r="B5164" t="str">
            <v>DFD</v>
          </cell>
          <cell r="C5164" t="str">
            <v>0000165595</v>
          </cell>
          <cell r="D5164" t="str">
            <v> PEEBLES-CAMPBELLSVILLE</v>
          </cell>
          <cell r="E5164" t="str">
            <v> NATIONAL CHAIN</v>
          </cell>
          <cell r="F5164" t="str">
            <v> STAGE STORES</v>
          </cell>
          <cell r="G5164" t="str">
            <v>2009-37</v>
          </cell>
          <cell r="H5164" t="str">
            <v>N/A-Sales Q4 09</v>
          </cell>
          <cell r="I5164" t="str">
            <v>Open in 2009</v>
          </cell>
          <cell r="J5164" t="str">
            <v>No</v>
          </cell>
          <cell r="K5164" t="str">
            <v>KY</v>
          </cell>
          <cell r="L5164" t="str">
            <v>42718</v>
          </cell>
          <cell r="M5164" t="str">
            <v>Louisville</v>
          </cell>
          <cell r="N5164" t="str">
            <v>Yes</v>
          </cell>
          <cell r="O5164">
            <v>7.4</v>
          </cell>
          <cell r="P5164" t="str">
            <v>No</v>
          </cell>
          <cell r="Q5164" t="str">
            <v/>
          </cell>
        </row>
        <row r="5165">
          <cell r="A5165" t="str">
            <v>DFD 0000165596</v>
          </cell>
          <cell r="B5165" t="str">
            <v>DFD</v>
          </cell>
          <cell r="C5165" t="str">
            <v>0000165596</v>
          </cell>
          <cell r="D5165" t="str">
            <v> PEEBLES-LEBANON</v>
          </cell>
          <cell r="E5165" t="str">
            <v> NATIONAL CHAIN</v>
          </cell>
          <cell r="F5165" t="str">
            <v> STAGE STORES</v>
          </cell>
          <cell r="G5165" t="str">
            <v>2009-39</v>
          </cell>
          <cell r="H5165" t="str">
            <v>N/A-Positive sales Dec-09</v>
          </cell>
          <cell r="I5165" t="str">
            <v>Open in 2009</v>
          </cell>
          <cell r="J5165" t="str">
            <v>No</v>
          </cell>
          <cell r="K5165" t="str">
            <v>MO</v>
          </cell>
          <cell r="L5165" t="str">
            <v>65536</v>
          </cell>
          <cell r="M5165" t="str">
            <v>St. Louis</v>
          </cell>
          <cell r="N5165" t="str">
            <v>Yes</v>
          </cell>
          <cell r="O5165">
            <v>2.7</v>
          </cell>
          <cell r="P5165" t="str">
            <v>No</v>
          </cell>
          <cell r="Q5165" t="str">
            <v/>
          </cell>
        </row>
        <row r="5166">
          <cell r="A5166" t="str">
            <v>DFD 0000165597</v>
          </cell>
          <cell r="B5166" t="str">
            <v>DFD</v>
          </cell>
          <cell r="C5166" t="str">
            <v>0000165597</v>
          </cell>
          <cell r="D5166" t="str">
            <v> PEEBLES-WARRENSBURG</v>
          </cell>
          <cell r="E5166" t="str">
            <v> NATIONAL CHAIN</v>
          </cell>
          <cell r="F5166" t="str">
            <v> STAGE STORES</v>
          </cell>
          <cell r="G5166" t="str">
            <v>2009-39</v>
          </cell>
          <cell r="H5166" t="str">
            <v>N/A-Positive sales Dec-09</v>
          </cell>
          <cell r="I5166" t="str">
            <v>Open in 2009</v>
          </cell>
          <cell r="J5166" t="str">
            <v>No</v>
          </cell>
          <cell r="K5166" t="str">
            <v>MO</v>
          </cell>
          <cell r="L5166" t="str">
            <v>64093</v>
          </cell>
          <cell r="M5166" t="str">
            <v>St. Louis</v>
          </cell>
          <cell r="N5166" t="str">
            <v>Yes</v>
          </cell>
          <cell r="O5166">
            <v>2.8</v>
          </cell>
          <cell r="P5166" t="str">
            <v>No</v>
          </cell>
          <cell r="Q5166" t="str">
            <v/>
          </cell>
        </row>
        <row r="5167">
          <cell r="A5167" t="str">
            <v>DFD 0000165598</v>
          </cell>
          <cell r="B5167" t="str">
            <v>DFD</v>
          </cell>
          <cell r="C5167" t="str">
            <v>0000165598</v>
          </cell>
          <cell r="D5167" t="str">
            <v> PEEBLES-NEW BOSTON</v>
          </cell>
          <cell r="E5167" t="str">
            <v> NATIONAL CHAIN</v>
          </cell>
          <cell r="F5167" t="str">
            <v> STAGE STORES</v>
          </cell>
          <cell r="G5167" t="str">
            <v>2009-39</v>
          </cell>
          <cell r="H5167" t="str">
            <v>N/A-Sales Q4 09</v>
          </cell>
          <cell r="I5167" t="str">
            <v>Open in 2009</v>
          </cell>
          <cell r="J5167" t="str">
            <v>No</v>
          </cell>
          <cell r="K5167" t="str">
            <v>OH</v>
          </cell>
          <cell r="L5167" t="str">
            <v>45662</v>
          </cell>
          <cell r="M5167" t="str">
            <v>Columbus, Ohio</v>
          </cell>
          <cell r="N5167" t="str">
            <v>Yes</v>
          </cell>
          <cell r="O5167">
            <v>5.8000000000000007</v>
          </cell>
          <cell r="P5167" t="str">
            <v>No</v>
          </cell>
          <cell r="Q5167" t="str">
            <v/>
          </cell>
        </row>
        <row r="5168">
          <cell r="A5168" t="str">
            <v>DFD 0000165599</v>
          </cell>
          <cell r="B5168" t="str">
            <v>DFD</v>
          </cell>
          <cell r="C5168" t="str">
            <v>0000165599</v>
          </cell>
          <cell r="D5168" t="str">
            <v> PEEBLES-DAYTON</v>
          </cell>
          <cell r="E5168" t="str">
            <v> NATIONAL CHAIN</v>
          </cell>
          <cell r="F5168" t="str">
            <v> STAGE STORES</v>
          </cell>
          <cell r="G5168" t="str">
            <v>2009-31</v>
          </cell>
          <cell r="H5168" t="str">
            <v>N/A-Sales Q4 09</v>
          </cell>
          <cell r="I5168" t="str">
            <v>Open in 2009</v>
          </cell>
          <cell r="J5168" t="str">
            <v>No</v>
          </cell>
          <cell r="K5168" t="str">
            <v>TN</v>
          </cell>
          <cell r="L5168" t="str">
            <v>37321</v>
          </cell>
          <cell r="M5168" t="str">
            <v>Chattanooga</v>
          </cell>
          <cell r="N5168" t="str">
            <v>Yes</v>
          </cell>
          <cell r="O5168">
            <v>1.8999999999999997</v>
          </cell>
          <cell r="P5168" t="str">
            <v>No</v>
          </cell>
          <cell r="Q5168" t="str">
            <v/>
          </cell>
        </row>
        <row r="5169">
          <cell r="A5169" t="str">
            <v>DFD 0000165600</v>
          </cell>
          <cell r="B5169" t="str">
            <v>DFD</v>
          </cell>
          <cell r="C5169" t="str">
            <v>0000165600</v>
          </cell>
          <cell r="D5169" t="str">
            <v> PEEBLES-KIMBALL</v>
          </cell>
          <cell r="E5169" t="str">
            <v> NATIONAL CHAIN</v>
          </cell>
          <cell r="F5169" t="str">
            <v> STAGE STORES</v>
          </cell>
          <cell r="G5169" t="str">
            <v>2009-31</v>
          </cell>
          <cell r="H5169" t="str">
            <v>N/A-Sales Q4 09</v>
          </cell>
          <cell r="I5169" t="str">
            <v>Open in 2009</v>
          </cell>
          <cell r="J5169" t="str">
            <v>No</v>
          </cell>
          <cell r="K5169" t="str">
            <v>TN</v>
          </cell>
          <cell r="L5169" t="str">
            <v>37347</v>
          </cell>
          <cell r="M5169" t="str">
            <v>Chattanooga</v>
          </cell>
          <cell r="N5169" t="str">
            <v>Yes</v>
          </cell>
          <cell r="O5169">
            <v>2.5999999999999996</v>
          </cell>
          <cell r="P5169" t="str">
            <v>No</v>
          </cell>
          <cell r="Q5169" t="str">
            <v/>
          </cell>
        </row>
        <row r="5170">
          <cell r="A5170" t="str">
            <v>DFD 0000165601</v>
          </cell>
          <cell r="B5170" t="str">
            <v>DFD</v>
          </cell>
          <cell r="C5170" t="str">
            <v>0000165601</v>
          </cell>
          <cell r="D5170" t="str">
            <v> PEEBLES-ROGERSVILLE</v>
          </cell>
          <cell r="E5170" t="str">
            <v> NATIONAL CHAIN</v>
          </cell>
          <cell r="F5170" t="str">
            <v> STAGE STORES</v>
          </cell>
          <cell r="G5170" t="str">
            <v>2009-33</v>
          </cell>
          <cell r="H5170" t="str">
            <v>N/A-Sales Q4 09</v>
          </cell>
          <cell r="I5170" t="str">
            <v>Open in 2009</v>
          </cell>
          <cell r="J5170" t="str">
            <v>No</v>
          </cell>
          <cell r="K5170" t="str">
            <v>TN</v>
          </cell>
          <cell r="L5170" t="str">
            <v>37857</v>
          </cell>
          <cell r="M5170" t="str">
            <v>Tri-Cities, Tenn.-Va</v>
          </cell>
          <cell r="N5170" t="str">
            <v>Yes</v>
          </cell>
          <cell r="O5170">
            <v>1.6</v>
          </cell>
          <cell r="P5170" t="str">
            <v>No</v>
          </cell>
          <cell r="Q5170" t="str">
            <v/>
          </cell>
        </row>
        <row r="5171">
          <cell r="A5171" t="str">
            <v>DFD 0000165662</v>
          </cell>
          <cell r="B5171" t="str">
            <v>DFD</v>
          </cell>
          <cell r="C5171" t="str">
            <v>0000165662</v>
          </cell>
          <cell r="D5171" t="str">
            <v> SEPHORA-RESTON</v>
          </cell>
          <cell r="E5171" t="str">
            <v> INDEPENDENTS</v>
          </cell>
          <cell r="F5171" t="str">
            <v> SEPHORA</v>
          </cell>
          <cell r="G5171" t="str">
            <v>2009-32</v>
          </cell>
          <cell r="H5171" t="str">
            <v>N/A-Positive sales Dec-09</v>
          </cell>
          <cell r="I5171" t="str">
            <v>Open in 2009</v>
          </cell>
          <cell r="J5171" t="str">
            <v>No</v>
          </cell>
          <cell r="K5171" t="str">
            <v>VA</v>
          </cell>
          <cell r="L5171" t="str">
            <v>20190</v>
          </cell>
          <cell r="M5171" t="str">
            <v>Washington, D.C.</v>
          </cell>
          <cell r="N5171" t="str">
            <v>Yes</v>
          </cell>
          <cell r="O5171">
            <v>15</v>
          </cell>
          <cell r="P5171" t="str">
            <v>Yes</v>
          </cell>
          <cell r="Q5171">
            <v>12.8935</v>
          </cell>
        </row>
        <row r="5172">
          <cell r="A5172" t="str">
            <v>DFD 0000165663</v>
          </cell>
          <cell r="B5172" t="str">
            <v>DFD</v>
          </cell>
          <cell r="C5172" t="str">
            <v>0000165663</v>
          </cell>
          <cell r="D5172" t="str">
            <v> SEPHORA-CHRISTIANA</v>
          </cell>
          <cell r="E5172" t="str">
            <v> INDEPENDENTS</v>
          </cell>
          <cell r="F5172" t="str">
            <v> SEPHORA</v>
          </cell>
          <cell r="G5172" t="str">
            <v>2009-35</v>
          </cell>
          <cell r="H5172" t="str">
            <v>N/A-Positive sales Dec-09</v>
          </cell>
          <cell r="I5172" t="str">
            <v>Open in 2009</v>
          </cell>
          <cell r="J5172" t="str">
            <v>No</v>
          </cell>
          <cell r="K5172" t="str">
            <v>DE</v>
          </cell>
          <cell r="L5172" t="str">
            <v>19702</v>
          </cell>
          <cell r="M5172" t="str">
            <v>Philadelphia</v>
          </cell>
          <cell r="N5172" t="str">
            <v>Yes</v>
          </cell>
          <cell r="O5172">
            <v>19.099999999999998</v>
          </cell>
          <cell r="P5172" t="str">
            <v>Yes</v>
          </cell>
          <cell r="Q5172">
            <v>19.259</v>
          </cell>
        </row>
        <row r="5173">
          <cell r="A5173" t="str">
            <v>DFD 0000165664</v>
          </cell>
          <cell r="B5173" t="str">
            <v>DFD</v>
          </cell>
          <cell r="C5173" t="str">
            <v>0000165664</v>
          </cell>
          <cell r="D5173" t="str">
            <v> SEPHORA-GREENWOOD</v>
          </cell>
          <cell r="E5173" t="str">
            <v> INDEPENDENTS</v>
          </cell>
          <cell r="F5173" t="str">
            <v> SEPHORA</v>
          </cell>
          <cell r="G5173" t="str">
            <v>2009-33</v>
          </cell>
          <cell r="H5173" t="str">
            <v>N/A-Positive sales Dec-09</v>
          </cell>
          <cell r="I5173" t="str">
            <v>Open in 2009</v>
          </cell>
          <cell r="J5173" t="str">
            <v>No</v>
          </cell>
          <cell r="K5173" t="str">
            <v>IN</v>
          </cell>
          <cell r="L5173" t="str">
            <v>46142</v>
          </cell>
          <cell r="M5173" t="str">
            <v>Indianapolis</v>
          </cell>
          <cell r="N5173" t="str">
            <v>Yes</v>
          </cell>
          <cell r="O5173">
            <v>11.099999999999998</v>
          </cell>
          <cell r="P5173" t="str">
            <v>Yes</v>
          </cell>
          <cell r="Q5173">
            <v>10.971500000000001</v>
          </cell>
        </row>
        <row r="5174">
          <cell r="A5174" t="str">
            <v>DFD 0000165665</v>
          </cell>
          <cell r="B5174" t="str">
            <v>DFD</v>
          </cell>
          <cell r="C5174" t="str">
            <v>0000165665</v>
          </cell>
          <cell r="D5174" t="str">
            <v> SEPHORA-KENNESAW</v>
          </cell>
          <cell r="E5174" t="str">
            <v> INDEPENDENTS</v>
          </cell>
          <cell r="F5174" t="str">
            <v> SEPHORA</v>
          </cell>
          <cell r="G5174" t="str">
            <v>2009-32</v>
          </cell>
          <cell r="H5174" t="str">
            <v>N/A-Positive sales Dec-09</v>
          </cell>
          <cell r="I5174" t="str">
            <v>Open in 2009</v>
          </cell>
          <cell r="J5174" t="str">
            <v>No</v>
          </cell>
          <cell r="K5174" t="str">
            <v>GA</v>
          </cell>
          <cell r="L5174" t="str">
            <v>30144</v>
          </cell>
          <cell r="M5174" t="str">
            <v>Atlanta</v>
          </cell>
          <cell r="N5174" t="str">
            <v>Yes</v>
          </cell>
          <cell r="O5174">
            <v>13.8</v>
          </cell>
          <cell r="P5174" t="str">
            <v>Yes</v>
          </cell>
          <cell r="Q5174">
            <v>13.131500000000001</v>
          </cell>
        </row>
        <row r="5175">
          <cell r="A5175" t="str">
            <v>DFD 0000165676</v>
          </cell>
          <cell r="B5175" t="str">
            <v>DFD</v>
          </cell>
          <cell r="C5175" t="str">
            <v>0000165676</v>
          </cell>
          <cell r="D5175" t="str">
            <v> KOHL'S-PLANTATION</v>
          </cell>
          <cell r="E5175" t="str">
            <v> NATIONAL CHAIN</v>
          </cell>
          <cell r="F5175" t="str">
            <v> KOHL'S</v>
          </cell>
          <cell r="G5175" t="str">
            <v>2009-44</v>
          </cell>
          <cell r="H5175" t="str">
            <v>N/A-Positive sales Dec-09</v>
          </cell>
          <cell r="I5175" t="str">
            <v>Open in 2009</v>
          </cell>
          <cell r="J5175" t="str">
            <v>No</v>
          </cell>
          <cell r="K5175" t="str">
            <v>FL</v>
          </cell>
          <cell r="L5175" t="str">
            <v>33324</v>
          </cell>
          <cell r="M5175" t="str">
            <v>West Palm Beach-Ft.</v>
          </cell>
          <cell r="N5175" t="str">
            <v>Yes</v>
          </cell>
          <cell r="O5175">
            <v>1</v>
          </cell>
          <cell r="P5175" t="str">
            <v>No</v>
          </cell>
          <cell r="Q5175" t="str">
            <v/>
          </cell>
        </row>
        <row r="5176">
          <cell r="A5176" t="str">
            <v>DFD 0000165677</v>
          </cell>
          <cell r="B5176" t="str">
            <v>DFD</v>
          </cell>
          <cell r="C5176" t="str">
            <v>0000165677</v>
          </cell>
          <cell r="D5176" t="str">
            <v> KOHL'S-LAKE CHARLES</v>
          </cell>
          <cell r="E5176" t="str">
            <v> NATIONAL CHAIN</v>
          </cell>
          <cell r="F5176" t="str">
            <v> KOHL'S</v>
          </cell>
          <cell r="G5176" t="str">
            <v>2009-45</v>
          </cell>
          <cell r="H5176" t="str">
            <v>N/A-Sales Q4 09</v>
          </cell>
          <cell r="I5176" t="str">
            <v>Open in 2009</v>
          </cell>
          <cell r="J5176" t="str">
            <v>No</v>
          </cell>
          <cell r="K5176" t="str">
            <v>LA</v>
          </cell>
          <cell r="L5176" t="str">
            <v>70601</v>
          </cell>
          <cell r="M5176" t="str">
            <v>Lafayette, La.</v>
          </cell>
          <cell r="N5176" t="str">
            <v>Yes</v>
          </cell>
          <cell r="O5176">
            <v>0.70000000000000007</v>
          </cell>
          <cell r="P5176" t="str">
            <v>No</v>
          </cell>
          <cell r="Q5176" t="str">
            <v/>
          </cell>
        </row>
        <row r="5177">
          <cell r="A5177" t="str">
            <v>DFD 0000165678</v>
          </cell>
          <cell r="B5177" t="str">
            <v>DFD</v>
          </cell>
          <cell r="C5177" t="str">
            <v>0000165678</v>
          </cell>
          <cell r="D5177" t="str">
            <v> KOHL'S-BASSETT</v>
          </cell>
          <cell r="E5177" t="str">
            <v> NATIONAL CHAIN</v>
          </cell>
          <cell r="F5177" t="str">
            <v> KOHL'S</v>
          </cell>
          <cell r="G5177" t="str">
            <v>2009-47</v>
          </cell>
          <cell r="H5177" t="str">
            <v>N/A-Sales Q4 09</v>
          </cell>
          <cell r="I5177" t="str">
            <v>Open in 2009</v>
          </cell>
          <cell r="J5177" t="str">
            <v>No</v>
          </cell>
          <cell r="K5177" t="str">
            <v>TX</v>
          </cell>
          <cell r="L5177" t="str">
            <v>79925</v>
          </cell>
          <cell r="M5177" t="str">
            <v>El Paso</v>
          </cell>
          <cell r="N5177" t="str">
            <v>Yes</v>
          </cell>
          <cell r="O5177">
            <v>1.2000000000000002</v>
          </cell>
          <cell r="P5177" t="str">
            <v>No</v>
          </cell>
          <cell r="Q5177" t="str">
            <v/>
          </cell>
        </row>
        <row r="5178">
          <cell r="A5178" t="str">
            <v>DFD 0000165679</v>
          </cell>
          <cell r="B5178" t="str">
            <v>DFD</v>
          </cell>
          <cell r="C5178" t="str">
            <v>0000165679</v>
          </cell>
          <cell r="D5178" t="str">
            <v> KOHL'S-BRICKYARD</v>
          </cell>
          <cell r="E5178" t="str">
            <v> NATIONAL CHAIN</v>
          </cell>
          <cell r="F5178" t="str">
            <v> KOHL'S</v>
          </cell>
          <cell r="G5178" t="str">
            <v>2009-44</v>
          </cell>
          <cell r="H5178" t="str">
            <v>N/A-Positive sales Dec-09</v>
          </cell>
          <cell r="I5178" t="str">
            <v>Open in 2009</v>
          </cell>
          <cell r="J5178" t="str">
            <v>No</v>
          </cell>
          <cell r="K5178" t="str">
            <v>UT</v>
          </cell>
          <cell r="L5178" t="str">
            <v>84106</v>
          </cell>
          <cell r="M5178" t="str">
            <v>Salt Lake City</v>
          </cell>
          <cell r="N5178" t="str">
            <v>Yes</v>
          </cell>
          <cell r="O5178">
            <v>1</v>
          </cell>
          <cell r="P5178" t="str">
            <v>No</v>
          </cell>
          <cell r="Q5178" t="str">
            <v/>
          </cell>
        </row>
        <row r="5179">
          <cell r="A5179" t="str">
            <v>DFD 0000165685</v>
          </cell>
          <cell r="B5179" t="str">
            <v>DFD</v>
          </cell>
          <cell r="C5179" t="str">
            <v>0000165685</v>
          </cell>
          <cell r="D5179" t="str">
            <v> KOHL'S-CAPITOLA</v>
          </cell>
          <cell r="E5179" t="str">
            <v> NATIONAL CHAIN</v>
          </cell>
          <cell r="F5179" t="str">
            <v> KOHL'S</v>
          </cell>
          <cell r="G5179" t="str">
            <v>2009-48</v>
          </cell>
          <cell r="H5179" t="str">
            <v>N/A-Sales Q4 09</v>
          </cell>
          <cell r="I5179" t="str">
            <v>Open in 2009</v>
          </cell>
          <cell r="J5179" t="str">
            <v>No</v>
          </cell>
          <cell r="K5179" t="str">
            <v>CA</v>
          </cell>
          <cell r="L5179" t="str">
            <v>95010</v>
          </cell>
          <cell r="M5179" t="str">
            <v>San Francisco-Oaklan</v>
          </cell>
          <cell r="N5179" t="str">
            <v>Yes</v>
          </cell>
          <cell r="O5179">
            <v>0.4</v>
          </cell>
          <cell r="P5179" t="str">
            <v>No</v>
          </cell>
          <cell r="Q5179" t="str">
            <v/>
          </cell>
        </row>
        <row r="5180">
          <cell r="A5180" t="str">
            <v>DFD 0000165686</v>
          </cell>
          <cell r="B5180" t="str">
            <v>DFD</v>
          </cell>
          <cell r="C5180" t="str">
            <v>0000165686</v>
          </cell>
          <cell r="D5180" t="str">
            <v> KOHL'S-EUREKA</v>
          </cell>
          <cell r="E5180" t="str">
            <v> NATIONAL CHAIN</v>
          </cell>
          <cell r="F5180" t="str">
            <v> KOHL'S</v>
          </cell>
          <cell r="G5180" t="str">
            <v>2009-39</v>
          </cell>
          <cell r="H5180" t="str">
            <v>N/A-Sales Q4 09</v>
          </cell>
          <cell r="I5180" t="str">
            <v>Open in 2009</v>
          </cell>
          <cell r="J5180" t="str">
            <v>No</v>
          </cell>
          <cell r="K5180" t="str">
            <v>CA</v>
          </cell>
          <cell r="L5180" t="str">
            <v>95501</v>
          </cell>
          <cell r="M5180" t="str">
            <v>Sacramento-Stockton-</v>
          </cell>
          <cell r="N5180" t="str">
            <v>Yes</v>
          </cell>
          <cell r="O5180">
            <v>0.8</v>
          </cell>
          <cell r="P5180" t="str">
            <v>No</v>
          </cell>
          <cell r="Q5180" t="str">
            <v/>
          </cell>
        </row>
        <row r="5181">
          <cell r="A5181" t="str">
            <v>DFD 0000165687</v>
          </cell>
          <cell r="B5181" t="str">
            <v>DFD</v>
          </cell>
          <cell r="C5181" t="str">
            <v>0000165687</v>
          </cell>
          <cell r="D5181" t="str">
            <v> KOHL'S-GREENBACK</v>
          </cell>
          <cell r="E5181" t="str">
            <v> NATIONAL CHAIN</v>
          </cell>
          <cell r="F5181" t="str">
            <v> KOHL'S</v>
          </cell>
          <cell r="G5181" t="str">
            <v>2009-39</v>
          </cell>
          <cell r="H5181" t="str">
            <v>N/A-Sales Q4 09</v>
          </cell>
          <cell r="I5181" t="str">
            <v>Open in 2009</v>
          </cell>
          <cell r="J5181" t="str">
            <v>No</v>
          </cell>
          <cell r="K5181" t="str">
            <v>CA</v>
          </cell>
          <cell r="L5181" t="str">
            <v>95610</v>
          </cell>
          <cell r="M5181" t="str">
            <v>Sacramento-Stockton-</v>
          </cell>
          <cell r="N5181" t="str">
            <v>Yes</v>
          </cell>
          <cell r="O5181">
            <v>0.99999999999999989</v>
          </cell>
          <cell r="P5181" t="str">
            <v>No</v>
          </cell>
          <cell r="Q5181" t="str">
            <v/>
          </cell>
        </row>
        <row r="5182">
          <cell r="A5182" t="str">
            <v>DFD 0000165688</v>
          </cell>
          <cell r="B5182" t="str">
            <v>DFD</v>
          </cell>
          <cell r="C5182" t="str">
            <v>0000165688</v>
          </cell>
          <cell r="D5182" t="str">
            <v> KOHL'S-LODI</v>
          </cell>
          <cell r="E5182" t="str">
            <v> NATIONAL CHAIN</v>
          </cell>
          <cell r="F5182" t="str">
            <v> KOHL'S</v>
          </cell>
          <cell r="G5182" t="str">
            <v>2009-47</v>
          </cell>
          <cell r="H5182" t="str">
            <v>N/A-Sales Q4 09</v>
          </cell>
          <cell r="I5182" t="str">
            <v>Open in 2009</v>
          </cell>
          <cell r="J5182" t="str">
            <v>No</v>
          </cell>
          <cell r="K5182" t="str">
            <v>CA</v>
          </cell>
          <cell r="L5182" t="str">
            <v>95240</v>
          </cell>
          <cell r="M5182" t="str">
            <v>Sacramento-Stockton-</v>
          </cell>
          <cell r="N5182" t="str">
            <v>Yes</v>
          </cell>
          <cell r="O5182">
            <v>0.30000000000000004</v>
          </cell>
          <cell r="P5182" t="str">
            <v>No</v>
          </cell>
          <cell r="Q5182" t="str">
            <v/>
          </cell>
        </row>
        <row r="5183">
          <cell r="A5183" t="str">
            <v>DFD 0000165689</v>
          </cell>
          <cell r="B5183" t="str">
            <v>DFD</v>
          </cell>
          <cell r="C5183" t="str">
            <v>0000165689</v>
          </cell>
          <cell r="D5183" t="str">
            <v> KOHL'S-MERCED</v>
          </cell>
          <cell r="E5183" t="str">
            <v> NATIONAL CHAIN</v>
          </cell>
          <cell r="F5183" t="str">
            <v> KOHL'S</v>
          </cell>
          <cell r="G5183" t="str">
            <v>2009-48</v>
          </cell>
          <cell r="H5183" t="str">
            <v>N/A-Positive sales Dec-09</v>
          </cell>
          <cell r="I5183" t="str">
            <v>Open in 2009</v>
          </cell>
          <cell r="J5183" t="str">
            <v>No</v>
          </cell>
          <cell r="K5183" t="str">
            <v>CA</v>
          </cell>
          <cell r="L5183" t="str">
            <v>95348</v>
          </cell>
          <cell r="M5183" t="str">
            <v>Sacramento-Stockton-</v>
          </cell>
          <cell r="N5183" t="str">
            <v>Yes</v>
          </cell>
          <cell r="O5183">
            <v>0.8</v>
          </cell>
          <cell r="P5183" t="str">
            <v>No</v>
          </cell>
          <cell r="Q5183" t="str">
            <v/>
          </cell>
        </row>
        <row r="5184">
          <cell r="A5184" t="str">
            <v>DFD 0000165690</v>
          </cell>
          <cell r="B5184" t="str">
            <v>DFD</v>
          </cell>
          <cell r="C5184" t="str">
            <v>0000165690</v>
          </cell>
          <cell r="D5184" t="str">
            <v> KOHL'S-MILLBRAE</v>
          </cell>
          <cell r="E5184" t="str">
            <v> NATIONAL CHAIN</v>
          </cell>
          <cell r="F5184" t="str">
            <v> KOHL'S</v>
          </cell>
          <cell r="G5184" t="str">
            <v>2009-48</v>
          </cell>
          <cell r="H5184" t="str">
            <v>N/A-Positive sales Dec-09</v>
          </cell>
          <cell r="I5184" t="str">
            <v>Open in 2009</v>
          </cell>
          <cell r="J5184" t="str">
            <v>No</v>
          </cell>
          <cell r="K5184" t="str">
            <v>CA</v>
          </cell>
          <cell r="L5184" t="str">
            <v>94030</v>
          </cell>
          <cell r="M5184" t="str">
            <v>San Francisco-Oaklan</v>
          </cell>
          <cell r="N5184" t="str">
            <v>Yes</v>
          </cell>
          <cell r="O5184">
            <v>0.5</v>
          </cell>
          <cell r="P5184" t="str">
            <v>No</v>
          </cell>
          <cell r="Q5184" t="str">
            <v/>
          </cell>
        </row>
        <row r="5185">
          <cell r="A5185" t="str">
            <v>DFD 0000165691</v>
          </cell>
          <cell r="B5185" t="str">
            <v>DFD</v>
          </cell>
          <cell r="C5185" t="str">
            <v>0000165691</v>
          </cell>
          <cell r="D5185" t="str">
            <v> KOHL'S-MOUNTAIN VIEW</v>
          </cell>
          <cell r="E5185" t="str">
            <v> NATIONAL CHAIN</v>
          </cell>
          <cell r="F5185" t="str">
            <v> KOHL'S</v>
          </cell>
          <cell r="G5185" t="str">
            <v>2009-50</v>
          </cell>
          <cell r="H5185" t="str">
            <v>N/A-Positive sales Dec-09</v>
          </cell>
          <cell r="I5185" t="str">
            <v>Open in 2009</v>
          </cell>
          <cell r="J5185" t="str">
            <v>No</v>
          </cell>
          <cell r="K5185" t="str">
            <v>CA</v>
          </cell>
          <cell r="L5185" t="str">
            <v>94040</v>
          </cell>
          <cell r="M5185" t="str">
            <v>San Francisco-Oaklan</v>
          </cell>
          <cell r="N5185" t="str">
            <v>Yes</v>
          </cell>
          <cell r="O5185">
            <v>0.4</v>
          </cell>
          <cell r="P5185" t="str">
            <v>No</v>
          </cell>
          <cell r="Q5185" t="str">
            <v/>
          </cell>
        </row>
        <row r="5186">
          <cell r="A5186" t="str">
            <v>DFD 0000165692</v>
          </cell>
          <cell r="B5186" t="str">
            <v>DFD</v>
          </cell>
          <cell r="C5186" t="str">
            <v>0000165692</v>
          </cell>
          <cell r="D5186" t="str">
            <v> KOHL'S-NAPA</v>
          </cell>
          <cell r="E5186" t="str">
            <v> NATIONAL CHAIN</v>
          </cell>
          <cell r="F5186" t="str">
            <v> KOHL'S</v>
          </cell>
          <cell r="G5186" t="str">
            <v>2009-40</v>
          </cell>
          <cell r="H5186" t="str">
            <v>N/A-Sales Q4 09</v>
          </cell>
          <cell r="I5186" t="str">
            <v>Open in 2009</v>
          </cell>
          <cell r="J5186" t="str">
            <v>No</v>
          </cell>
          <cell r="K5186" t="str">
            <v>CA</v>
          </cell>
          <cell r="L5186" t="str">
            <v>94559</v>
          </cell>
          <cell r="M5186" t="str">
            <v>San Francisco-Oaklan</v>
          </cell>
          <cell r="N5186" t="str">
            <v>Yes</v>
          </cell>
          <cell r="O5186">
            <v>1.4000000000000001</v>
          </cell>
          <cell r="P5186" t="str">
            <v>No</v>
          </cell>
          <cell r="Q5186" t="str">
            <v/>
          </cell>
        </row>
        <row r="5187">
          <cell r="A5187" t="str">
            <v>DFD 0000165693</v>
          </cell>
          <cell r="B5187" t="str">
            <v>DFD</v>
          </cell>
          <cell r="C5187" t="str">
            <v>0000165693</v>
          </cell>
          <cell r="D5187" t="str">
            <v> KOHL'S-POINT WEST</v>
          </cell>
          <cell r="E5187" t="str">
            <v> NATIONAL CHAIN</v>
          </cell>
          <cell r="F5187" t="str">
            <v> KOHL'S</v>
          </cell>
          <cell r="G5187" t="str">
            <v>2009-47</v>
          </cell>
          <cell r="H5187" t="str">
            <v>N/A-Sales Q4 09</v>
          </cell>
          <cell r="I5187" t="str">
            <v>Open in 2009</v>
          </cell>
          <cell r="J5187" t="str">
            <v>No</v>
          </cell>
          <cell r="K5187" t="str">
            <v>CA</v>
          </cell>
          <cell r="L5187" t="str">
            <v>95815</v>
          </cell>
          <cell r="M5187" t="str">
            <v>Sacramento-Stockton-</v>
          </cell>
          <cell r="N5187" t="str">
            <v>Yes</v>
          </cell>
          <cell r="O5187">
            <v>0.8</v>
          </cell>
          <cell r="P5187" t="str">
            <v>No</v>
          </cell>
          <cell r="Q5187" t="str">
            <v/>
          </cell>
        </row>
        <row r="5188">
          <cell r="A5188" t="str">
            <v>DFD 0000165694</v>
          </cell>
          <cell r="B5188" t="str">
            <v>DFD</v>
          </cell>
          <cell r="C5188" t="str">
            <v>0000165694</v>
          </cell>
          <cell r="D5188" t="str">
            <v> KOHL'S-RANCHO CORDOVA</v>
          </cell>
          <cell r="E5188" t="str">
            <v> NATIONAL CHAIN</v>
          </cell>
          <cell r="F5188" t="str">
            <v> KOHL'S</v>
          </cell>
          <cell r="G5188" t="str">
            <v>2009-49</v>
          </cell>
          <cell r="H5188" t="str">
            <v>N/A-Sales Q4 09</v>
          </cell>
          <cell r="I5188" t="str">
            <v>Open in 2009</v>
          </cell>
          <cell r="J5188" t="str">
            <v>No</v>
          </cell>
          <cell r="K5188" t="str">
            <v>CA</v>
          </cell>
          <cell r="L5188" t="str">
            <v>95670</v>
          </cell>
          <cell r="M5188" t="str">
            <v>Sacramento-Stockton-</v>
          </cell>
          <cell r="N5188" t="str">
            <v>Yes</v>
          </cell>
          <cell r="O5188">
            <v>0.4</v>
          </cell>
          <cell r="P5188" t="str">
            <v>No</v>
          </cell>
          <cell r="Q5188" t="str">
            <v/>
          </cell>
        </row>
        <row r="5189">
          <cell r="A5189" t="str">
            <v>DFD 0000165695</v>
          </cell>
          <cell r="B5189" t="str">
            <v>DFD</v>
          </cell>
          <cell r="C5189" t="str">
            <v>0000165695</v>
          </cell>
          <cell r="D5189" t="str">
            <v> KOHL'S-REDWOOD CITY</v>
          </cell>
          <cell r="E5189" t="str">
            <v> NATIONAL CHAIN</v>
          </cell>
          <cell r="F5189" t="str">
            <v> KOHL'S</v>
          </cell>
          <cell r="G5189" t="str">
            <v>2009-41</v>
          </cell>
          <cell r="H5189" t="str">
            <v>N/A-Sales Q4 09</v>
          </cell>
          <cell r="I5189" t="str">
            <v>Open in 2009</v>
          </cell>
          <cell r="J5189" t="str">
            <v>No</v>
          </cell>
          <cell r="K5189" t="str">
            <v>CA</v>
          </cell>
          <cell r="L5189" t="str">
            <v>94063</v>
          </cell>
          <cell r="M5189" t="str">
            <v>San Francisco-Oaklan</v>
          </cell>
          <cell r="N5189" t="str">
            <v>Yes</v>
          </cell>
          <cell r="O5189">
            <v>1.4000000000000001</v>
          </cell>
          <cell r="P5189" t="str">
            <v>No</v>
          </cell>
          <cell r="Q5189" t="str">
            <v/>
          </cell>
        </row>
        <row r="5190">
          <cell r="A5190" t="str">
            <v>DFD 0000165696</v>
          </cell>
          <cell r="B5190" t="str">
            <v>DFD</v>
          </cell>
          <cell r="C5190" t="str">
            <v>0000165696</v>
          </cell>
          <cell r="D5190" t="str">
            <v> KOHL'S-SAN LUIS OBISPO</v>
          </cell>
          <cell r="E5190" t="str">
            <v> NATIONAL CHAIN</v>
          </cell>
          <cell r="F5190" t="str">
            <v> KOHL'S</v>
          </cell>
          <cell r="G5190" t="str">
            <v>2009-49</v>
          </cell>
          <cell r="H5190" t="str">
            <v>N/A-Sales Q4 09</v>
          </cell>
          <cell r="I5190" t="str">
            <v>Open in 2009</v>
          </cell>
          <cell r="J5190" t="str">
            <v>No</v>
          </cell>
          <cell r="K5190" t="str">
            <v>CA</v>
          </cell>
          <cell r="L5190" t="str">
            <v>93405</v>
          </cell>
          <cell r="M5190" t="str">
            <v>Snta Brbra/Maria-San</v>
          </cell>
          <cell r="N5190" t="str">
            <v>Yes</v>
          </cell>
          <cell r="O5190">
            <v>0.8</v>
          </cell>
          <cell r="P5190" t="str">
            <v>No</v>
          </cell>
          <cell r="Q5190" t="str">
            <v/>
          </cell>
        </row>
        <row r="5191">
          <cell r="A5191" t="str">
            <v>DFD 0000165697</v>
          </cell>
          <cell r="B5191" t="str">
            <v>DFD</v>
          </cell>
          <cell r="C5191" t="str">
            <v>0000165697</v>
          </cell>
          <cell r="D5191" t="str">
            <v> KOHL'S-SAN RAFAEL</v>
          </cell>
          <cell r="E5191" t="str">
            <v> NATIONAL CHAIN</v>
          </cell>
          <cell r="F5191" t="str">
            <v> KOHL'S</v>
          </cell>
          <cell r="G5191" t="str">
            <v>2009-49</v>
          </cell>
          <cell r="H5191" t="str">
            <v>N/A-Sales Q4 09</v>
          </cell>
          <cell r="I5191" t="str">
            <v>Open in 2009</v>
          </cell>
          <cell r="J5191" t="str">
            <v>No</v>
          </cell>
          <cell r="K5191" t="str">
            <v>CA</v>
          </cell>
          <cell r="L5191" t="str">
            <v>94903</v>
          </cell>
          <cell r="M5191" t="str">
            <v>San Francisco-Oaklan</v>
          </cell>
          <cell r="N5191" t="str">
            <v>Yes</v>
          </cell>
          <cell r="O5191">
            <v>0.7</v>
          </cell>
          <cell r="P5191" t="str">
            <v>No</v>
          </cell>
          <cell r="Q5191" t="str">
            <v/>
          </cell>
        </row>
        <row r="5192">
          <cell r="A5192" t="str">
            <v>DFD 0000165698</v>
          </cell>
          <cell r="B5192" t="str">
            <v>DFD</v>
          </cell>
          <cell r="C5192" t="str">
            <v>0000165698</v>
          </cell>
          <cell r="D5192" t="str">
            <v> KOHL'S-SOUTHLAND MALL</v>
          </cell>
          <cell r="E5192" t="str">
            <v> NATIONAL CHAIN</v>
          </cell>
          <cell r="F5192" t="str">
            <v> KOHL'S</v>
          </cell>
          <cell r="G5192" t="str">
            <v>2009-40</v>
          </cell>
          <cell r="H5192" t="str">
            <v>N/A-Sales Q4 09</v>
          </cell>
          <cell r="I5192" t="str">
            <v>Open in 2009</v>
          </cell>
          <cell r="J5192" t="str">
            <v>No</v>
          </cell>
          <cell r="K5192" t="str">
            <v>CA</v>
          </cell>
          <cell r="L5192" t="str">
            <v>94545</v>
          </cell>
          <cell r="M5192" t="str">
            <v>San Francisco-Oaklan</v>
          </cell>
          <cell r="N5192" t="str">
            <v>Yes</v>
          </cell>
          <cell r="O5192">
            <v>0.8</v>
          </cell>
          <cell r="P5192" t="str">
            <v>No</v>
          </cell>
          <cell r="Q5192" t="str">
            <v/>
          </cell>
        </row>
        <row r="5193">
          <cell r="A5193" t="str">
            <v>DFD 0000165699</v>
          </cell>
          <cell r="B5193" t="str">
            <v>DFD</v>
          </cell>
          <cell r="C5193" t="str">
            <v>0000165699</v>
          </cell>
          <cell r="D5193" t="str">
            <v> KOHL'S-UKIAH</v>
          </cell>
          <cell r="E5193" t="str">
            <v> NATIONAL CHAIN</v>
          </cell>
          <cell r="F5193" t="str">
            <v> KOHL'S</v>
          </cell>
          <cell r="G5193" t="str">
            <v>2009-45</v>
          </cell>
          <cell r="H5193" t="str">
            <v>N/A-Sales Q4 09</v>
          </cell>
          <cell r="I5193" t="str">
            <v>Open in 2009</v>
          </cell>
          <cell r="J5193" t="str">
            <v>No</v>
          </cell>
          <cell r="K5193" t="str">
            <v>CA</v>
          </cell>
          <cell r="L5193" t="str">
            <v>95482</v>
          </cell>
          <cell r="M5193" t="str">
            <v>Sacramento-Stockton-</v>
          </cell>
          <cell r="N5193" t="str">
            <v>Yes</v>
          </cell>
          <cell r="O5193">
            <v>0.99999999999999989</v>
          </cell>
          <cell r="P5193" t="str">
            <v>No</v>
          </cell>
          <cell r="Q5193" t="str">
            <v/>
          </cell>
        </row>
        <row r="5194">
          <cell r="A5194" t="str">
            <v>DFD 0000165705</v>
          </cell>
          <cell r="B5194" t="str">
            <v>DFD</v>
          </cell>
          <cell r="C5194" t="str">
            <v>0000165705</v>
          </cell>
          <cell r="D5194" t="str">
            <v> KOHL'S-COLLEGE GROVE</v>
          </cell>
          <cell r="E5194" t="str">
            <v> NATIONAL CHAIN</v>
          </cell>
          <cell r="F5194" t="str">
            <v> KOHL'S</v>
          </cell>
          <cell r="G5194" t="str">
            <v>2009-39</v>
          </cell>
          <cell r="H5194" t="str">
            <v>N/A-Sales Q4 09</v>
          </cell>
          <cell r="I5194" t="str">
            <v>Open in 2009</v>
          </cell>
          <cell r="J5194" t="str">
            <v>No</v>
          </cell>
          <cell r="K5194" t="str">
            <v>CA</v>
          </cell>
          <cell r="L5194" t="str">
            <v>92115</v>
          </cell>
          <cell r="M5194" t="str">
            <v>Sacramento-Stockton-</v>
          </cell>
          <cell r="N5194" t="str">
            <v>Yes</v>
          </cell>
          <cell r="O5194">
            <v>0.8</v>
          </cell>
          <cell r="P5194" t="str">
            <v>No</v>
          </cell>
          <cell r="Q5194" t="str">
            <v/>
          </cell>
        </row>
        <row r="5195">
          <cell r="A5195" t="str">
            <v>DFD 0000165706</v>
          </cell>
          <cell r="B5195" t="str">
            <v>DFD</v>
          </cell>
          <cell r="C5195" t="str">
            <v>0000165706</v>
          </cell>
          <cell r="D5195" t="str">
            <v> KOHL'S-CYPRESS</v>
          </cell>
          <cell r="E5195" t="str">
            <v> NATIONAL CHAIN</v>
          </cell>
          <cell r="F5195" t="str">
            <v> KOHL'S</v>
          </cell>
          <cell r="G5195" t="str">
            <v>2009-45</v>
          </cell>
          <cell r="H5195" t="str">
            <v>N/A-Sales Q4 09</v>
          </cell>
          <cell r="I5195" t="str">
            <v>Open in 2009</v>
          </cell>
          <cell r="J5195" t="str">
            <v>No</v>
          </cell>
          <cell r="K5195" t="str">
            <v>CA</v>
          </cell>
          <cell r="L5195" t="str">
            <v>90630</v>
          </cell>
          <cell r="M5195" t="str">
            <v>Los Angeles</v>
          </cell>
          <cell r="N5195" t="str">
            <v>Yes</v>
          </cell>
          <cell r="O5195">
            <v>0.79999999999999993</v>
          </cell>
          <cell r="P5195" t="str">
            <v>No</v>
          </cell>
          <cell r="Q5195" t="str">
            <v/>
          </cell>
        </row>
        <row r="5196">
          <cell r="A5196" t="str">
            <v>DFD 0000165707</v>
          </cell>
          <cell r="B5196" t="str">
            <v>DFD</v>
          </cell>
          <cell r="C5196" t="str">
            <v>0000165707</v>
          </cell>
          <cell r="D5196" t="str">
            <v> KOHL'S-DOWNEY</v>
          </cell>
          <cell r="E5196" t="str">
            <v> NATIONAL CHAIN</v>
          </cell>
          <cell r="F5196" t="str">
            <v> KOHL'S</v>
          </cell>
          <cell r="G5196" t="str">
            <v>2009-39</v>
          </cell>
          <cell r="H5196" t="str">
            <v>N/A-Positive sales Dec-09</v>
          </cell>
          <cell r="I5196" t="str">
            <v>Open in 2009</v>
          </cell>
          <cell r="J5196" t="str">
            <v>No</v>
          </cell>
          <cell r="K5196" t="str">
            <v>CA</v>
          </cell>
          <cell r="L5196" t="str">
            <v>90241</v>
          </cell>
          <cell r="M5196" t="str">
            <v>Los Angeles</v>
          </cell>
          <cell r="N5196" t="str">
            <v>Yes</v>
          </cell>
          <cell r="O5196">
            <v>1.4</v>
          </cell>
          <cell r="P5196" t="str">
            <v>No</v>
          </cell>
          <cell r="Q5196" t="str">
            <v/>
          </cell>
        </row>
        <row r="5197">
          <cell r="A5197" t="str">
            <v>DFD 0000165708</v>
          </cell>
          <cell r="B5197" t="str">
            <v>DFD</v>
          </cell>
          <cell r="C5197" t="str">
            <v>0000165708</v>
          </cell>
          <cell r="D5197" t="str">
            <v> KOHL'S-FULLERTON</v>
          </cell>
          <cell r="E5197" t="str">
            <v> NATIONAL CHAIN</v>
          </cell>
          <cell r="F5197" t="str">
            <v> KOHL'S</v>
          </cell>
          <cell r="G5197" t="str">
            <v>2009-40</v>
          </cell>
          <cell r="H5197" t="str">
            <v>N/A-Sales Q4 09</v>
          </cell>
          <cell r="I5197" t="str">
            <v>Open in 2009</v>
          </cell>
          <cell r="J5197" t="str">
            <v>No</v>
          </cell>
          <cell r="K5197" t="str">
            <v>CA</v>
          </cell>
          <cell r="L5197" t="str">
            <v>92831</v>
          </cell>
          <cell r="M5197" t="str">
            <v>Los Angeles</v>
          </cell>
          <cell r="N5197" t="str">
            <v>Yes</v>
          </cell>
          <cell r="O5197">
            <v>1.6</v>
          </cell>
          <cell r="P5197" t="str">
            <v>No</v>
          </cell>
          <cell r="Q5197" t="str">
            <v/>
          </cell>
        </row>
        <row r="5198">
          <cell r="A5198" t="str">
            <v>DFD 0000165709</v>
          </cell>
          <cell r="B5198" t="str">
            <v>DFD</v>
          </cell>
          <cell r="C5198" t="str">
            <v>0000165709</v>
          </cell>
          <cell r="D5198" t="str">
            <v> KOHL'S-HENDERSON</v>
          </cell>
          <cell r="E5198" t="str">
            <v> NATIONAL CHAIN</v>
          </cell>
          <cell r="F5198" t="str">
            <v> KOHL'S</v>
          </cell>
          <cell r="G5198" t="str">
            <v>2009-39</v>
          </cell>
          <cell r="H5198" t="str">
            <v>N/A-Sales Q4 09</v>
          </cell>
          <cell r="I5198" t="str">
            <v>Open in 2009</v>
          </cell>
          <cell r="J5198" t="str">
            <v>No</v>
          </cell>
          <cell r="K5198" t="str">
            <v>NV</v>
          </cell>
          <cell r="L5198" t="str">
            <v>89014</v>
          </cell>
          <cell r="M5198" t="str">
            <v>Las Vegas</v>
          </cell>
          <cell r="N5198" t="str">
            <v>Yes</v>
          </cell>
          <cell r="O5198">
            <v>1.6</v>
          </cell>
          <cell r="P5198" t="str">
            <v>No</v>
          </cell>
          <cell r="Q5198" t="str">
            <v/>
          </cell>
        </row>
        <row r="5199">
          <cell r="A5199" t="str">
            <v>DFD 0000165710</v>
          </cell>
          <cell r="B5199" t="str">
            <v>DFD</v>
          </cell>
          <cell r="C5199" t="str">
            <v>0000165710</v>
          </cell>
          <cell r="D5199" t="str">
            <v> KOHL'S-SO. HUNTINGTON BEACH</v>
          </cell>
          <cell r="E5199" t="str">
            <v> NATIONAL CHAIN</v>
          </cell>
          <cell r="F5199" t="str">
            <v> KOHL'S</v>
          </cell>
          <cell r="G5199" t="str">
            <v>2009-41</v>
          </cell>
          <cell r="H5199" t="str">
            <v>N/A-Positive sales Dec-09</v>
          </cell>
          <cell r="I5199" t="str">
            <v>Open in 2009</v>
          </cell>
          <cell r="J5199" t="str">
            <v>No</v>
          </cell>
          <cell r="K5199" t="str">
            <v>CA</v>
          </cell>
          <cell r="L5199" t="str">
            <v>92646</v>
          </cell>
          <cell r="M5199" t="str">
            <v>Los Angeles</v>
          </cell>
          <cell r="N5199" t="str">
            <v>Yes</v>
          </cell>
          <cell r="O5199">
            <v>1.5</v>
          </cell>
          <cell r="P5199" t="str">
            <v>No</v>
          </cell>
          <cell r="Q5199" t="str">
            <v/>
          </cell>
        </row>
        <row r="5200">
          <cell r="A5200" t="str">
            <v>DFD 0000165711</v>
          </cell>
          <cell r="B5200" t="str">
            <v>DFD</v>
          </cell>
          <cell r="C5200" t="str">
            <v>0000165711</v>
          </cell>
          <cell r="D5200" t="str">
            <v> KOHL'S-MIRA MESA</v>
          </cell>
          <cell r="E5200" t="str">
            <v> NATIONAL CHAIN</v>
          </cell>
          <cell r="F5200" t="str">
            <v> KOHL'S</v>
          </cell>
          <cell r="G5200" t="str">
            <v>2009-43</v>
          </cell>
          <cell r="H5200" t="str">
            <v>N/A-Positive sales Dec-09</v>
          </cell>
          <cell r="I5200" t="str">
            <v>Open in 2009</v>
          </cell>
          <cell r="J5200" t="str">
            <v>No</v>
          </cell>
          <cell r="K5200" t="str">
            <v>CA</v>
          </cell>
          <cell r="L5200" t="str">
            <v>92126</v>
          </cell>
          <cell r="M5200" t="str">
            <v>San Diego</v>
          </cell>
          <cell r="N5200" t="str">
            <v>Yes</v>
          </cell>
          <cell r="O5200">
            <v>0.90000000000000013</v>
          </cell>
          <cell r="P5200" t="str">
            <v>No</v>
          </cell>
          <cell r="Q5200" t="str">
            <v/>
          </cell>
        </row>
        <row r="5201">
          <cell r="A5201" t="str">
            <v>DFD 0000165712</v>
          </cell>
          <cell r="B5201" t="str">
            <v>DFD</v>
          </cell>
          <cell r="C5201" t="str">
            <v>0000165712</v>
          </cell>
          <cell r="D5201" t="str">
            <v> KOHL'S-MONROVIA</v>
          </cell>
          <cell r="E5201" t="str">
            <v> NATIONAL CHAIN</v>
          </cell>
          <cell r="F5201" t="str">
            <v> KOHL'S</v>
          </cell>
          <cell r="G5201" t="str">
            <v>2009-39</v>
          </cell>
          <cell r="H5201" t="str">
            <v>N/A-Sales Q4 09</v>
          </cell>
          <cell r="I5201" t="str">
            <v>Open in 2009</v>
          </cell>
          <cell r="J5201" t="str">
            <v>No</v>
          </cell>
          <cell r="K5201" t="str">
            <v>CA</v>
          </cell>
          <cell r="L5201" t="str">
            <v>91016</v>
          </cell>
          <cell r="M5201" t="str">
            <v>Los Angeles</v>
          </cell>
          <cell r="N5201" t="str">
            <v>Yes</v>
          </cell>
          <cell r="O5201">
            <v>1.6</v>
          </cell>
          <cell r="P5201" t="str">
            <v>No</v>
          </cell>
          <cell r="Q5201" t="str">
            <v/>
          </cell>
        </row>
        <row r="5202">
          <cell r="A5202" t="str">
            <v>DFD 0000165713</v>
          </cell>
          <cell r="B5202" t="str">
            <v>DFD</v>
          </cell>
          <cell r="C5202" t="str">
            <v>0000165713</v>
          </cell>
          <cell r="D5202" t="str">
            <v> KOHL'S-NELLIS CROSSING</v>
          </cell>
          <cell r="E5202" t="str">
            <v> NATIONAL CHAIN</v>
          </cell>
          <cell r="F5202" t="str">
            <v> KOHL'S</v>
          </cell>
          <cell r="G5202" t="str">
            <v>2009-39</v>
          </cell>
          <cell r="H5202" t="str">
            <v>N/A-Positive sales Dec-09</v>
          </cell>
          <cell r="I5202" t="str">
            <v>Open in 2009</v>
          </cell>
          <cell r="J5202" t="str">
            <v>No</v>
          </cell>
          <cell r="K5202" t="str">
            <v>NV</v>
          </cell>
          <cell r="L5202" t="str">
            <v>89104</v>
          </cell>
          <cell r="M5202" t="str">
            <v>Las Vegas</v>
          </cell>
          <cell r="N5202" t="str">
            <v>Yes</v>
          </cell>
          <cell r="O5202">
            <v>1.8000000000000003</v>
          </cell>
          <cell r="P5202" t="str">
            <v>No</v>
          </cell>
          <cell r="Q5202" t="str">
            <v/>
          </cell>
        </row>
        <row r="5203">
          <cell r="A5203" t="str">
            <v>DFD 0000165714</v>
          </cell>
          <cell r="B5203" t="str">
            <v>DFD</v>
          </cell>
          <cell r="C5203" t="str">
            <v>0000165714</v>
          </cell>
          <cell r="D5203" t="str">
            <v> KOHL'S-NORTHRIDGE</v>
          </cell>
          <cell r="E5203" t="str">
            <v> NATIONAL CHAIN</v>
          </cell>
          <cell r="F5203" t="str">
            <v> KOHL'S</v>
          </cell>
          <cell r="G5203" t="str">
            <v>2009-39</v>
          </cell>
          <cell r="H5203" t="str">
            <v>N/A-Sales Q4 09</v>
          </cell>
          <cell r="I5203" t="str">
            <v>Open in 2009</v>
          </cell>
          <cell r="J5203" t="str">
            <v>No</v>
          </cell>
          <cell r="K5203" t="str">
            <v>CA</v>
          </cell>
          <cell r="L5203" t="str">
            <v>91324</v>
          </cell>
          <cell r="M5203" t="str">
            <v>Los Angeles</v>
          </cell>
          <cell r="N5203" t="str">
            <v>Yes</v>
          </cell>
          <cell r="O5203">
            <v>2</v>
          </cell>
          <cell r="P5203" t="str">
            <v>No</v>
          </cell>
          <cell r="Q5203" t="str">
            <v/>
          </cell>
        </row>
        <row r="5204">
          <cell r="A5204" t="str">
            <v>DFD 0000165715</v>
          </cell>
          <cell r="B5204" t="str">
            <v>DFD</v>
          </cell>
          <cell r="C5204" t="str">
            <v>0000165715</v>
          </cell>
          <cell r="D5204" t="str">
            <v> KOHL'S-REDONDO BEACH</v>
          </cell>
          <cell r="E5204" t="str">
            <v> NATIONAL CHAIN</v>
          </cell>
          <cell r="F5204" t="str">
            <v> KOHL'S</v>
          </cell>
          <cell r="G5204" t="str">
            <v>2009-45</v>
          </cell>
          <cell r="H5204" t="str">
            <v>N/A-Sales Q4 09</v>
          </cell>
          <cell r="I5204" t="str">
            <v>Open in 2009</v>
          </cell>
          <cell r="J5204" t="str">
            <v>No</v>
          </cell>
          <cell r="K5204" t="str">
            <v>CA</v>
          </cell>
          <cell r="L5204" t="str">
            <v>90278</v>
          </cell>
          <cell r="M5204" t="str">
            <v>Los Angeles</v>
          </cell>
          <cell r="N5204" t="str">
            <v>Yes</v>
          </cell>
          <cell r="O5204">
            <v>0.4</v>
          </cell>
          <cell r="P5204" t="str">
            <v>No</v>
          </cell>
          <cell r="Q5204" t="str">
            <v/>
          </cell>
        </row>
        <row r="5205">
          <cell r="A5205" t="str">
            <v>DFD 0000165716</v>
          </cell>
          <cell r="B5205" t="str">
            <v>DFD</v>
          </cell>
          <cell r="C5205" t="str">
            <v>0000165716</v>
          </cell>
          <cell r="D5205" t="str">
            <v> KOHL'S-SAN DIEGO</v>
          </cell>
          <cell r="E5205" t="str">
            <v> NATIONAL CHAIN</v>
          </cell>
          <cell r="F5205" t="str">
            <v> KOHL'S</v>
          </cell>
          <cell r="G5205" t="str">
            <v>2009-39</v>
          </cell>
          <cell r="H5205" t="str">
            <v>N/A-Sales Q4 09</v>
          </cell>
          <cell r="I5205" t="str">
            <v>Open in 2009</v>
          </cell>
          <cell r="J5205" t="str">
            <v>No</v>
          </cell>
          <cell r="K5205" t="str">
            <v>CA</v>
          </cell>
          <cell r="L5205" t="str">
            <v>92111</v>
          </cell>
          <cell r="M5205" t="str">
            <v>San Diego</v>
          </cell>
          <cell r="N5205" t="str">
            <v>Yes</v>
          </cell>
          <cell r="O5205">
            <v>1</v>
          </cell>
          <cell r="P5205" t="str">
            <v>No</v>
          </cell>
          <cell r="Q5205" t="str">
            <v/>
          </cell>
        </row>
        <row r="5206">
          <cell r="A5206" t="str">
            <v>DFD 0000165717</v>
          </cell>
          <cell r="B5206" t="str">
            <v>DFD</v>
          </cell>
          <cell r="C5206" t="str">
            <v>0000165717</v>
          </cell>
          <cell r="D5206" t="str">
            <v> KOHL'S-SUN VALLEY</v>
          </cell>
          <cell r="E5206" t="str">
            <v> NATIONAL CHAIN</v>
          </cell>
          <cell r="F5206" t="str">
            <v> KOHL'S</v>
          </cell>
          <cell r="G5206" t="str">
            <v>2009-39</v>
          </cell>
          <cell r="H5206" t="str">
            <v>N/A-Positive sales Dec-09</v>
          </cell>
          <cell r="I5206" t="str">
            <v>Open in 2009</v>
          </cell>
          <cell r="J5206" t="str">
            <v>No</v>
          </cell>
          <cell r="K5206" t="str">
            <v>CA</v>
          </cell>
          <cell r="L5206" t="str">
            <v>91352</v>
          </cell>
          <cell r="M5206" t="str">
            <v>Los Angeles</v>
          </cell>
          <cell r="N5206" t="str">
            <v>Yes</v>
          </cell>
          <cell r="O5206">
            <v>2.8000000000000003</v>
          </cell>
          <cell r="P5206" t="str">
            <v>No</v>
          </cell>
          <cell r="Q5206" t="str">
            <v/>
          </cell>
        </row>
        <row r="5207">
          <cell r="A5207" t="str">
            <v>DFD 0000165718</v>
          </cell>
          <cell r="B5207" t="str">
            <v>DFD</v>
          </cell>
          <cell r="C5207" t="str">
            <v>0000165718</v>
          </cell>
          <cell r="D5207" t="str">
            <v> KOHL'S-SW LAS VEGAS</v>
          </cell>
          <cell r="E5207" t="str">
            <v> NATIONAL CHAIN</v>
          </cell>
          <cell r="F5207" t="str">
            <v> KOHL'S</v>
          </cell>
          <cell r="G5207" t="str">
            <v>2009-40</v>
          </cell>
          <cell r="H5207" t="str">
            <v>N/A-Positive sales Dec-09</v>
          </cell>
          <cell r="I5207" t="str">
            <v>Open in 2009</v>
          </cell>
          <cell r="J5207" t="str">
            <v>No</v>
          </cell>
          <cell r="K5207" t="str">
            <v>NV</v>
          </cell>
          <cell r="L5207" t="str">
            <v>89147</v>
          </cell>
          <cell r="M5207" t="str">
            <v>Las Vegas</v>
          </cell>
          <cell r="N5207" t="str">
            <v>Yes</v>
          </cell>
          <cell r="O5207">
            <v>1.6</v>
          </cell>
          <cell r="P5207" t="str">
            <v>No</v>
          </cell>
          <cell r="Q5207" t="str">
            <v/>
          </cell>
        </row>
        <row r="5208">
          <cell r="A5208" t="str">
            <v>DFD 0000165719</v>
          </cell>
          <cell r="B5208" t="str">
            <v>DFD</v>
          </cell>
          <cell r="C5208" t="str">
            <v>0000165719</v>
          </cell>
          <cell r="D5208" t="str">
            <v> KOHL'S-TUSTIN</v>
          </cell>
          <cell r="E5208" t="str">
            <v> NATIONAL CHAIN</v>
          </cell>
          <cell r="F5208" t="str">
            <v> KOHL'S</v>
          </cell>
          <cell r="G5208" t="str">
            <v>2009-39</v>
          </cell>
          <cell r="H5208" t="str">
            <v>N/A-Sales Q4 09</v>
          </cell>
          <cell r="I5208" t="str">
            <v>Open in 2009</v>
          </cell>
          <cell r="J5208" t="str">
            <v>No</v>
          </cell>
          <cell r="K5208" t="str">
            <v>CA</v>
          </cell>
          <cell r="L5208" t="str">
            <v>92780</v>
          </cell>
          <cell r="M5208" t="str">
            <v>Los Angeles</v>
          </cell>
          <cell r="N5208" t="str">
            <v>Yes</v>
          </cell>
          <cell r="O5208">
            <v>1.2999999999999998</v>
          </cell>
          <cell r="P5208" t="str">
            <v>No</v>
          </cell>
          <cell r="Q5208" t="str">
            <v/>
          </cell>
        </row>
        <row r="5209">
          <cell r="A5209" t="str">
            <v>DFD 0000165720</v>
          </cell>
          <cell r="B5209" t="str">
            <v>DFD</v>
          </cell>
          <cell r="C5209" t="str">
            <v>0000165720</v>
          </cell>
          <cell r="D5209" t="str">
            <v> KOHL'S-UPLAND</v>
          </cell>
          <cell r="E5209" t="str">
            <v> NATIONAL CHAIN</v>
          </cell>
          <cell r="F5209" t="str">
            <v> KOHL'S</v>
          </cell>
          <cell r="G5209" t="str">
            <v>2009-39</v>
          </cell>
          <cell r="H5209" t="str">
            <v>N/A-Positive sales Dec-09</v>
          </cell>
          <cell r="I5209" t="str">
            <v>Open in 2009</v>
          </cell>
          <cell r="J5209" t="str">
            <v>No</v>
          </cell>
          <cell r="K5209" t="str">
            <v>CA</v>
          </cell>
          <cell r="L5209" t="str">
            <v>91786</v>
          </cell>
          <cell r="M5209" t="str">
            <v>Los Angeles</v>
          </cell>
          <cell r="N5209" t="str">
            <v>Yes</v>
          </cell>
          <cell r="O5209">
            <v>1.7000000000000002</v>
          </cell>
          <cell r="P5209" t="str">
            <v>No</v>
          </cell>
          <cell r="Q5209" t="str">
            <v/>
          </cell>
        </row>
        <row r="5210">
          <cell r="A5210" t="str">
            <v>DFD 0000165721</v>
          </cell>
          <cell r="B5210" t="str">
            <v>DFD</v>
          </cell>
          <cell r="C5210" t="str">
            <v>0000165721</v>
          </cell>
          <cell r="D5210" t="str">
            <v> KOHL'S-WESTCHESTER</v>
          </cell>
          <cell r="E5210" t="str">
            <v> NATIONAL CHAIN</v>
          </cell>
          <cell r="F5210" t="str">
            <v> KOHL'S</v>
          </cell>
          <cell r="G5210" t="str">
            <v>2009-39</v>
          </cell>
          <cell r="H5210" t="str">
            <v>N/A-Positive sales Dec-09</v>
          </cell>
          <cell r="I5210" t="str">
            <v>Open in 2009</v>
          </cell>
          <cell r="J5210" t="str">
            <v>No</v>
          </cell>
          <cell r="K5210" t="str">
            <v>CA</v>
          </cell>
          <cell r="L5210" t="str">
            <v>90045</v>
          </cell>
          <cell r="M5210" t="str">
            <v>Los Angeles</v>
          </cell>
          <cell r="N5210" t="str">
            <v>Yes</v>
          </cell>
          <cell r="O5210">
            <v>1.5</v>
          </cell>
          <cell r="P5210" t="str">
            <v>No</v>
          </cell>
          <cell r="Q5210" t="str">
            <v/>
          </cell>
        </row>
        <row r="5211">
          <cell r="A5211" t="str">
            <v>DFD 0000165722</v>
          </cell>
          <cell r="B5211" t="str">
            <v>DFD</v>
          </cell>
          <cell r="C5211" t="str">
            <v>0000165722</v>
          </cell>
          <cell r="D5211" t="str">
            <v> KOHL'S-WHITTIER</v>
          </cell>
          <cell r="E5211" t="str">
            <v> NATIONAL CHAIN</v>
          </cell>
          <cell r="F5211" t="str">
            <v> KOHL'S</v>
          </cell>
          <cell r="G5211" t="str">
            <v>2009-41</v>
          </cell>
          <cell r="H5211" t="str">
            <v>N/A-Sales Q4 09</v>
          </cell>
          <cell r="I5211" t="str">
            <v>Open in 2009</v>
          </cell>
          <cell r="J5211" t="str">
            <v>No</v>
          </cell>
          <cell r="K5211" t="str">
            <v>CA</v>
          </cell>
          <cell r="L5211" t="str">
            <v>90603</v>
          </cell>
          <cell r="M5211" t="str">
            <v>Los Angeles</v>
          </cell>
          <cell r="N5211" t="str">
            <v>Yes</v>
          </cell>
          <cell r="O5211">
            <v>1.1000000000000001</v>
          </cell>
          <cell r="P5211" t="str">
            <v>No</v>
          </cell>
          <cell r="Q5211" t="str">
            <v/>
          </cell>
        </row>
        <row r="5212">
          <cell r="A5212" t="str">
            <v>DFD 0000165723</v>
          </cell>
          <cell r="B5212" t="str">
            <v>DFD</v>
          </cell>
          <cell r="C5212" t="str">
            <v>0000165723</v>
          </cell>
          <cell r="D5212" t="str">
            <v> SEPHORA-86TH &amp; LEXINGTON</v>
          </cell>
          <cell r="E5212" t="str">
            <v> INDEPENDENTS</v>
          </cell>
          <cell r="F5212" t="str">
            <v> SEPHORA</v>
          </cell>
          <cell r="G5212" t="str">
            <v>2009-43</v>
          </cell>
          <cell r="H5212" t="str">
            <v>N/A-Positive sales Dec-09</v>
          </cell>
          <cell r="I5212" t="str">
            <v>Open in 2009</v>
          </cell>
          <cell r="J5212" t="str">
            <v>No</v>
          </cell>
          <cell r="K5212" t="str">
            <v>NY</v>
          </cell>
          <cell r="L5212" t="str">
            <v>10028</v>
          </cell>
          <cell r="M5212" t="str">
            <v>New York</v>
          </cell>
          <cell r="N5212" t="str">
            <v>Yes</v>
          </cell>
          <cell r="O5212">
            <v>49</v>
          </cell>
          <cell r="P5212" t="str">
            <v>Yes</v>
          </cell>
          <cell r="Q5212">
            <v>49.158499999999997</v>
          </cell>
        </row>
        <row r="5213">
          <cell r="A5213" t="str">
            <v>DFD 0000165724</v>
          </cell>
          <cell r="B5213" t="str">
            <v>DFD</v>
          </cell>
          <cell r="C5213" t="str">
            <v>0000165724</v>
          </cell>
          <cell r="D5213" t="str">
            <v> SSI-BATESVILLE</v>
          </cell>
          <cell r="E5213" t="str">
            <v> NATIONAL CHAIN</v>
          </cell>
          <cell r="F5213" t="str">
            <v> STAGE STORES</v>
          </cell>
          <cell r="G5213" t="str">
            <v>2009-33</v>
          </cell>
          <cell r="H5213" t="str">
            <v>N/A-Sales Q4 09</v>
          </cell>
          <cell r="I5213" t="str">
            <v>Open in 2009</v>
          </cell>
          <cell r="J5213" t="str">
            <v>No</v>
          </cell>
          <cell r="K5213" t="str">
            <v>AR</v>
          </cell>
          <cell r="L5213" t="str">
            <v>72501</v>
          </cell>
          <cell r="M5213" t="str">
            <v>Jonesboro</v>
          </cell>
          <cell r="N5213" t="str">
            <v>Yes</v>
          </cell>
          <cell r="O5213">
            <v>13.600000000000001</v>
          </cell>
          <cell r="P5213" t="str">
            <v>No</v>
          </cell>
          <cell r="Q5213" t="str">
            <v/>
          </cell>
        </row>
        <row r="5214">
          <cell r="A5214" t="str">
            <v>DFD 0000165776</v>
          </cell>
          <cell r="B5214" t="str">
            <v>DFD</v>
          </cell>
          <cell r="C5214" t="str">
            <v>0000165776</v>
          </cell>
          <cell r="D5214" t="str">
            <v> ULTA 274</v>
          </cell>
          <cell r="E5214" t="str">
            <v> NATIONAL CHAIN</v>
          </cell>
          <cell r="F5214" t="str">
            <v> ULTA</v>
          </cell>
          <cell r="G5214" t="str">
            <v>2009-45</v>
          </cell>
          <cell r="H5214" t="str">
            <v>N/A-Positive sales Dec-09</v>
          </cell>
          <cell r="I5214" t="str">
            <v>Open in 2009</v>
          </cell>
          <cell r="J5214" t="str">
            <v>No</v>
          </cell>
          <cell r="K5214" t="str">
            <v>OH</v>
          </cell>
          <cell r="L5214" t="str">
            <v>44136</v>
          </cell>
          <cell r="M5214" t="str">
            <v>Cleveland</v>
          </cell>
          <cell r="N5214" t="str">
            <v>Yes</v>
          </cell>
          <cell r="O5214">
            <v>12</v>
          </cell>
          <cell r="P5214" t="str">
            <v>No</v>
          </cell>
          <cell r="Q5214" t="str">
            <v/>
          </cell>
        </row>
        <row r="5215">
          <cell r="A5215" t="str">
            <v>DFD 0000165868</v>
          </cell>
          <cell r="B5215" t="str">
            <v>DFD</v>
          </cell>
          <cell r="C5215" t="str">
            <v>0000165868</v>
          </cell>
          <cell r="D5215" t="str">
            <v> MACY'S-RIVERPARK</v>
          </cell>
          <cell r="E5215" t="str">
            <v> MACYS</v>
          </cell>
          <cell r="F5215" t="str">
            <v> MACY'S</v>
          </cell>
          <cell r="G5215" t="str">
            <v>2009-42</v>
          </cell>
          <cell r="H5215" t="str">
            <v>N/A-Positive sales Dec-09</v>
          </cell>
          <cell r="I5215" t="str">
            <v>Open in 2009</v>
          </cell>
          <cell r="J5215" t="str">
            <v>Yes</v>
          </cell>
          <cell r="K5215" t="str">
            <v>CA</v>
          </cell>
          <cell r="L5215" t="str">
            <v>93720</v>
          </cell>
          <cell r="M5215" t="str">
            <v>Fresno-Visalia</v>
          </cell>
          <cell r="N5215" t="str">
            <v>Yes</v>
          </cell>
          <cell r="O5215">
            <v>114.80000000000001</v>
          </cell>
          <cell r="P5215" t="str">
            <v>Yes</v>
          </cell>
          <cell r="Q5215">
            <v>114.71567</v>
          </cell>
        </row>
        <row r="5216">
          <cell r="A5216" t="str">
            <v>DFD 0000165869</v>
          </cell>
          <cell r="B5216" t="str">
            <v>DFD</v>
          </cell>
          <cell r="C5216" t="str">
            <v>0000165869</v>
          </cell>
          <cell r="D5216" t="str">
            <v> MACY'S-VISALIA</v>
          </cell>
          <cell r="E5216" t="str">
            <v> MACYS</v>
          </cell>
          <cell r="F5216" t="str">
            <v> MACY'S</v>
          </cell>
          <cell r="G5216" t="str">
            <v>2009-42</v>
          </cell>
          <cell r="H5216" t="str">
            <v>N/A-Positive sales Dec-09</v>
          </cell>
          <cell r="I5216" t="str">
            <v>Open in 2009</v>
          </cell>
          <cell r="J5216" t="str">
            <v>Yes</v>
          </cell>
          <cell r="K5216" t="str">
            <v>CA</v>
          </cell>
          <cell r="L5216" t="str">
            <v>93277</v>
          </cell>
          <cell r="M5216" t="str">
            <v>Fresno-Visalia</v>
          </cell>
          <cell r="N5216" t="str">
            <v>Yes</v>
          </cell>
          <cell r="O5216">
            <v>154.10000000000002</v>
          </cell>
          <cell r="P5216" t="str">
            <v>Yes</v>
          </cell>
          <cell r="Q5216">
            <v>154.08966999999998</v>
          </cell>
        </row>
        <row r="5217">
          <cell r="A5217" t="str">
            <v>DFD 0000165912</v>
          </cell>
          <cell r="B5217" t="str">
            <v>DFD</v>
          </cell>
          <cell r="C5217" t="str">
            <v>0000165912</v>
          </cell>
          <cell r="D5217" t="str">
            <v> ULTA</v>
          </cell>
          <cell r="E5217" t="str">
            <v> NATIONAL CHAIN</v>
          </cell>
          <cell r="F5217" t="str">
            <v> ULTA</v>
          </cell>
          <cell r="G5217" t="str">
            <v>2009-45</v>
          </cell>
          <cell r="H5217" t="str">
            <v>N/A-Positive sales Dec-09</v>
          </cell>
          <cell r="I5217" t="str">
            <v>Open in 2009</v>
          </cell>
          <cell r="J5217" t="str">
            <v>No</v>
          </cell>
          <cell r="K5217" t="str">
            <v>SC</v>
          </cell>
          <cell r="L5217" t="str">
            <v>29483</v>
          </cell>
          <cell r="M5217" t="str">
            <v>Florence-Myrtle Beac</v>
          </cell>
          <cell r="N5217" t="str">
            <v>Yes</v>
          </cell>
          <cell r="O5217">
            <v>18</v>
          </cell>
          <cell r="P5217" t="str">
            <v>No</v>
          </cell>
          <cell r="Q5217" t="str">
            <v/>
          </cell>
        </row>
        <row r="5218">
          <cell r="A5218" t="str">
            <v>DFD 0000165913</v>
          </cell>
          <cell r="B5218" t="str">
            <v>DFD</v>
          </cell>
          <cell r="C5218" t="str">
            <v>0000165913</v>
          </cell>
          <cell r="D5218" t="str">
            <v> ULTA</v>
          </cell>
          <cell r="E5218" t="str">
            <v> NATIONAL CHAIN</v>
          </cell>
          <cell r="F5218" t="str">
            <v> ULTA</v>
          </cell>
          <cell r="G5218" t="str">
            <v>2009-45</v>
          </cell>
          <cell r="H5218" t="str">
            <v>N/A-Positive sales Dec-09</v>
          </cell>
          <cell r="I5218" t="str">
            <v>Open in 2009</v>
          </cell>
          <cell r="J5218" t="str">
            <v>No</v>
          </cell>
          <cell r="K5218" t="str">
            <v>MN</v>
          </cell>
          <cell r="L5218" t="str">
            <v>55337</v>
          </cell>
          <cell r="M5218" t="str">
            <v>Biloxi-Gulfport</v>
          </cell>
          <cell r="N5218" t="str">
            <v>Yes</v>
          </cell>
          <cell r="O5218">
            <v>11.7</v>
          </cell>
          <cell r="P5218" t="str">
            <v>No</v>
          </cell>
          <cell r="Q5218" t="str">
            <v/>
          </cell>
        </row>
        <row r="5219">
          <cell r="A5219" t="str">
            <v>DFD 0000165914</v>
          </cell>
          <cell r="B5219" t="str">
            <v>DFD</v>
          </cell>
          <cell r="C5219" t="str">
            <v>0000165914</v>
          </cell>
          <cell r="D5219" t="str">
            <v> ULTA</v>
          </cell>
          <cell r="E5219" t="str">
            <v> NATIONAL CHAIN</v>
          </cell>
          <cell r="F5219" t="str">
            <v> ULTA</v>
          </cell>
          <cell r="G5219" t="str">
            <v>2009-45</v>
          </cell>
          <cell r="H5219" t="str">
            <v>N/A-Positive sales Dec-09</v>
          </cell>
          <cell r="I5219" t="str">
            <v>Open in 2009</v>
          </cell>
          <cell r="J5219" t="str">
            <v>No</v>
          </cell>
          <cell r="K5219" t="str">
            <v>WI</v>
          </cell>
          <cell r="L5219" t="str">
            <v>53158-1141</v>
          </cell>
          <cell r="M5219" t="str">
            <v>Chicago</v>
          </cell>
          <cell r="N5219" t="str">
            <v>Yes</v>
          </cell>
          <cell r="O5219">
            <v>15.299999999999999</v>
          </cell>
          <cell r="P5219" t="str">
            <v>No</v>
          </cell>
          <cell r="Q5219" t="str">
            <v/>
          </cell>
        </row>
        <row r="5220">
          <cell r="A5220" t="str">
            <v>DFD 0000165925</v>
          </cell>
          <cell r="B5220" t="str">
            <v>DFD</v>
          </cell>
          <cell r="C5220" t="str">
            <v>0000165925</v>
          </cell>
          <cell r="D5220" t="str">
            <v> ULTA</v>
          </cell>
          <cell r="E5220" t="str">
            <v> NATIONAL CHAIN</v>
          </cell>
          <cell r="F5220" t="str">
            <v> ULTA</v>
          </cell>
          <cell r="G5220" t="str">
            <v>2009-45</v>
          </cell>
          <cell r="H5220" t="str">
            <v>N/A-Positive sales Dec-09</v>
          </cell>
          <cell r="I5220" t="str">
            <v>Open in 2009</v>
          </cell>
          <cell r="J5220" t="str">
            <v>No</v>
          </cell>
          <cell r="K5220" t="str">
            <v>MS</v>
          </cell>
          <cell r="L5220" t="str">
            <v>38804</v>
          </cell>
          <cell r="M5220" t="str">
            <v>Tampa-St. Petersburg</v>
          </cell>
          <cell r="N5220" t="str">
            <v>Yes</v>
          </cell>
          <cell r="O5220">
            <v>21.5</v>
          </cell>
          <cell r="P5220" t="str">
            <v>No</v>
          </cell>
          <cell r="Q5220" t="str">
            <v/>
          </cell>
        </row>
        <row r="5221">
          <cell r="A5221" t="str">
            <v>DFD 0000165926</v>
          </cell>
          <cell r="B5221" t="str">
            <v>DFD</v>
          </cell>
          <cell r="C5221" t="str">
            <v>0000165926</v>
          </cell>
          <cell r="D5221" t="str">
            <v> ULTA</v>
          </cell>
          <cell r="E5221" t="str">
            <v> NATIONAL CHAIN</v>
          </cell>
          <cell r="F5221" t="str">
            <v> ULTA</v>
          </cell>
          <cell r="G5221" t="str">
            <v>2009-45</v>
          </cell>
          <cell r="H5221" t="str">
            <v>N/A-Positive sales Dec-09</v>
          </cell>
          <cell r="I5221" t="str">
            <v>Open in 2009</v>
          </cell>
          <cell r="J5221" t="str">
            <v>No</v>
          </cell>
          <cell r="K5221" t="str">
            <v>MS</v>
          </cell>
          <cell r="L5221" t="str">
            <v>39540</v>
          </cell>
          <cell r="M5221" t="str">
            <v>Biloxi-Gulfport</v>
          </cell>
          <cell r="N5221" t="str">
            <v>Yes</v>
          </cell>
          <cell r="O5221">
            <v>19.7</v>
          </cell>
          <cell r="P5221" t="str">
            <v>No</v>
          </cell>
          <cell r="Q5221" t="str">
            <v/>
          </cell>
        </row>
        <row r="5222">
          <cell r="A5222" t="str">
            <v>DFD 0000165927</v>
          </cell>
          <cell r="B5222" t="str">
            <v>DFD</v>
          </cell>
          <cell r="C5222" t="str">
            <v>0000165927</v>
          </cell>
          <cell r="D5222" t="str">
            <v> ULTA</v>
          </cell>
          <cell r="E5222" t="str">
            <v> NATIONAL CHAIN</v>
          </cell>
          <cell r="F5222" t="str">
            <v> ULTA</v>
          </cell>
          <cell r="G5222" t="str">
            <v>2009-45</v>
          </cell>
          <cell r="H5222" t="str">
            <v>N/A-Positive sales Dec-09</v>
          </cell>
          <cell r="I5222" t="str">
            <v>Open in 2009</v>
          </cell>
          <cell r="J5222" t="str">
            <v>No</v>
          </cell>
          <cell r="K5222" t="str">
            <v>TX</v>
          </cell>
          <cell r="L5222" t="str">
            <v>75605</v>
          </cell>
          <cell r="M5222" t="str">
            <v>Tyler-Longview(Lufkn</v>
          </cell>
          <cell r="N5222" t="str">
            <v>Yes</v>
          </cell>
          <cell r="O5222">
            <v>18.700000000000003</v>
          </cell>
          <cell r="P5222" t="str">
            <v>No</v>
          </cell>
          <cell r="Q5222" t="str">
            <v/>
          </cell>
        </row>
        <row r="5223">
          <cell r="A5223" t="str">
            <v>DFD 0000165928</v>
          </cell>
          <cell r="B5223" t="str">
            <v>DFD</v>
          </cell>
          <cell r="C5223" t="str">
            <v>0000165928</v>
          </cell>
          <cell r="D5223" t="str">
            <v> ULTA</v>
          </cell>
          <cell r="E5223" t="str">
            <v> NATIONAL CHAIN</v>
          </cell>
          <cell r="F5223" t="str">
            <v> ULTA</v>
          </cell>
          <cell r="G5223" t="str">
            <v>2009-45</v>
          </cell>
          <cell r="H5223" t="str">
            <v>N/A-Positive sales Dec-09</v>
          </cell>
          <cell r="I5223" t="str">
            <v>Open in 2009</v>
          </cell>
          <cell r="J5223" t="str">
            <v>No</v>
          </cell>
          <cell r="K5223" t="str">
            <v>TX</v>
          </cell>
          <cell r="L5223" t="str">
            <v>75703-4347</v>
          </cell>
          <cell r="M5223" t="str">
            <v>Tyler-Longview(Lufkn</v>
          </cell>
          <cell r="N5223" t="str">
            <v>Yes</v>
          </cell>
          <cell r="O5223">
            <v>18.5</v>
          </cell>
          <cell r="P5223" t="str">
            <v>No</v>
          </cell>
          <cell r="Q5223" t="str">
            <v/>
          </cell>
        </row>
        <row r="5224">
          <cell r="A5224" t="str">
            <v>DFD 0000165966</v>
          </cell>
          <cell r="B5224" t="str">
            <v>DFD</v>
          </cell>
          <cell r="C5224" t="str">
            <v>0000165966</v>
          </cell>
          <cell r="D5224" t="str">
            <v> SSI/CALHOUN</v>
          </cell>
          <cell r="E5224" t="str">
            <v> NATIONAL CHAIN</v>
          </cell>
          <cell r="F5224" t="str">
            <v> STAGE STORES</v>
          </cell>
          <cell r="G5224" t="str">
            <v>2009-37</v>
          </cell>
          <cell r="H5224" t="str">
            <v>N/A-Sales Q4 09</v>
          </cell>
          <cell r="I5224" t="str">
            <v>Open in 2009</v>
          </cell>
          <cell r="J5224" t="str">
            <v>No</v>
          </cell>
          <cell r="K5224" t="str">
            <v>N/A</v>
          </cell>
          <cell r="L5224" t="str">
            <v>N/A</v>
          </cell>
          <cell r="M5224" t="str">
            <v>N/A</v>
          </cell>
          <cell r="N5224" t="str">
            <v>Yes</v>
          </cell>
          <cell r="O5224">
            <v>3.5</v>
          </cell>
          <cell r="P5224" t="str">
            <v>No</v>
          </cell>
          <cell r="Q5224" t="str">
            <v/>
          </cell>
        </row>
        <row r="5225">
          <cell r="A5225" t="str">
            <v>DFD 0000166018</v>
          </cell>
          <cell r="B5225" t="str">
            <v>DFD</v>
          </cell>
          <cell r="C5225" t="str">
            <v>0000166018</v>
          </cell>
          <cell r="D5225" t="str">
            <v> SSI/BARTLESVILLE</v>
          </cell>
          <cell r="E5225" t="str">
            <v> NATIONAL CHAIN</v>
          </cell>
          <cell r="F5225" t="str">
            <v> STAGE STORES</v>
          </cell>
          <cell r="G5225" t="str">
            <v>2009-45</v>
          </cell>
          <cell r="H5225" t="str">
            <v>N/A-Positive sales Dec-09</v>
          </cell>
          <cell r="I5225" t="str">
            <v>Open in 2009</v>
          </cell>
          <cell r="J5225" t="str">
            <v>No</v>
          </cell>
          <cell r="K5225" t="str">
            <v>N/A</v>
          </cell>
          <cell r="L5225" t="str">
            <v>N/A</v>
          </cell>
          <cell r="M5225" t="str">
            <v>N/A</v>
          </cell>
          <cell r="N5225" t="str">
            <v>Yes</v>
          </cell>
          <cell r="O5225">
            <v>2.5</v>
          </cell>
          <cell r="P5225" t="str">
            <v>No</v>
          </cell>
          <cell r="Q5225" t="str">
            <v/>
          </cell>
        </row>
        <row r="5226">
          <cell r="A5226" t="str">
            <v>DFD 0000166019</v>
          </cell>
          <cell r="B5226" t="str">
            <v>DFD</v>
          </cell>
          <cell r="C5226" t="str">
            <v>0000166019</v>
          </cell>
          <cell r="D5226" t="str">
            <v> SSI/VERNAL</v>
          </cell>
          <cell r="E5226" t="str">
            <v> NATIONAL CHAIN</v>
          </cell>
          <cell r="F5226" t="str">
            <v> STAGE STORES</v>
          </cell>
          <cell r="G5226" t="str">
            <v>2009-42</v>
          </cell>
          <cell r="H5226" t="str">
            <v>N/A-Positive sales Dec-09</v>
          </cell>
          <cell r="I5226" t="str">
            <v>Open in 2009</v>
          </cell>
          <cell r="J5226" t="str">
            <v>No</v>
          </cell>
          <cell r="K5226" t="str">
            <v>N/A</v>
          </cell>
          <cell r="L5226" t="str">
            <v>N/A</v>
          </cell>
          <cell r="M5226" t="str">
            <v>N/A</v>
          </cell>
          <cell r="N5226" t="str">
            <v>Yes</v>
          </cell>
          <cell r="O5226">
            <v>12.599999999999998</v>
          </cell>
          <cell r="P5226" t="str">
            <v>No</v>
          </cell>
          <cell r="Q5226" t="str">
            <v/>
          </cell>
        </row>
        <row r="5227">
          <cell r="A5227" t="str">
            <v>DFD 0000166056</v>
          </cell>
          <cell r="B5227" t="str">
            <v>DFD</v>
          </cell>
          <cell r="C5227" t="str">
            <v>0000166056</v>
          </cell>
          <cell r="D5227" t="str">
            <v> SEPHORA-ROSEVILLE</v>
          </cell>
          <cell r="E5227" t="str">
            <v> INDEPENDENTS</v>
          </cell>
          <cell r="F5227" t="str">
            <v> SEPHORA</v>
          </cell>
          <cell r="G5227" t="str">
            <v>2009-46</v>
          </cell>
          <cell r="H5227" t="str">
            <v>N/A-Positive sales Dec-09</v>
          </cell>
          <cell r="I5227" t="str">
            <v>Open in 2009</v>
          </cell>
          <cell r="J5227" t="str">
            <v>No</v>
          </cell>
          <cell r="K5227" t="str">
            <v>CA</v>
          </cell>
          <cell r="L5227" t="str">
            <v>95678</v>
          </cell>
          <cell r="M5227" t="str">
            <v>Sacramento-Stockton-</v>
          </cell>
          <cell r="N5227" t="str">
            <v>Yes</v>
          </cell>
          <cell r="O5227">
            <v>7.4</v>
          </cell>
          <cell r="P5227" t="str">
            <v>Yes</v>
          </cell>
          <cell r="Q5227">
            <v>7.3784999999999998</v>
          </cell>
        </row>
        <row r="5228">
          <cell r="A5228" t="str">
            <v>DFD 0000166182</v>
          </cell>
          <cell r="B5228" t="str">
            <v>DFD</v>
          </cell>
          <cell r="C5228" t="str">
            <v>0000166182</v>
          </cell>
          <cell r="D5228" t="str">
            <v> SEPHORA INSIDE JC PENNEY-REGENCY SQ</v>
          </cell>
          <cell r="E5228" t="str">
            <v> NATIONAL CHAIN</v>
          </cell>
          <cell r="F5228" t="str">
            <v> JC PENNEY CO, INC.</v>
          </cell>
          <cell r="G5228" t="str">
            <v>2009-45</v>
          </cell>
          <cell r="H5228" t="str">
            <v>N/A-Positive sales Dec-09</v>
          </cell>
          <cell r="I5228" t="str">
            <v>Open in 2009</v>
          </cell>
          <cell r="J5228" t="str">
            <v>No</v>
          </cell>
          <cell r="K5228" t="str">
            <v>FL</v>
          </cell>
          <cell r="L5228" t="str">
            <v>32225</v>
          </cell>
          <cell r="M5228" t="str">
            <v>Default Market</v>
          </cell>
          <cell r="N5228" t="str">
            <v>Yes</v>
          </cell>
          <cell r="O5228">
            <v>15.900000000000002</v>
          </cell>
          <cell r="P5228" t="str">
            <v>No</v>
          </cell>
          <cell r="Q5228" t="str">
            <v/>
          </cell>
        </row>
        <row r="5229">
          <cell r="A5229" t="str">
            <v>DFD 0000166183</v>
          </cell>
          <cell r="B5229" t="str">
            <v>DFD</v>
          </cell>
          <cell r="C5229" t="str">
            <v>0000166183</v>
          </cell>
          <cell r="D5229" t="str">
            <v> SEPHORA INSIDE JC PENNEY-HIRAM SQR</v>
          </cell>
          <cell r="E5229" t="str">
            <v> NATIONAL CHAIN</v>
          </cell>
          <cell r="F5229" t="str">
            <v> JC PENNEY CO, INC.</v>
          </cell>
          <cell r="G5229" t="str">
            <v>2009-45</v>
          </cell>
          <cell r="H5229" t="str">
            <v>N/A-Positive sales Dec-09</v>
          </cell>
          <cell r="I5229" t="str">
            <v>Open in 2009</v>
          </cell>
          <cell r="J5229" t="str">
            <v>No</v>
          </cell>
          <cell r="K5229" t="str">
            <v>GA</v>
          </cell>
          <cell r="L5229" t="str">
            <v>30141</v>
          </cell>
          <cell r="M5229" t="str">
            <v>Default Market</v>
          </cell>
          <cell r="N5229" t="str">
            <v>Yes</v>
          </cell>
          <cell r="O5229">
            <v>14.200000000000001</v>
          </cell>
          <cell r="P5229" t="str">
            <v>No</v>
          </cell>
          <cell r="Q5229" t="str">
            <v/>
          </cell>
        </row>
        <row r="5230">
          <cell r="A5230" t="str">
            <v>DFD 0000166184</v>
          </cell>
          <cell r="B5230" t="str">
            <v>DFD</v>
          </cell>
          <cell r="C5230" t="str">
            <v>0000166184</v>
          </cell>
          <cell r="D5230" t="str">
            <v> SEPHORA INSIDE JC PENNEY-HIRAM SQR</v>
          </cell>
          <cell r="E5230" t="str">
            <v> NATIONAL CHAIN</v>
          </cell>
          <cell r="F5230" t="str">
            <v> JC PENNEY CO, INC.</v>
          </cell>
          <cell r="G5230" t="str">
            <v>2009-45</v>
          </cell>
          <cell r="H5230" t="str">
            <v>N/A-Positive sales Dec-09</v>
          </cell>
          <cell r="I5230" t="str">
            <v>Open in 2009</v>
          </cell>
          <cell r="J5230" t="str">
            <v>No</v>
          </cell>
          <cell r="K5230" t="str">
            <v>WI</v>
          </cell>
          <cell r="L5230" t="str">
            <v>53142</v>
          </cell>
          <cell r="M5230" t="str">
            <v>Default Market</v>
          </cell>
          <cell r="N5230" t="str">
            <v>Yes</v>
          </cell>
          <cell r="O5230">
            <v>9.1999999999999993</v>
          </cell>
          <cell r="P5230" t="str">
            <v>No</v>
          </cell>
          <cell r="Q5230" t="str">
            <v/>
          </cell>
        </row>
        <row r="5231">
          <cell r="A5231" t="str">
            <v>DFD 0000166200</v>
          </cell>
          <cell r="B5231" t="str">
            <v>DFD</v>
          </cell>
          <cell r="C5231" t="str">
            <v>0000166200</v>
          </cell>
          <cell r="D5231" t="str">
            <v> SEPHORA INSIDE JC PENNEY-MANHATTAN</v>
          </cell>
          <cell r="E5231" t="str">
            <v> NATIONAL CHAIN</v>
          </cell>
          <cell r="F5231" t="str">
            <v> JC PENNEY CO, INC.</v>
          </cell>
          <cell r="G5231" t="str">
            <v>2009-45</v>
          </cell>
          <cell r="H5231" t="str">
            <v>N/A-Positive sales Dec-09</v>
          </cell>
          <cell r="I5231" t="str">
            <v>Open in 2009</v>
          </cell>
          <cell r="J5231" t="str">
            <v>No</v>
          </cell>
          <cell r="K5231" t="str">
            <v>NY</v>
          </cell>
          <cell r="L5231" t="str">
            <v>10001</v>
          </cell>
          <cell r="M5231" t="str">
            <v>Default Market</v>
          </cell>
          <cell r="N5231" t="str">
            <v>Yes</v>
          </cell>
          <cell r="O5231">
            <v>32.900000000000006</v>
          </cell>
          <cell r="P5231" t="str">
            <v>No</v>
          </cell>
          <cell r="Q5231" t="str">
            <v/>
          </cell>
        </row>
        <row r="5232">
          <cell r="A5232" t="str">
            <v>DFD 0000166201</v>
          </cell>
          <cell r="B5232" t="str">
            <v>DFD</v>
          </cell>
          <cell r="C5232" t="str">
            <v>0000166201</v>
          </cell>
          <cell r="D5232" t="str">
            <v> SEPHORA INSIDE JC PENNEY-SUMMIT FR</v>
          </cell>
          <cell r="E5232" t="str">
            <v> NATIONAL CHAIN</v>
          </cell>
          <cell r="F5232" t="str">
            <v> JC PENNEY CO, INC.</v>
          </cell>
          <cell r="G5232" t="str">
            <v>2009-45</v>
          </cell>
          <cell r="H5232" t="str">
            <v>N/A-Positive sales Dec-09</v>
          </cell>
          <cell r="I5232" t="str">
            <v>Open in 2009</v>
          </cell>
          <cell r="J5232" t="str">
            <v>No</v>
          </cell>
          <cell r="K5232" t="str">
            <v>MO</v>
          </cell>
          <cell r="L5232" t="str">
            <v>64086</v>
          </cell>
          <cell r="M5232" t="str">
            <v>Default Market</v>
          </cell>
          <cell r="N5232" t="str">
            <v>Yes</v>
          </cell>
          <cell r="O5232">
            <v>8.8000000000000007</v>
          </cell>
          <cell r="P5232" t="str">
            <v>No</v>
          </cell>
          <cell r="Q5232" t="str">
            <v/>
          </cell>
        </row>
        <row r="5233">
          <cell r="A5233" t="str">
            <v>DFD 0000166202</v>
          </cell>
          <cell r="B5233" t="str">
            <v>DFD</v>
          </cell>
          <cell r="C5233" t="str">
            <v>0000166202</v>
          </cell>
          <cell r="D5233" t="str">
            <v> SEPHORA INSIDE JC PENNEY-MEYERLAND</v>
          </cell>
          <cell r="E5233" t="str">
            <v> NATIONAL CHAIN</v>
          </cell>
          <cell r="F5233" t="str">
            <v> JC PENNEY CO, INC.</v>
          </cell>
          <cell r="G5233" t="str">
            <v>2009-45</v>
          </cell>
          <cell r="H5233" t="str">
            <v>N/A-Positive sales Dec-09</v>
          </cell>
          <cell r="I5233" t="str">
            <v>Open in 2009</v>
          </cell>
          <cell r="J5233" t="str">
            <v>No</v>
          </cell>
          <cell r="K5233" t="str">
            <v>TX</v>
          </cell>
          <cell r="L5233" t="str">
            <v>77096</v>
          </cell>
          <cell r="M5233" t="str">
            <v>Default Market</v>
          </cell>
          <cell r="N5233" t="str">
            <v>Yes</v>
          </cell>
          <cell r="O5233">
            <v>25.1</v>
          </cell>
          <cell r="P5233" t="str">
            <v>No</v>
          </cell>
          <cell r="Q5233" t="str">
            <v/>
          </cell>
        </row>
        <row r="5234">
          <cell r="A5234" t="str">
            <v>DFD 0000166203</v>
          </cell>
          <cell r="B5234" t="str">
            <v>DFD</v>
          </cell>
          <cell r="C5234" t="str">
            <v>0000166203</v>
          </cell>
          <cell r="D5234" t="str">
            <v> SEPHORA INSIDE JC PENNEY-ALEXANDRIA</v>
          </cell>
          <cell r="E5234" t="str">
            <v> NATIONAL CHAIN</v>
          </cell>
          <cell r="F5234" t="str">
            <v> JC PENNEY CO, INC.</v>
          </cell>
          <cell r="G5234" t="str">
            <v>2009-45</v>
          </cell>
          <cell r="H5234" t="str">
            <v>N/A-Positive sales Dec-09</v>
          </cell>
          <cell r="I5234" t="str">
            <v>Open in 2009</v>
          </cell>
          <cell r="J5234" t="str">
            <v>No</v>
          </cell>
          <cell r="K5234" t="str">
            <v>LA</v>
          </cell>
          <cell r="L5234" t="str">
            <v>71301</v>
          </cell>
          <cell r="M5234" t="str">
            <v>Default Market</v>
          </cell>
          <cell r="N5234" t="str">
            <v>Yes</v>
          </cell>
          <cell r="O5234">
            <v>21.6</v>
          </cell>
          <cell r="P5234" t="str">
            <v>No</v>
          </cell>
          <cell r="Q5234" t="str">
            <v/>
          </cell>
        </row>
        <row r="5235">
          <cell r="A5235" t="str">
            <v>DFD 0000166204</v>
          </cell>
          <cell r="B5235" t="str">
            <v>DFD</v>
          </cell>
          <cell r="C5235" t="str">
            <v>0000166204</v>
          </cell>
          <cell r="D5235" t="str">
            <v> SEPHORA INSIDE JC PENNEY-WESTLAND</v>
          </cell>
          <cell r="E5235" t="str">
            <v> NATIONAL CHAIN</v>
          </cell>
          <cell r="F5235" t="str">
            <v> JC PENNEY CO, INC.</v>
          </cell>
          <cell r="G5235" t="str">
            <v>2009-45</v>
          </cell>
          <cell r="H5235" t="str">
            <v>N/A-Positive sales Dec-09</v>
          </cell>
          <cell r="I5235" t="str">
            <v>Open in 2009</v>
          </cell>
          <cell r="J5235" t="str">
            <v>No</v>
          </cell>
          <cell r="K5235" t="str">
            <v>FL</v>
          </cell>
          <cell r="L5235" t="str">
            <v>33012</v>
          </cell>
          <cell r="M5235" t="str">
            <v>Default Market</v>
          </cell>
          <cell r="N5235" t="str">
            <v>Yes</v>
          </cell>
          <cell r="O5235">
            <v>25.099999999999998</v>
          </cell>
          <cell r="P5235" t="str">
            <v>No</v>
          </cell>
          <cell r="Q5235" t="str">
            <v/>
          </cell>
        </row>
        <row r="5236">
          <cell r="A5236" t="str">
            <v>DFD 0000166205</v>
          </cell>
          <cell r="B5236" t="str">
            <v>DFD</v>
          </cell>
          <cell r="C5236" t="str">
            <v>0000166205</v>
          </cell>
          <cell r="D5236" t="str">
            <v> SEPHORA INSIDE JC PENNEY-ORANGE PRK</v>
          </cell>
          <cell r="E5236" t="str">
            <v> NATIONAL CHAIN</v>
          </cell>
          <cell r="F5236" t="str">
            <v> JC PENNEY CO, INC.</v>
          </cell>
          <cell r="G5236" t="str">
            <v>2009-45</v>
          </cell>
          <cell r="H5236" t="str">
            <v>N/A-Positive sales Dec-09</v>
          </cell>
          <cell r="I5236" t="str">
            <v>Open in 2009</v>
          </cell>
          <cell r="J5236" t="str">
            <v>No</v>
          </cell>
          <cell r="K5236" t="str">
            <v>FL</v>
          </cell>
          <cell r="L5236" t="str">
            <v>32073</v>
          </cell>
          <cell r="M5236" t="str">
            <v>Default Market</v>
          </cell>
          <cell r="N5236" t="str">
            <v>Yes</v>
          </cell>
          <cell r="O5236">
            <v>13.600000000000001</v>
          </cell>
          <cell r="P5236" t="str">
            <v>No</v>
          </cell>
          <cell r="Q5236" t="str">
            <v/>
          </cell>
        </row>
        <row r="5237">
          <cell r="A5237" t="str">
            <v>DFD 0000166206</v>
          </cell>
          <cell r="B5237" t="str">
            <v>DFD</v>
          </cell>
          <cell r="C5237" t="str">
            <v>0000166206</v>
          </cell>
          <cell r="D5237" t="str">
            <v> SEPHORA INSIDE JC PENNEY-THE AVENU</v>
          </cell>
          <cell r="E5237" t="str">
            <v> NATIONAL CHAIN</v>
          </cell>
          <cell r="F5237" t="str">
            <v> JC PENNEY CO, INC.</v>
          </cell>
          <cell r="G5237" t="str">
            <v>2009-45</v>
          </cell>
          <cell r="H5237" t="str">
            <v>N/A-Positive sales Dec-09</v>
          </cell>
          <cell r="I5237" t="str">
            <v>Open in 2009</v>
          </cell>
          <cell r="J5237" t="str">
            <v>No</v>
          </cell>
          <cell r="K5237" t="str">
            <v>FL</v>
          </cell>
          <cell r="L5237" t="str">
            <v>32256</v>
          </cell>
          <cell r="M5237" t="str">
            <v>Default Market</v>
          </cell>
          <cell r="N5237" t="str">
            <v>Yes</v>
          </cell>
          <cell r="O5237">
            <v>13.799999999999999</v>
          </cell>
          <cell r="P5237" t="str">
            <v>No</v>
          </cell>
          <cell r="Q5237" t="str">
            <v/>
          </cell>
        </row>
        <row r="5238">
          <cell r="A5238" t="str">
            <v>DFD 0000166207</v>
          </cell>
          <cell r="B5238" t="str">
            <v>DFD</v>
          </cell>
          <cell r="C5238" t="str">
            <v>0000166207</v>
          </cell>
          <cell r="D5238" t="str">
            <v> SEPHORA INSIDE JC PENNEY-MIAMI</v>
          </cell>
          <cell r="E5238" t="str">
            <v> NATIONAL CHAIN</v>
          </cell>
          <cell r="F5238" t="str">
            <v> JC PENNEY CO, INC.</v>
          </cell>
          <cell r="G5238" t="str">
            <v>2009-45</v>
          </cell>
          <cell r="H5238" t="str">
            <v>N/A-Positive sales Dec-09</v>
          </cell>
          <cell r="I5238" t="str">
            <v>Open in 2009</v>
          </cell>
          <cell r="J5238" t="str">
            <v>No</v>
          </cell>
          <cell r="K5238" t="str">
            <v>FL</v>
          </cell>
          <cell r="L5238" t="str">
            <v>33172</v>
          </cell>
          <cell r="M5238" t="str">
            <v>Default Market</v>
          </cell>
          <cell r="N5238" t="str">
            <v>Yes</v>
          </cell>
          <cell r="O5238">
            <v>14.900000000000002</v>
          </cell>
          <cell r="P5238" t="str">
            <v>No</v>
          </cell>
          <cell r="Q5238" t="str">
            <v/>
          </cell>
        </row>
        <row r="5239">
          <cell r="A5239" t="str">
            <v>DFD 0000166208</v>
          </cell>
          <cell r="B5239" t="str">
            <v>DFD</v>
          </cell>
          <cell r="C5239" t="str">
            <v>0000166208</v>
          </cell>
          <cell r="D5239" t="str">
            <v> SEPHORA INSIDE JC PENNEY-SUNRISE</v>
          </cell>
          <cell r="E5239" t="str">
            <v> NATIONAL CHAIN</v>
          </cell>
          <cell r="F5239" t="str">
            <v> JC PENNEY CO, INC.</v>
          </cell>
          <cell r="G5239" t="str">
            <v>2009-45</v>
          </cell>
          <cell r="H5239" t="str">
            <v>N/A-Positive sales Dec-09</v>
          </cell>
          <cell r="I5239" t="str">
            <v>Open in 2009</v>
          </cell>
          <cell r="J5239" t="str">
            <v>No</v>
          </cell>
          <cell r="K5239" t="str">
            <v>TX</v>
          </cell>
          <cell r="L5239" t="str">
            <v>78526</v>
          </cell>
          <cell r="M5239" t="str">
            <v>Default Market</v>
          </cell>
          <cell r="N5239" t="str">
            <v>Yes</v>
          </cell>
          <cell r="O5239">
            <v>16.599999999999998</v>
          </cell>
          <cell r="P5239" t="str">
            <v>No</v>
          </cell>
          <cell r="Q5239" t="str">
            <v/>
          </cell>
        </row>
        <row r="5240">
          <cell r="A5240" t="str">
            <v>DFD 0000166209</v>
          </cell>
          <cell r="B5240" t="str">
            <v>DFD</v>
          </cell>
          <cell r="C5240" t="str">
            <v>0000166209</v>
          </cell>
          <cell r="D5240" t="str">
            <v> SEPHORA INSIDE JC PENNEY-WIREGRASS</v>
          </cell>
          <cell r="E5240" t="str">
            <v> NATIONAL CHAIN</v>
          </cell>
          <cell r="F5240" t="str">
            <v> JC PENNEY CO, INC.</v>
          </cell>
          <cell r="G5240" t="str">
            <v>2009-45</v>
          </cell>
          <cell r="H5240" t="str">
            <v>N/A-Sales Q4 09</v>
          </cell>
          <cell r="I5240" t="str">
            <v>Open in 2009</v>
          </cell>
          <cell r="J5240" t="str">
            <v>No</v>
          </cell>
          <cell r="K5240" t="str">
            <v>FL</v>
          </cell>
          <cell r="L5240" t="str">
            <v>33543</v>
          </cell>
          <cell r="M5240" t="str">
            <v>Default Market</v>
          </cell>
          <cell r="N5240" t="str">
            <v>Yes</v>
          </cell>
          <cell r="O5240">
            <v>12.3</v>
          </cell>
          <cell r="P5240" t="str">
            <v>No</v>
          </cell>
          <cell r="Q5240" t="str">
            <v/>
          </cell>
        </row>
        <row r="5241">
          <cell r="A5241" t="str">
            <v>DFD 0000166210</v>
          </cell>
          <cell r="B5241" t="str">
            <v>DFD</v>
          </cell>
          <cell r="C5241" t="str">
            <v>0000166210</v>
          </cell>
          <cell r="D5241" t="str">
            <v> SEPHORA INSIDE JC PENNEY-WEST GRAND</v>
          </cell>
          <cell r="E5241" t="str">
            <v> NATIONAL CHAIN</v>
          </cell>
          <cell r="F5241" t="str">
            <v> JC PENNEY CO, INC.</v>
          </cell>
          <cell r="G5241" t="str">
            <v>2009-45</v>
          </cell>
          <cell r="H5241" t="str">
            <v>N/A-Positive sales Dec-09</v>
          </cell>
          <cell r="I5241" t="str">
            <v>Open in 2009</v>
          </cell>
          <cell r="J5241" t="str">
            <v>No</v>
          </cell>
          <cell r="K5241" t="str">
            <v>TX</v>
          </cell>
          <cell r="L5241" t="str">
            <v>77449</v>
          </cell>
          <cell r="M5241" t="str">
            <v>Default Market</v>
          </cell>
          <cell r="N5241" t="str">
            <v>Yes</v>
          </cell>
          <cell r="O5241">
            <v>17.899999999999999</v>
          </cell>
          <cell r="P5241" t="str">
            <v>No</v>
          </cell>
          <cell r="Q5241" t="str">
            <v/>
          </cell>
        </row>
        <row r="5242">
          <cell r="A5242" t="str">
            <v>DFD 0000166211</v>
          </cell>
          <cell r="B5242" t="str">
            <v>DFD</v>
          </cell>
          <cell r="C5242" t="str">
            <v>0000166211</v>
          </cell>
          <cell r="D5242" t="str">
            <v> SEPHORA INSIDE JC PENNEY-VILLAGES</v>
          </cell>
          <cell r="E5242" t="str">
            <v> NATIONAL CHAIN</v>
          </cell>
          <cell r="F5242" t="str">
            <v> JC PENNEY CO, INC.</v>
          </cell>
          <cell r="G5242" t="str">
            <v>2009-45</v>
          </cell>
          <cell r="H5242" t="str">
            <v>N/A-Positive sales Dec-09</v>
          </cell>
          <cell r="I5242" t="str">
            <v>Open in 2009</v>
          </cell>
          <cell r="J5242" t="str">
            <v>No</v>
          </cell>
          <cell r="K5242" t="str">
            <v>TX</v>
          </cell>
          <cell r="L5242" t="str">
            <v>75069</v>
          </cell>
          <cell r="M5242" t="str">
            <v>Default Market</v>
          </cell>
          <cell r="N5242" t="str">
            <v>Yes</v>
          </cell>
          <cell r="O5242">
            <v>9.5</v>
          </cell>
          <cell r="P5242" t="str">
            <v>No</v>
          </cell>
          <cell r="Q5242" t="str">
            <v/>
          </cell>
        </row>
        <row r="5243">
          <cell r="A5243" t="str">
            <v>DFD 0000166212</v>
          </cell>
          <cell r="B5243" t="str">
            <v>DFD</v>
          </cell>
          <cell r="C5243" t="str">
            <v>0000166212</v>
          </cell>
          <cell r="D5243" t="str">
            <v> SEPHORA INSIDE JC PENNEY-CORONADO</v>
          </cell>
          <cell r="E5243" t="str">
            <v> NATIONAL CHAIN</v>
          </cell>
          <cell r="F5243" t="str">
            <v> JC PENNEY CO, INC.</v>
          </cell>
          <cell r="G5243" t="str">
            <v>2009-45</v>
          </cell>
          <cell r="H5243" t="str">
            <v>N/A-Positive sales Dec-09</v>
          </cell>
          <cell r="I5243" t="str">
            <v>Open in 2009</v>
          </cell>
          <cell r="J5243" t="str">
            <v>No</v>
          </cell>
          <cell r="K5243" t="str">
            <v>NM</v>
          </cell>
          <cell r="L5243" t="str">
            <v>87110</v>
          </cell>
          <cell r="M5243" t="str">
            <v>Default Market</v>
          </cell>
          <cell r="N5243" t="str">
            <v>Yes</v>
          </cell>
          <cell r="O5243">
            <v>16.899999999999999</v>
          </cell>
          <cell r="P5243" t="str">
            <v>No</v>
          </cell>
          <cell r="Q5243" t="str">
            <v/>
          </cell>
        </row>
        <row r="5244">
          <cell r="A5244" t="str">
            <v>DFD 0000166213</v>
          </cell>
          <cell r="B5244" t="str">
            <v>DFD</v>
          </cell>
          <cell r="C5244" t="str">
            <v>0000166213</v>
          </cell>
          <cell r="D5244" t="str">
            <v> SEPHORA INSIDE JC PENNEY-COTTONWOOD</v>
          </cell>
          <cell r="E5244" t="str">
            <v> NATIONAL CHAIN</v>
          </cell>
          <cell r="F5244" t="str">
            <v> JC PENNEY CO, INC.</v>
          </cell>
          <cell r="G5244" t="str">
            <v>2009-45</v>
          </cell>
          <cell r="H5244" t="str">
            <v>N/A-Positive sales Dec-09</v>
          </cell>
          <cell r="I5244" t="str">
            <v>Open in 2009</v>
          </cell>
          <cell r="J5244" t="str">
            <v>No</v>
          </cell>
          <cell r="K5244" t="str">
            <v>NM</v>
          </cell>
          <cell r="L5244" t="str">
            <v>87114</v>
          </cell>
          <cell r="M5244" t="str">
            <v>Default Market</v>
          </cell>
          <cell r="N5244" t="str">
            <v>Yes</v>
          </cell>
          <cell r="O5244">
            <v>14.000000000000002</v>
          </cell>
          <cell r="P5244" t="str">
            <v>No</v>
          </cell>
          <cell r="Q5244" t="str">
            <v/>
          </cell>
        </row>
        <row r="5245">
          <cell r="A5245" t="str">
            <v>DFD 0000166214</v>
          </cell>
          <cell r="B5245" t="str">
            <v>DFD</v>
          </cell>
          <cell r="C5245" t="str">
            <v>0000166214</v>
          </cell>
          <cell r="D5245" t="str">
            <v> SEPHORA INSIDE JC PENNEY-CHERRY</v>
          </cell>
          <cell r="E5245" t="str">
            <v> NATIONAL CHAIN</v>
          </cell>
          <cell r="F5245" t="str">
            <v> JC PENNEY CO, INC.</v>
          </cell>
          <cell r="G5245" t="str">
            <v>2009-45</v>
          </cell>
          <cell r="H5245" t="str">
            <v>N/A-Positive sales Dec-09</v>
          </cell>
          <cell r="I5245" t="str">
            <v>Open in 2009</v>
          </cell>
          <cell r="J5245" t="str">
            <v>No</v>
          </cell>
          <cell r="K5245" t="str">
            <v>NJ</v>
          </cell>
          <cell r="L5245" t="str">
            <v>08002</v>
          </cell>
          <cell r="M5245" t="str">
            <v>Default Market</v>
          </cell>
          <cell r="N5245" t="str">
            <v>Yes</v>
          </cell>
          <cell r="O5245">
            <v>14.899999999999999</v>
          </cell>
          <cell r="P5245" t="str">
            <v>No</v>
          </cell>
          <cell r="Q5245" t="str">
            <v/>
          </cell>
        </row>
        <row r="5246">
          <cell r="A5246" t="str">
            <v>DFD 0000166215</v>
          </cell>
          <cell r="B5246" t="str">
            <v>DFD</v>
          </cell>
          <cell r="C5246" t="str">
            <v>0000166215</v>
          </cell>
          <cell r="D5246" t="str">
            <v> SEPHORA INSIDE JC PENNEY-DEL NORTE</v>
          </cell>
          <cell r="E5246" t="str">
            <v> NATIONAL CHAIN</v>
          </cell>
          <cell r="F5246" t="str">
            <v> JC PENNEY CO, INC.</v>
          </cell>
          <cell r="G5246" t="str">
            <v>2009-45</v>
          </cell>
          <cell r="H5246" t="str">
            <v>N/A-Positive sales Dec-09</v>
          </cell>
          <cell r="I5246" t="str">
            <v>Open in 2009</v>
          </cell>
          <cell r="J5246" t="str">
            <v>No</v>
          </cell>
          <cell r="K5246" t="str">
            <v>TX</v>
          </cell>
          <cell r="L5246" t="str">
            <v>78041</v>
          </cell>
          <cell r="M5246" t="str">
            <v>Default Market</v>
          </cell>
          <cell r="N5246" t="str">
            <v>Yes</v>
          </cell>
          <cell r="O5246">
            <v>14.100000000000001</v>
          </cell>
          <cell r="P5246" t="str">
            <v>No</v>
          </cell>
          <cell r="Q5246" t="str">
            <v/>
          </cell>
        </row>
        <row r="5247">
          <cell r="A5247" t="str">
            <v>DFD 0000166216</v>
          </cell>
          <cell r="B5247" t="str">
            <v>DFD</v>
          </cell>
          <cell r="C5247" t="str">
            <v>0000166216</v>
          </cell>
          <cell r="D5247" t="str">
            <v> SEPHORA INSIDE JC PENNEY-COOL SPRNG</v>
          </cell>
          <cell r="E5247" t="str">
            <v> NATIONAL CHAIN</v>
          </cell>
          <cell r="F5247" t="str">
            <v> JC PENNEY CO, INC.</v>
          </cell>
          <cell r="G5247" t="str">
            <v>2009-45</v>
          </cell>
          <cell r="H5247" t="str">
            <v>N/A-Positive sales Dec-09</v>
          </cell>
          <cell r="I5247" t="str">
            <v>Open in 2009</v>
          </cell>
          <cell r="J5247" t="str">
            <v>No</v>
          </cell>
          <cell r="K5247" t="str">
            <v>TN</v>
          </cell>
          <cell r="L5247" t="str">
            <v>37067</v>
          </cell>
          <cell r="M5247" t="str">
            <v>Default Market</v>
          </cell>
          <cell r="N5247" t="str">
            <v>Yes</v>
          </cell>
          <cell r="O5247">
            <v>11.500000000000002</v>
          </cell>
          <cell r="P5247" t="str">
            <v>No</v>
          </cell>
          <cell r="Q5247" t="str">
            <v/>
          </cell>
        </row>
        <row r="5248">
          <cell r="A5248" t="str">
            <v>DFD 0000166217</v>
          </cell>
          <cell r="B5248" t="str">
            <v>DFD</v>
          </cell>
          <cell r="C5248" t="str">
            <v>0000166217</v>
          </cell>
          <cell r="D5248" t="str">
            <v> SEPHORA INSIDE JC PENNEY-CAROLINA</v>
          </cell>
          <cell r="E5248" t="str">
            <v> NATIONAL CHAIN</v>
          </cell>
          <cell r="F5248" t="str">
            <v> JC PENNEY CO, INC.</v>
          </cell>
          <cell r="G5248" t="str">
            <v>2009-45</v>
          </cell>
          <cell r="H5248" t="str">
            <v>N/A-Positive sales Dec-09</v>
          </cell>
          <cell r="I5248" t="str">
            <v>Open in 2009</v>
          </cell>
          <cell r="J5248" t="str">
            <v>No</v>
          </cell>
          <cell r="K5248" t="str">
            <v>TX</v>
          </cell>
          <cell r="L5248" t="str">
            <v>28134</v>
          </cell>
          <cell r="M5248" t="str">
            <v>Default Market</v>
          </cell>
          <cell r="N5248" t="str">
            <v>Yes</v>
          </cell>
          <cell r="O5248">
            <v>9.1000000000000014</v>
          </cell>
          <cell r="P5248" t="str">
            <v>No</v>
          </cell>
          <cell r="Q5248" t="str">
            <v/>
          </cell>
        </row>
        <row r="5249">
          <cell r="A5249" t="str">
            <v>DFD 0000166218</v>
          </cell>
          <cell r="B5249" t="str">
            <v>DFD</v>
          </cell>
          <cell r="C5249" t="str">
            <v>0000166218</v>
          </cell>
          <cell r="D5249" t="str">
            <v> SEPHORA INSIDE JC PENNEY-GATEWAY</v>
          </cell>
          <cell r="E5249" t="str">
            <v> NATIONAL CHAIN</v>
          </cell>
          <cell r="F5249" t="str">
            <v> JC PENNEY CO, INC.</v>
          </cell>
          <cell r="G5249" t="str">
            <v>2009-45</v>
          </cell>
          <cell r="H5249" t="str">
            <v>N/A-Positive sales Dec-09</v>
          </cell>
          <cell r="I5249" t="str">
            <v>Open in 2009</v>
          </cell>
          <cell r="J5249" t="str">
            <v>No</v>
          </cell>
          <cell r="K5249" t="str">
            <v>NE</v>
          </cell>
          <cell r="L5249" t="str">
            <v>68505</v>
          </cell>
          <cell r="M5249" t="str">
            <v>Default Market</v>
          </cell>
          <cell r="N5249" t="str">
            <v>Yes</v>
          </cell>
          <cell r="O5249">
            <v>12.2</v>
          </cell>
          <cell r="P5249" t="str">
            <v>No</v>
          </cell>
          <cell r="Q5249" t="str">
            <v/>
          </cell>
        </row>
        <row r="5250">
          <cell r="A5250" t="str">
            <v>DFD 0000166219</v>
          </cell>
          <cell r="B5250" t="str">
            <v>DFD</v>
          </cell>
          <cell r="C5250" t="str">
            <v>0000166219</v>
          </cell>
          <cell r="D5250" t="str">
            <v> SEPHORA INSIDE JC PENNEY-KITSAP</v>
          </cell>
          <cell r="E5250" t="str">
            <v> NATIONAL CHAIN</v>
          </cell>
          <cell r="F5250" t="str">
            <v> JC PENNEY CO, INC.</v>
          </cell>
          <cell r="G5250" t="str">
            <v>2009-45</v>
          </cell>
          <cell r="H5250" t="str">
            <v>N/A-Positive sales Dec-09</v>
          </cell>
          <cell r="I5250" t="str">
            <v>Open in 2009</v>
          </cell>
          <cell r="J5250" t="str">
            <v>No</v>
          </cell>
          <cell r="K5250" t="str">
            <v>WA</v>
          </cell>
          <cell r="L5250" t="str">
            <v>98383</v>
          </cell>
          <cell r="M5250" t="str">
            <v>Default Market</v>
          </cell>
          <cell r="N5250" t="str">
            <v>Yes</v>
          </cell>
          <cell r="O5250">
            <v>7.2</v>
          </cell>
          <cell r="P5250" t="str">
            <v>No</v>
          </cell>
          <cell r="Q5250" t="str">
            <v/>
          </cell>
        </row>
        <row r="5251">
          <cell r="A5251" t="str">
            <v>DFD 0000166220</v>
          </cell>
          <cell r="B5251" t="str">
            <v>DFD</v>
          </cell>
          <cell r="C5251" t="str">
            <v>0000166220</v>
          </cell>
          <cell r="D5251" t="str">
            <v> SEPHORA INSIDE JC PENNEY-CROSS CRK</v>
          </cell>
          <cell r="E5251" t="str">
            <v> NATIONAL CHAIN</v>
          </cell>
          <cell r="F5251" t="str">
            <v> JC PENNEY CO, INC.</v>
          </cell>
          <cell r="G5251" t="str">
            <v>2009-45</v>
          </cell>
          <cell r="H5251" t="str">
            <v>N/A-Positive sales Dec-09</v>
          </cell>
          <cell r="I5251" t="str">
            <v>Open in 2009</v>
          </cell>
          <cell r="J5251" t="str">
            <v>No</v>
          </cell>
          <cell r="K5251" t="str">
            <v>NC</v>
          </cell>
          <cell r="L5251" t="str">
            <v>28303</v>
          </cell>
          <cell r="M5251" t="str">
            <v>Default Market</v>
          </cell>
          <cell r="N5251" t="str">
            <v>Yes</v>
          </cell>
          <cell r="O5251">
            <v>16.2</v>
          </cell>
          <cell r="P5251" t="str">
            <v>No</v>
          </cell>
          <cell r="Q5251" t="str">
            <v/>
          </cell>
        </row>
        <row r="5252">
          <cell r="A5252" t="str">
            <v>DFD 0000166221</v>
          </cell>
          <cell r="B5252" t="str">
            <v>DFD</v>
          </cell>
          <cell r="C5252" t="str">
            <v>0000166221</v>
          </cell>
          <cell r="D5252" t="str">
            <v> SEPHORA INSIDE JC PENNEY-MILL CRSS</v>
          </cell>
          <cell r="E5252" t="str">
            <v> NATIONAL CHAIN</v>
          </cell>
          <cell r="F5252" t="str">
            <v> JC PENNEY CO, INC.</v>
          </cell>
          <cell r="G5252" t="str">
            <v>2009-51</v>
          </cell>
          <cell r="H5252" t="str">
            <v>N/A-Positive sales Dec-09</v>
          </cell>
          <cell r="I5252" t="str">
            <v>Open in 2009</v>
          </cell>
          <cell r="J5252" t="str">
            <v>No</v>
          </cell>
          <cell r="K5252" t="str">
            <v>AZ</v>
          </cell>
          <cell r="L5252" t="str">
            <v>85286</v>
          </cell>
          <cell r="M5252" t="str">
            <v>Default Market</v>
          </cell>
          <cell r="N5252" t="str">
            <v>Yes</v>
          </cell>
          <cell r="O5252">
            <v>3.6000000000000005</v>
          </cell>
          <cell r="P5252" t="str">
            <v>No</v>
          </cell>
          <cell r="Q5252" t="str">
            <v/>
          </cell>
        </row>
        <row r="5253">
          <cell r="A5253" t="str">
            <v>DFD 0000166222</v>
          </cell>
          <cell r="B5253" t="str">
            <v>DFD</v>
          </cell>
          <cell r="C5253" t="str">
            <v>0000166222</v>
          </cell>
          <cell r="D5253" t="str">
            <v> SEPHORA INSIDE JC PENNEY-ANTELOPE</v>
          </cell>
          <cell r="E5253" t="str">
            <v> NATIONAL CHAIN</v>
          </cell>
          <cell r="F5253" t="str">
            <v> JC PENNEY CO, INC.</v>
          </cell>
          <cell r="G5253" t="str">
            <v>2009-45</v>
          </cell>
          <cell r="H5253" t="str">
            <v>N/A-Positive sales Dec-09</v>
          </cell>
          <cell r="I5253" t="str">
            <v>Open in 2009</v>
          </cell>
          <cell r="J5253" t="str">
            <v>No</v>
          </cell>
          <cell r="K5253" t="str">
            <v>CA</v>
          </cell>
          <cell r="L5253" t="str">
            <v>93551</v>
          </cell>
          <cell r="M5253" t="str">
            <v>Default Market</v>
          </cell>
          <cell r="N5253" t="str">
            <v>Yes</v>
          </cell>
          <cell r="O5253">
            <v>23.7</v>
          </cell>
          <cell r="P5253" t="str">
            <v>No</v>
          </cell>
          <cell r="Q5253" t="str">
            <v/>
          </cell>
        </row>
        <row r="5254">
          <cell r="A5254" t="str">
            <v>DFD 0000166223</v>
          </cell>
          <cell r="B5254" t="str">
            <v>DFD</v>
          </cell>
          <cell r="C5254" t="str">
            <v>0000166223</v>
          </cell>
          <cell r="D5254" t="str">
            <v> SEPHORA INSIDE JC PENNEY-NORTHTOWN</v>
          </cell>
          <cell r="E5254" t="str">
            <v> NATIONAL CHAIN</v>
          </cell>
          <cell r="F5254" t="str">
            <v> JC PENNEY CO, INC.</v>
          </cell>
          <cell r="G5254" t="str">
            <v>2009-45</v>
          </cell>
          <cell r="H5254" t="str">
            <v>N/A-Positive sales Dec-09</v>
          </cell>
          <cell r="I5254" t="str">
            <v>Open in 2009</v>
          </cell>
          <cell r="J5254" t="str">
            <v>No</v>
          </cell>
          <cell r="K5254" t="str">
            <v>WA</v>
          </cell>
          <cell r="L5254" t="str">
            <v>99207</v>
          </cell>
          <cell r="M5254" t="str">
            <v>Default Market</v>
          </cell>
          <cell r="N5254" t="str">
            <v>Yes</v>
          </cell>
          <cell r="O5254">
            <v>10.7</v>
          </cell>
          <cell r="P5254" t="str">
            <v>No</v>
          </cell>
          <cell r="Q5254" t="str">
            <v/>
          </cell>
        </row>
        <row r="5255">
          <cell r="A5255" t="str">
            <v>DFD 0000166224</v>
          </cell>
          <cell r="B5255" t="str">
            <v>DFD</v>
          </cell>
          <cell r="C5255" t="str">
            <v>0000166224</v>
          </cell>
          <cell r="D5255" t="str">
            <v> SEPHORA INSIDE JC PENNEY-PARKS</v>
          </cell>
          <cell r="E5255" t="str">
            <v> NATIONAL CHAIN</v>
          </cell>
          <cell r="F5255" t="str">
            <v> JC PENNEY CO, INC.</v>
          </cell>
          <cell r="G5255" t="str">
            <v>2009-45</v>
          </cell>
          <cell r="H5255" t="str">
            <v>N/A-Positive sales Dec-09</v>
          </cell>
          <cell r="I5255" t="str">
            <v>Open in 2009</v>
          </cell>
          <cell r="J5255" t="str">
            <v>No</v>
          </cell>
          <cell r="K5255" t="str">
            <v>TX</v>
          </cell>
          <cell r="L5255" t="str">
            <v>76015</v>
          </cell>
          <cell r="M5255" t="str">
            <v>Default Market</v>
          </cell>
          <cell r="N5255" t="str">
            <v>Yes</v>
          </cell>
          <cell r="O5255">
            <v>17.7</v>
          </cell>
          <cell r="P5255" t="str">
            <v>No</v>
          </cell>
          <cell r="Q5255" t="str">
            <v/>
          </cell>
        </row>
        <row r="5256">
          <cell r="A5256" t="str">
            <v>DFD 0000166225</v>
          </cell>
          <cell r="B5256" t="str">
            <v>DFD</v>
          </cell>
          <cell r="C5256" t="str">
            <v>0000166225</v>
          </cell>
          <cell r="D5256" t="str">
            <v> SEPHORA INSIDE JC PENNEY-SPOKANE</v>
          </cell>
          <cell r="E5256" t="str">
            <v> NATIONAL CHAIN</v>
          </cell>
          <cell r="F5256" t="str">
            <v> JC PENNEY CO, INC.</v>
          </cell>
          <cell r="G5256" t="str">
            <v>2009-45</v>
          </cell>
          <cell r="H5256" t="str">
            <v>N/A-Positive sales Dec-09</v>
          </cell>
          <cell r="I5256" t="str">
            <v>Open in 2009</v>
          </cell>
          <cell r="J5256" t="str">
            <v>No</v>
          </cell>
          <cell r="K5256" t="str">
            <v>WA</v>
          </cell>
          <cell r="L5256" t="str">
            <v>99216</v>
          </cell>
          <cell r="M5256" t="str">
            <v>Default Market</v>
          </cell>
          <cell r="N5256" t="str">
            <v>Yes</v>
          </cell>
          <cell r="O5256">
            <v>9.9</v>
          </cell>
          <cell r="P5256" t="str">
            <v>No</v>
          </cell>
          <cell r="Q5256" t="str">
            <v/>
          </cell>
        </row>
        <row r="5257">
          <cell r="A5257" t="str">
            <v>DFD 0000166226</v>
          </cell>
          <cell r="B5257" t="str">
            <v>DFD</v>
          </cell>
          <cell r="C5257" t="str">
            <v>0000166226</v>
          </cell>
          <cell r="D5257" t="str">
            <v> SEPHORA INSIDE JC PENNEY-TOWN CNTR</v>
          </cell>
          <cell r="E5257" t="str">
            <v> NATIONAL CHAIN</v>
          </cell>
          <cell r="F5257" t="str">
            <v> JC PENNEY CO, INC.</v>
          </cell>
          <cell r="G5257" t="str">
            <v>2009-45</v>
          </cell>
          <cell r="H5257" t="str">
            <v>N/A-Positive sales Dec-09</v>
          </cell>
          <cell r="I5257" t="str">
            <v>Open in 2009</v>
          </cell>
          <cell r="J5257" t="str">
            <v>No</v>
          </cell>
          <cell r="K5257" t="str">
            <v>GA</v>
          </cell>
          <cell r="L5257" t="str">
            <v>30144</v>
          </cell>
          <cell r="M5257" t="str">
            <v>Default Market</v>
          </cell>
          <cell r="N5257" t="str">
            <v>Yes</v>
          </cell>
          <cell r="O5257">
            <v>9.6000000000000014</v>
          </cell>
          <cell r="P5257" t="str">
            <v>No</v>
          </cell>
          <cell r="Q5257" t="str">
            <v/>
          </cell>
        </row>
        <row r="5258">
          <cell r="A5258" t="str">
            <v>DFD 0000166227</v>
          </cell>
          <cell r="B5258" t="str">
            <v>DFD</v>
          </cell>
          <cell r="C5258" t="str">
            <v>0000166227</v>
          </cell>
          <cell r="D5258" t="str">
            <v> SEPHORA INSIDE JC PENNEY-WELSLACO</v>
          </cell>
          <cell r="E5258" t="str">
            <v> NATIONAL CHAIN</v>
          </cell>
          <cell r="F5258" t="str">
            <v> JC PENNEY CO, INC.</v>
          </cell>
          <cell r="G5258" t="str">
            <v>2009-45</v>
          </cell>
          <cell r="H5258" t="str">
            <v>N/A-Positive sales Dec-09</v>
          </cell>
          <cell r="I5258" t="str">
            <v>Open in 2009</v>
          </cell>
          <cell r="J5258" t="str">
            <v>No</v>
          </cell>
          <cell r="K5258" t="str">
            <v>TX</v>
          </cell>
          <cell r="L5258" t="str">
            <v>78596</v>
          </cell>
          <cell r="M5258" t="str">
            <v>Default Market</v>
          </cell>
          <cell r="N5258" t="str">
            <v>Yes</v>
          </cell>
          <cell r="O5258">
            <v>10</v>
          </cell>
          <cell r="P5258" t="str">
            <v>No</v>
          </cell>
          <cell r="Q5258" t="str">
            <v/>
          </cell>
        </row>
        <row r="5259">
          <cell r="A5259" t="str">
            <v>DFD 0000166228</v>
          </cell>
          <cell r="B5259" t="str">
            <v>DFD</v>
          </cell>
          <cell r="C5259" t="str">
            <v>0000166228</v>
          </cell>
          <cell r="D5259" t="str">
            <v> SEPHORA INSIDE JC PENNEY-STONE PARK</v>
          </cell>
          <cell r="E5259" t="str">
            <v> NATIONAL CHAIN</v>
          </cell>
          <cell r="F5259" t="str">
            <v> JC PENNEY CO, INC.</v>
          </cell>
          <cell r="G5259" t="str">
            <v>2009-45</v>
          </cell>
          <cell r="H5259" t="str">
            <v>N/A-Positive sales Dec-09</v>
          </cell>
          <cell r="I5259" t="str">
            <v>Open in 2009</v>
          </cell>
          <cell r="J5259" t="str">
            <v>No</v>
          </cell>
          <cell r="K5259" t="str">
            <v>TX</v>
          </cell>
          <cell r="L5259" t="str">
            <v>77049</v>
          </cell>
          <cell r="M5259" t="str">
            <v>Default Market</v>
          </cell>
          <cell r="N5259" t="str">
            <v>Yes</v>
          </cell>
          <cell r="O5259">
            <v>16.8</v>
          </cell>
          <cell r="P5259" t="str">
            <v>No</v>
          </cell>
          <cell r="Q5259" t="str">
            <v/>
          </cell>
        </row>
        <row r="5260">
          <cell r="A5260" t="str">
            <v>DFD 0000166229</v>
          </cell>
          <cell r="B5260" t="str">
            <v>DFD</v>
          </cell>
          <cell r="C5260" t="str">
            <v>0000166229</v>
          </cell>
          <cell r="D5260" t="str">
            <v> SEPHORA INSIDE JC PENNEY-VALLEY RVR</v>
          </cell>
          <cell r="E5260" t="str">
            <v> NATIONAL CHAIN</v>
          </cell>
          <cell r="F5260" t="str">
            <v> JC PENNEY CO, INC.</v>
          </cell>
          <cell r="G5260" t="str">
            <v>2009-45</v>
          </cell>
          <cell r="H5260" t="str">
            <v>N/A-Positive sales Dec-09</v>
          </cell>
          <cell r="I5260" t="str">
            <v>Open in 2009</v>
          </cell>
          <cell r="J5260" t="str">
            <v>No</v>
          </cell>
          <cell r="K5260" t="str">
            <v>OR</v>
          </cell>
          <cell r="L5260" t="str">
            <v>97401</v>
          </cell>
          <cell r="M5260" t="str">
            <v>Default Market</v>
          </cell>
          <cell r="N5260" t="str">
            <v>Yes</v>
          </cell>
          <cell r="O5260">
            <v>13.3</v>
          </cell>
          <cell r="P5260" t="str">
            <v>No</v>
          </cell>
          <cell r="Q5260" t="str">
            <v/>
          </cell>
        </row>
        <row r="5261">
          <cell r="A5261" t="str">
            <v>DFD 0000166230</v>
          </cell>
          <cell r="B5261" t="str">
            <v>DFD</v>
          </cell>
          <cell r="C5261" t="str">
            <v>0000166230</v>
          </cell>
          <cell r="D5261" t="str">
            <v> SEPHORA INSIDE JC PENNEY-VIEWMONT</v>
          </cell>
          <cell r="E5261" t="str">
            <v> NATIONAL CHAIN</v>
          </cell>
          <cell r="F5261" t="str">
            <v> JC PENNEY CO, INC.</v>
          </cell>
          <cell r="G5261" t="str">
            <v>2009-45</v>
          </cell>
          <cell r="H5261" t="str">
            <v>N/A-Positive sales Dec-09</v>
          </cell>
          <cell r="I5261" t="str">
            <v>Open in 2009</v>
          </cell>
          <cell r="J5261" t="str">
            <v>No</v>
          </cell>
          <cell r="K5261" t="str">
            <v>PA</v>
          </cell>
          <cell r="L5261" t="str">
            <v>18508</v>
          </cell>
          <cell r="M5261" t="str">
            <v>Default Market</v>
          </cell>
          <cell r="N5261" t="str">
            <v>Yes</v>
          </cell>
          <cell r="O5261">
            <v>21.3</v>
          </cell>
          <cell r="P5261" t="str">
            <v>No</v>
          </cell>
          <cell r="Q5261" t="str">
            <v/>
          </cell>
        </row>
        <row r="5262">
          <cell r="A5262" t="str">
            <v>DFD 0000166231</v>
          </cell>
          <cell r="B5262" t="str">
            <v>DFD</v>
          </cell>
          <cell r="C5262" t="str">
            <v>0000166231</v>
          </cell>
          <cell r="D5262" t="str">
            <v> SEPHORA INSIDE JC PENNEY-OAK PARK</v>
          </cell>
          <cell r="E5262" t="str">
            <v> NATIONAL CHAIN</v>
          </cell>
          <cell r="F5262" t="str">
            <v> JC PENNEY CO, INC.</v>
          </cell>
          <cell r="G5262" t="str">
            <v>2009-45</v>
          </cell>
          <cell r="H5262" t="str">
            <v>N/A-Positive sales Dec-09</v>
          </cell>
          <cell r="I5262" t="str">
            <v>Open in 2009</v>
          </cell>
          <cell r="J5262" t="str">
            <v>No</v>
          </cell>
          <cell r="K5262" t="str">
            <v>KS</v>
          </cell>
          <cell r="L5262" t="str">
            <v>66214</v>
          </cell>
          <cell r="M5262" t="str">
            <v>Default Market</v>
          </cell>
          <cell r="N5262" t="str">
            <v>Yes</v>
          </cell>
          <cell r="O5262">
            <v>20.2</v>
          </cell>
          <cell r="P5262" t="str">
            <v>No</v>
          </cell>
          <cell r="Q5262" t="str">
            <v/>
          </cell>
        </row>
        <row r="5263">
          <cell r="A5263" t="str">
            <v>GAC 0000101551</v>
          </cell>
          <cell r="B5263" t="str">
            <v>GAC</v>
          </cell>
          <cell r="C5263" t="str">
            <v>0000101551</v>
          </cell>
          <cell r="D5263" t="str">
            <v> BLOOMINGDALES-AVENTURA</v>
          </cell>
          <cell r="E5263" t="str">
            <v> PRESTIGE DEPT</v>
          </cell>
          <cell r="F5263" t="str">
            <v> BLOOMINGDALES</v>
          </cell>
          <cell r="G5263" t="str">
            <v>2009-27</v>
          </cell>
          <cell r="H5263" t="str">
            <v>N/A-Positive sales Dec-09</v>
          </cell>
          <cell r="I5263" t="str">
            <v>Open in 2009</v>
          </cell>
          <cell r="J5263" t="str">
            <v>Yes</v>
          </cell>
          <cell r="K5263" t="str">
            <v>FL</v>
          </cell>
          <cell r="L5263" t="str">
            <v>33180</v>
          </cell>
          <cell r="M5263" t="str">
            <v>Miami-Ft. Lauderdale</v>
          </cell>
          <cell r="N5263" t="str">
            <v>Yes</v>
          </cell>
          <cell r="O5263">
            <v>86.899999999999991</v>
          </cell>
          <cell r="P5263" t="str">
            <v>Yes</v>
          </cell>
          <cell r="Q5263">
            <v>84.445999999999998</v>
          </cell>
        </row>
        <row r="5264">
          <cell r="A5264" t="str">
            <v>GAC 0000101552</v>
          </cell>
          <cell r="B5264" t="str">
            <v>GAC</v>
          </cell>
          <cell r="C5264" t="str">
            <v>0000101552</v>
          </cell>
          <cell r="D5264" t="str">
            <v> BLOOMINGDALES-BERGEN COUNTY</v>
          </cell>
          <cell r="E5264" t="str">
            <v> PRESTIGE DEPT</v>
          </cell>
          <cell r="F5264" t="str">
            <v> BLOOMINGDALES</v>
          </cell>
          <cell r="G5264" t="str">
            <v/>
          </cell>
          <cell r="H5264" t="str">
            <v>Negative Sales</v>
          </cell>
          <cell r="I5264" t="str">
            <v>Negative or zero sales</v>
          </cell>
          <cell r="J5264" t="str">
            <v>No</v>
          </cell>
          <cell r="K5264" t="str">
            <v>NJ</v>
          </cell>
          <cell r="L5264" t="str">
            <v>07602</v>
          </cell>
          <cell r="M5264" t="str">
            <v>New York</v>
          </cell>
          <cell r="N5264" t="str">
            <v>Yes</v>
          </cell>
          <cell r="O5264">
            <v>-1.2999999999999998</v>
          </cell>
          <cell r="P5264" t="str">
            <v>No</v>
          </cell>
          <cell r="Q5264" t="str">
            <v/>
          </cell>
        </row>
        <row r="5265">
          <cell r="A5265" t="str">
            <v>GAC 0000101553</v>
          </cell>
          <cell r="B5265" t="str">
            <v>GAC</v>
          </cell>
          <cell r="C5265" t="str">
            <v>0000101553</v>
          </cell>
          <cell r="D5265" t="str">
            <v> BLOOMINGDALES-BEVERLY CENTER</v>
          </cell>
          <cell r="E5265" t="str">
            <v> PRESTIGE DEPT</v>
          </cell>
          <cell r="F5265" t="str">
            <v> BLOOMINGDALES</v>
          </cell>
          <cell r="G5265" t="str">
            <v/>
          </cell>
          <cell r="H5265" t="str">
            <v>Negative Sales</v>
          </cell>
          <cell r="I5265" t="str">
            <v>Negative or zero sales</v>
          </cell>
          <cell r="J5265" t="str">
            <v>No</v>
          </cell>
          <cell r="K5265" t="str">
            <v>CA</v>
          </cell>
          <cell r="L5265" t="str">
            <v>90067</v>
          </cell>
          <cell r="M5265" t="str">
            <v>Los Angeles</v>
          </cell>
          <cell r="N5265" t="str">
            <v>Yes</v>
          </cell>
          <cell r="O5265">
            <v>-2.1</v>
          </cell>
          <cell r="P5265" t="str">
            <v>No</v>
          </cell>
          <cell r="Q5265" t="str">
            <v/>
          </cell>
        </row>
        <row r="5266">
          <cell r="A5266" t="str">
            <v>GAC 0000101554</v>
          </cell>
          <cell r="B5266" t="str">
            <v>GAC</v>
          </cell>
          <cell r="C5266" t="str">
            <v>0000101554</v>
          </cell>
          <cell r="D5266" t="str">
            <v> BLOOMINGDALES-BOCA RATON</v>
          </cell>
          <cell r="E5266" t="str">
            <v> PRESTIGE DEPT</v>
          </cell>
          <cell r="F5266" t="str">
            <v> BLOOMINGDALES</v>
          </cell>
          <cell r="G5266" t="str">
            <v>2009-15</v>
          </cell>
          <cell r="H5266" t="str">
            <v>Negative Sales</v>
          </cell>
          <cell r="I5266" t="str">
            <v>Negative or zero sales</v>
          </cell>
          <cell r="J5266" t="str">
            <v>No</v>
          </cell>
          <cell r="K5266" t="str">
            <v>FL</v>
          </cell>
          <cell r="L5266" t="str">
            <v>33431</v>
          </cell>
          <cell r="M5266" t="str">
            <v>West Palm Beach-Ft.</v>
          </cell>
          <cell r="N5266" t="str">
            <v>Yes</v>
          </cell>
          <cell r="O5266">
            <v>-0.5</v>
          </cell>
          <cell r="P5266" t="str">
            <v>No</v>
          </cell>
          <cell r="Q5266" t="str">
            <v/>
          </cell>
        </row>
        <row r="5267">
          <cell r="A5267" t="str">
            <v>GAC 0000101555</v>
          </cell>
          <cell r="B5267" t="str">
            <v>GAC</v>
          </cell>
          <cell r="C5267" t="str">
            <v>0000101555</v>
          </cell>
          <cell r="D5267" t="str">
            <v> BLOOMINGDALES-BRIDGEWATER</v>
          </cell>
          <cell r="E5267" t="str">
            <v> PRESTIGE DEPT</v>
          </cell>
          <cell r="F5267" t="str">
            <v> BLOOMINGDALES</v>
          </cell>
          <cell r="G5267" t="str">
            <v/>
          </cell>
          <cell r="H5267" t="str">
            <v>Zero sales</v>
          </cell>
          <cell r="I5267" t="str">
            <v>Negative or zero sales</v>
          </cell>
          <cell r="J5267" t="str">
            <v>No</v>
          </cell>
          <cell r="K5267" t="str">
            <v>NJ</v>
          </cell>
          <cell r="L5267" t="str">
            <v>08807</v>
          </cell>
          <cell r="M5267" t="str">
            <v>New York</v>
          </cell>
          <cell r="N5267" t="str">
            <v>Yes</v>
          </cell>
          <cell r="O5267">
            <v>0</v>
          </cell>
          <cell r="P5267" t="str">
            <v>No</v>
          </cell>
          <cell r="Q5267" t="str">
            <v/>
          </cell>
        </row>
        <row r="5268">
          <cell r="A5268" t="str">
            <v>GAC 0000101556</v>
          </cell>
          <cell r="B5268" t="str">
            <v>GAC</v>
          </cell>
          <cell r="C5268" t="str">
            <v>0000101556</v>
          </cell>
          <cell r="D5268" t="str">
            <v> BLOOMINGDALES-CENTURY CITY</v>
          </cell>
          <cell r="E5268" t="str">
            <v> PRESTIGE DEPT</v>
          </cell>
          <cell r="F5268" t="str">
            <v> BLOOMINGDALES</v>
          </cell>
          <cell r="G5268" t="str">
            <v/>
          </cell>
          <cell r="H5268" t="str">
            <v>Negative Sales</v>
          </cell>
          <cell r="I5268" t="str">
            <v>Negative or zero sales</v>
          </cell>
          <cell r="J5268" t="str">
            <v>No</v>
          </cell>
          <cell r="K5268" t="str">
            <v>CA</v>
          </cell>
          <cell r="L5268" t="str">
            <v>90067</v>
          </cell>
          <cell r="M5268" t="str">
            <v>Los Angeles</v>
          </cell>
          <cell r="N5268" t="str">
            <v>Yes</v>
          </cell>
          <cell r="O5268">
            <v>-2.600000000000001</v>
          </cell>
          <cell r="P5268" t="str">
            <v>Yes</v>
          </cell>
          <cell r="Q5268">
            <v>23.944999999999997</v>
          </cell>
        </row>
        <row r="5269">
          <cell r="A5269" t="str">
            <v>GAC 0000101557</v>
          </cell>
          <cell r="B5269" t="str">
            <v>GAC</v>
          </cell>
          <cell r="C5269" t="str">
            <v>0000101557</v>
          </cell>
          <cell r="D5269" t="str">
            <v> BLOOMINGDALES-CHESTNUT HILL</v>
          </cell>
          <cell r="E5269" t="str">
            <v> PRESTIGE DEPT</v>
          </cell>
          <cell r="F5269" t="str">
            <v> BLOOMINGDALES</v>
          </cell>
          <cell r="G5269" t="str">
            <v>2007-1</v>
          </cell>
          <cell r="H5269" t="str">
            <v>N/A-Positive sales Dec-09</v>
          </cell>
          <cell r="I5269" t="str">
            <v>Open</v>
          </cell>
          <cell r="J5269" t="str">
            <v>Yes</v>
          </cell>
          <cell r="K5269" t="str">
            <v>MA</v>
          </cell>
          <cell r="L5269" t="str">
            <v>02467</v>
          </cell>
          <cell r="M5269" t="str">
            <v>Boston</v>
          </cell>
          <cell r="N5269" t="str">
            <v>Yes</v>
          </cell>
          <cell r="O5269">
            <v>224</v>
          </cell>
          <cell r="P5269" t="str">
            <v>Yes</v>
          </cell>
          <cell r="Q5269">
            <v>196.63200000000003</v>
          </cell>
        </row>
        <row r="5270">
          <cell r="A5270" t="str">
            <v>GAC 0000101558</v>
          </cell>
          <cell r="B5270" t="str">
            <v>GAC</v>
          </cell>
          <cell r="C5270" t="str">
            <v>0000101558</v>
          </cell>
          <cell r="D5270" t="str">
            <v> BLOOMINGDALES-HUNTINGTON</v>
          </cell>
          <cell r="E5270" t="str">
            <v> PRESTIGE DEPT</v>
          </cell>
          <cell r="F5270" t="str">
            <v> BLOOMINGDALES</v>
          </cell>
          <cell r="G5270" t="str">
            <v/>
          </cell>
          <cell r="H5270" t="str">
            <v>Negative Sales</v>
          </cell>
          <cell r="I5270" t="str">
            <v>Negative or zero sales</v>
          </cell>
          <cell r="J5270" t="str">
            <v>No</v>
          </cell>
          <cell r="K5270" t="str">
            <v>NY</v>
          </cell>
          <cell r="L5270" t="str">
            <v>11746</v>
          </cell>
          <cell r="M5270" t="str">
            <v>New York</v>
          </cell>
          <cell r="N5270" t="str">
            <v>Yes</v>
          </cell>
          <cell r="O5270">
            <v>-4.6000000000000005</v>
          </cell>
          <cell r="P5270" t="str">
            <v>No</v>
          </cell>
          <cell r="Q5270" t="str">
            <v/>
          </cell>
        </row>
        <row r="5271">
          <cell r="A5271" t="str">
            <v>GAC 0000101560</v>
          </cell>
          <cell r="B5271" t="str">
            <v>GAC</v>
          </cell>
          <cell r="C5271" t="str">
            <v>0000101560</v>
          </cell>
          <cell r="D5271" t="str">
            <v> BLOOMINGDALES-KING OF PRUSSIA</v>
          </cell>
          <cell r="E5271" t="str">
            <v> PRESTIGE DEPT</v>
          </cell>
          <cell r="F5271" t="str">
            <v> BLOOMINGDALES</v>
          </cell>
          <cell r="G5271" t="str">
            <v/>
          </cell>
          <cell r="H5271" t="str">
            <v>Negative Sales</v>
          </cell>
          <cell r="I5271" t="str">
            <v>Negative or zero sales</v>
          </cell>
          <cell r="J5271" t="str">
            <v>No</v>
          </cell>
          <cell r="K5271" t="str">
            <v>PA</v>
          </cell>
          <cell r="L5271" t="str">
            <v>19406</v>
          </cell>
          <cell r="M5271" t="str">
            <v>Philadelphia</v>
          </cell>
          <cell r="N5271" t="str">
            <v>Yes</v>
          </cell>
          <cell r="O5271">
            <v>-0.4</v>
          </cell>
          <cell r="P5271" t="str">
            <v>No</v>
          </cell>
          <cell r="Q5271" t="str">
            <v/>
          </cell>
        </row>
        <row r="5272">
          <cell r="A5272" t="str">
            <v>GAC 0000101561</v>
          </cell>
          <cell r="B5272" t="str">
            <v>GAC</v>
          </cell>
          <cell r="C5272" t="str">
            <v>0000101561</v>
          </cell>
          <cell r="D5272" t="str">
            <v> BLOOMINGDALES-LENOX MALL</v>
          </cell>
          <cell r="E5272" t="str">
            <v> PRESTIGE DEPT</v>
          </cell>
          <cell r="F5272" t="str">
            <v> BLOOMINGDALES</v>
          </cell>
          <cell r="G5272" t="str">
            <v/>
          </cell>
          <cell r="H5272" t="str">
            <v>Negative Sales</v>
          </cell>
          <cell r="I5272" t="str">
            <v>Negative or zero sales</v>
          </cell>
          <cell r="J5272" t="str">
            <v>No</v>
          </cell>
          <cell r="K5272" t="str">
            <v>GA</v>
          </cell>
          <cell r="L5272" t="str">
            <v>30326</v>
          </cell>
          <cell r="M5272" t="str">
            <v>Atlanta</v>
          </cell>
          <cell r="N5272" t="str">
            <v>Yes</v>
          </cell>
          <cell r="O5272">
            <v>-0.30000000000000004</v>
          </cell>
          <cell r="P5272" t="str">
            <v>No</v>
          </cell>
          <cell r="Q5272" t="str">
            <v/>
          </cell>
        </row>
        <row r="5273">
          <cell r="A5273" t="str">
            <v>GAC 0000101562</v>
          </cell>
          <cell r="B5273" t="str">
            <v>GAC</v>
          </cell>
          <cell r="C5273" t="str">
            <v>0000101562</v>
          </cell>
          <cell r="D5273" t="str">
            <v> BLOOMINGDALES-MALL OF AMERICA</v>
          </cell>
          <cell r="E5273" t="str">
            <v> PRESTIGE DEPT</v>
          </cell>
          <cell r="F5273" t="str">
            <v> BLOOMINGDALES</v>
          </cell>
          <cell r="G5273" t="str">
            <v>2009-41</v>
          </cell>
          <cell r="H5273" t="str">
            <v>Zero sales</v>
          </cell>
          <cell r="I5273" t="str">
            <v>Negative or zero sales</v>
          </cell>
          <cell r="J5273" t="str">
            <v>No</v>
          </cell>
          <cell r="K5273" t="str">
            <v>MN</v>
          </cell>
          <cell r="L5273" t="str">
            <v>55425</v>
          </cell>
          <cell r="M5273" t="str">
            <v>Minneapolis-St. Paul</v>
          </cell>
          <cell r="N5273" t="str">
            <v>Yes</v>
          </cell>
          <cell r="O5273">
            <v>0</v>
          </cell>
          <cell r="P5273" t="str">
            <v>No</v>
          </cell>
          <cell r="Q5273" t="str">
            <v/>
          </cell>
        </row>
        <row r="5274">
          <cell r="A5274" t="str">
            <v>GAC 0000101563</v>
          </cell>
          <cell r="B5274" t="str">
            <v>GAC</v>
          </cell>
          <cell r="C5274" t="str">
            <v>0000101563</v>
          </cell>
          <cell r="D5274" t="str">
            <v> BLOOMINGDALES-MIAMI</v>
          </cell>
          <cell r="E5274" t="str">
            <v> PRESTIGE DEPT</v>
          </cell>
          <cell r="F5274" t="str">
            <v> BLOOMINGDALES</v>
          </cell>
          <cell r="G5274" t="str">
            <v/>
          </cell>
          <cell r="H5274" t="str">
            <v>Negative Sales</v>
          </cell>
          <cell r="I5274" t="str">
            <v>Negative or zero sales</v>
          </cell>
          <cell r="J5274" t="str">
            <v>No</v>
          </cell>
          <cell r="K5274" t="str">
            <v>FL</v>
          </cell>
          <cell r="L5274" t="str">
            <v>33176</v>
          </cell>
          <cell r="M5274" t="str">
            <v>Miami-Ft. Lauderdale</v>
          </cell>
          <cell r="N5274" t="str">
            <v>Yes</v>
          </cell>
          <cell r="O5274">
            <v>-1</v>
          </cell>
          <cell r="P5274" t="str">
            <v>No</v>
          </cell>
          <cell r="Q5274" t="str">
            <v/>
          </cell>
        </row>
        <row r="5275">
          <cell r="A5275" t="str">
            <v>GAC 0000101564</v>
          </cell>
          <cell r="B5275" t="str">
            <v>GAC</v>
          </cell>
          <cell r="C5275" t="str">
            <v>0000101564</v>
          </cell>
          <cell r="D5275" t="str">
            <v> BLOOMINGDALES-NEW YORK</v>
          </cell>
          <cell r="E5275" t="str">
            <v> PRESTIGE DEPT</v>
          </cell>
          <cell r="F5275" t="str">
            <v> BLOOMINGDALES</v>
          </cell>
          <cell r="G5275" t="str">
            <v>2009-39</v>
          </cell>
          <cell r="H5275" t="str">
            <v>N/A-Positive sales Dec-09</v>
          </cell>
          <cell r="I5275" t="str">
            <v>Open in 2009</v>
          </cell>
          <cell r="J5275" t="str">
            <v>Yes</v>
          </cell>
          <cell r="K5275" t="str">
            <v>NY</v>
          </cell>
          <cell r="L5275" t="str">
            <v>10022</v>
          </cell>
          <cell r="M5275" t="str">
            <v>New York</v>
          </cell>
          <cell r="N5275" t="str">
            <v>Yes</v>
          </cell>
          <cell r="O5275">
            <v>193.5</v>
          </cell>
          <cell r="P5275" t="str">
            <v>Yes</v>
          </cell>
          <cell r="Q5275">
            <v>191.25960000000001</v>
          </cell>
        </row>
        <row r="5276">
          <cell r="A5276" t="str">
            <v>GAC 0000101565</v>
          </cell>
          <cell r="B5276" t="str">
            <v>GAC</v>
          </cell>
          <cell r="C5276" t="str">
            <v>0000101565</v>
          </cell>
          <cell r="D5276" t="str">
            <v> BLOOMINGDALES-NEWPRT BCH FASHION</v>
          </cell>
          <cell r="E5276" t="str">
            <v> PRESTIGE DEPT</v>
          </cell>
          <cell r="F5276" t="str">
            <v> BLOOMINGDALES</v>
          </cell>
          <cell r="G5276" t="str">
            <v/>
          </cell>
          <cell r="H5276" t="str">
            <v>Negative Sales</v>
          </cell>
          <cell r="I5276" t="str">
            <v>Negative or zero sales</v>
          </cell>
          <cell r="J5276" t="str">
            <v>No</v>
          </cell>
          <cell r="K5276" t="str">
            <v>CA</v>
          </cell>
          <cell r="L5276" t="str">
            <v>92660</v>
          </cell>
          <cell r="M5276" t="str">
            <v>Los Angeles</v>
          </cell>
          <cell r="N5276" t="str">
            <v>Yes</v>
          </cell>
          <cell r="O5276">
            <v>-2.8000000000000012</v>
          </cell>
          <cell r="P5276" t="str">
            <v>No</v>
          </cell>
          <cell r="Q5276" t="str">
            <v/>
          </cell>
        </row>
        <row r="5277">
          <cell r="A5277" t="str">
            <v>GAC 0000101566</v>
          </cell>
          <cell r="B5277" t="str">
            <v>GAC</v>
          </cell>
          <cell r="C5277" t="str">
            <v>0000101566</v>
          </cell>
          <cell r="D5277" t="str">
            <v> BLOOMINGDALES-NORTH MICHIGAN</v>
          </cell>
          <cell r="E5277" t="str">
            <v> PRESTIGE DEPT</v>
          </cell>
          <cell r="F5277" t="str">
            <v> BLOOMINGDALES</v>
          </cell>
          <cell r="G5277" t="str">
            <v/>
          </cell>
          <cell r="H5277" t="str">
            <v>Negative Sales</v>
          </cell>
          <cell r="I5277" t="str">
            <v>Negative or zero sales</v>
          </cell>
          <cell r="J5277" t="str">
            <v>No</v>
          </cell>
          <cell r="K5277" t="str">
            <v>IL</v>
          </cell>
          <cell r="L5277" t="str">
            <v>60611</v>
          </cell>
          <cell r="M5277" t="str">
            <v>Chicago</v>
          </cell>
          <cell r="N5277" t="str">
            <v>Yes</v>
          </cell>
          <cell r="O5277">
            <v>-0.6</v>
          </cell>
          <cell r="P5277" t="str">
            <v>No</v>
          </cell>
          <cell r="Q5277" t="str">
            <v/>
          </cell>
        </row>
        <row r="5278">
          <cell r="A5278" t="str">
            <v>GAC 0000101567</v>
          </cell>
          <cell r="B5278" t="str">
            <v>GAC</v>
          </cell>
          <cell r="C5278" t="str">
            <v>0000101567</v>
          </cell>
          <cell r="D5278" t="str">
            <v> BLOOMINGDALES-OLD ORCHARD</v>
          </cell>
          <cell r="E5278" t="str">
            <v> PRESTIGE DEPT</v>
          </cell>
          <cell r="F5278" t="str">
            <v> BLOOMINGDALES</v>
          </cell>
          <cell r="G5278" t="str">
            <v/>
          </cell>
          <cell r="H5278" t="str">
            <v>Negative Sales</v>
          </cell>
          <cell r="I5278" t="str">
            <v>Negative or zero sales</v>
          </cell>
          <cell r="J5278" t="str">
            <v>No</v>
          </cell>
          <cell r="K5278" t="str">
            <v>IL</v>
          </cell>
          <cell r="L5278" t="str">
            <v>60077</v>
          </cell>
          <cell r="M5278" t="str">
            <v>Chicago</v>
          </cell>
          <cell r="N5278" t="str">
            <v>Yes</v>
          </cell>
          <cell r="O5278">
            <v>-0.2</v>
          </cell>
          <cell r="P5278" t="str">
            <v>No</v>
          </cell>
          <cell r="Q5278" t="str">
            <v/>
          </cell>
        </row>
        <row r="5279">
          <cell r="A5279" t="str">
            <v>GAC 0000101568</v>
          </cell>
          <cell r="B5279" t="str">
            <v>GAC</v>
          </cell>
          <cell r="C5279" t="str">
            <v>0000101568</v>
          </cell>
          <cell r="D5279" t="str">
            <v> BLOOMINGDALES-ORLANDO</v>
          </cell>
          <cell r="E5279" t="str">
            <v> PRESTIGE DEPT</v>
          </cell>
          <cell r="F5279" t="str">
            <v> BLOOMINGDALES</v>
          </cell>
          <cell r="G5279" t="str">
            <v/>
          </cell>
          <cell r="H5279" t="str">
            <v>Negative Sales</v>
          </cell>
          <cell r="I5279" t="str">
            <v>Negative or zero sales</v>
          </cell>
          <cell r="J5279" t="str">
            <v>No</v>
          </cell>
          <cell r="K5279" t="str">
            <v>FL</v>
          </cell>
          <cell r="L5279" t="str">
            <v>32839</v>
          </cell>
          <cell r="M5279" t="str">
            <v>Orlando-Daytona Beac</v>
          </cell>
          <cell r="N5279" t="str">
            <v>Yes</v>
          </cell>
          <cell r="O5279">
            <v>-0.2</v>
          </cell>
          <cell r="P5279" t="str">
            <v>No</v>
          </cell>
          <cell r="Q5279" t="str">
            <v/>
          </cell>
        </row>
        <row r="5280">
          <cell r="A5280" t="str">
            <v>GAC 0000101569</v>
          </cell>
          <cell r="B5280" t="str">
            <v>GAC</v>
          </cell>
          <cell r="C5280" t="str">
            <v>0000101569</v>
          </cell>
          <cell r="D5280" t="str">
            <v> BLOOMINGDALES-PALM BEACH GARDENS</v>
          </cell>
          <cell r="E5280" t="str">
            <v> PRESTIGE DEPT</v>
          </cell>
          <cell r="F5280" t="str">
            <v> BLOOMINGDALES</v>
          </cell>
          <cell r="G5280" t="str">
            <v/>
          </cell>
          <cell r="H5280" t="str">
            <v>Negative Sales</v>
          </cell>
          <cell r="I5280" t="str">
            <v>Negative or zero sales</v>
          </cell>
          <cell r="J5280" t="str">
            <v>No</v>
          </cell>
          <cell r="K5280" t="str">
            <v>FL</v>
          </cell>
          <cell r="L5280" t="str">
            <v>33410</v>
          </cell>
          <cell r="M5280" t="str">
            <v>West Palm Beach-Ft.</v>
          </cell>
          <cell r="N5280" t="str">
            <v>Yes</v>
          </cell>
          <cell r="O5280">
            <v>-0.2</v>
          </cell>
          <cell r="P5280" t="str">
            <v>No</v>
          </cell>
          <cell r="Q5280" t="str">
            <v/>
          </cell>
        </row>
        <row r="5281">
          <cell r="A5281" t="str">
            <v>GAC 0000101570</v>
          </cell>
          <cell r="B5281" t="str">
            <v>GAC</v>
          </cell>
          <cell r="C5281" t="str">
            <v>0000101570</v>
          </cell>
          <cell r="D5281" t="str">
            <v> BLOOMINGDALES-PERIMETER</v>
          </cell>
          <cell r="E5281" t="str">
            <v> PRESTIGE DEPT</v>
          </cell>
          <cell r="F5281" t="str">
            <v> BLOOMINGDALES</v>
          </cell>
          <cell r="G5281" t="str">
            <v/>
          </cell>
          <cell r="H5281" t="str">
            <v>Zero sales</v>
          </cell>
          <cell r="I5281" t="str">
            <v>Negative or zero sales</v>
          </cell>
          <cell r="J5281" t="str">
            <v>No</v>
          </cell>
          <cell r="K5281" t="str">
            <v>GA</v>
          </cell>
          <cell r="L5281" t="str">
            <v>30346</v>
          </cell>
          <cell r="M5281" t="str">
            <v>Atlanta</v>
          </cell>
          <cell r="N5281" t="str">
            <v>Yes</v>
          </cell>
          <cell r="O5281">
            <v>0</v>
          </cell>
          <cell r="P5281" t="str">
            <v>No</v>
          </cell>
          <cell r="Q5281" t="str">
            <v/>
          </cell>
        </row>
        <row r="5282">
          <cell r="A5282" t="str">
            <v>GAC 0000101572</v>
          </cell>
          <cell r="B5282" t="str">
            <v>GAC</v>
          </cell>
          <cell r="C5282" t="str">
            <v>0000101572</v>
          </cell>
          <cell r="D5282" t="str">
            <v> BLOOMINGDALES-ROOSEVELT FIELD</v>
          </cell>
          <cell r="E5282" t="str">
            <v> PRESTIGE DEPT</v>
          </cell>
          <cell r="F5282" t="str">
            <v> BLOOMINGDALES</v>
          </cell>
          <cell r="G5282" t="str">
            <v>2009-15</v>
          </cell>
          <cell r="H5282" t="str">
            <v>N/A-Positive sales Dec-09</v>
          </cell>
          <cell r="I5282" t="str">
            <v>Open in 2009</v>
          </cell>
          <cell r="J5282" t="str">
            <v>Yes</v>
          </cell>
          <cell r="K5282" t="str">
            <v>NY</v>
          </cell>
          <cell r="L5282" t="str">
            <v>11530</v>
          </cell>
          <cell r="M5282" t="str">
            <v>New York</v>
          </cell>
          <cell r="N5282" t="str">
            <v>Yes</v>
          </cell>
          <cell r="O5282">
            <v>165.2</v>
          </cell>
          <cell r="P5282" t="str">
            <v>Yes</v>
          </cell>
          <cell r="Q5282">
            <v>162.45169999999999</v>
          </cell>
        </row>
        <row r="5283">
          <cell r="A5283" t="str">
            <v>GAC 0000101573</v>
          </cell>
          <cell r="B5283" t="str">
            <v>GAC</v>
          </cell>
          <cell r="C5283" t="str">
            <v>0000101573</v>
          </cell>
          <cell r="D5283" t="str">
            <v> BLOOMINGDALES-SHERMAN OAKS</v>
          </cell>
          <cell r="E5283" t="str">
            <v> PRESTIGE DEPT</v>
          </cell>
          <cell r="F5283" t="str">
            <v> BLOOMINGDALES</v>
          </cell>
          <cell r="G5283" t="str">
            <v>2008-46</v>
          </cell>
          <cell r="H5283" t="str">
            <v>N/A-Positive sales Dec-09</v>
          </cell>
          <cell r="I5283" t="str">
            <v>Open</v>
          </cell>
          <cell r="J5283" t="str">
            <v>Yes</v>
          </cell>
          <cell r="K5283" t="str">
            <v>CA</v>
          </cell>
          <cell r="L5283" t="str">
            <v>91403</v>
          </cell>
          <cell r="M5283" t="str">
            <v>Los Angeles</v>
          </cell>
          <cell r="N5283" t="str">
            <v>Yes</v>
          </cell>
          <cell r="O5283">
            <v>175.9</v>
          </cell>
          <cell r="P5283" t="str">
            <v>Yes</v>
          </cell>
          <cell r="Q5283">
            <v>174.89669999999995</v>
          </cell>
        </row>
        <row r="5284">
          <cell r="A5284" t="str">
            <v>GAC 0000101574</v>
          </cell>
          <cell r="B5284" t="str">
            <v>GAC</v>
          </cell>
          <cell r="C5284" t="str">
            <v>0000101574</v>
          </cell>
          <cell r="D5284" t="str">
            <v> BLOOMINGDALES-SHORT HILLS</v>
          </cell>
          <cell r="E5284" t="str">
            <v> PRESTIGE DEPT</v>
          </cell>
          <cell r="F5284" t="str">
            <v> BLOOMINGDALES</v>
          </cell>
          <cell r="G5284" t="str">
            <v/>
          </cell>
          <cell r="H5284" t="str">
            <v>Negative Sales</v>
          </cell>
          <cell r="I5284" t="str">
            <v>Negative or zero sales</v>
          </cell>
          <cell r="J5284" t="str">
            <v>No</v>
          </cell>
          <cell r="K5284" t="str">
            <v>NJ</v>
          </cell>
          <cell r="L5284" t="str">
            <v>07078</v>
          </cell>
          <cell r="M5284" t="str">
            <v>New York</v>
          </cell>
          <cell r="N5284" t="str">
            <v>Yes</v>
          </cell>
          <cell r="O5284">
            <v>-1.6</v>
          </cell>
          <cell r="P5284" t="str">
            <v>No</v>
          </cell>
          <cell r="Q5284" t="str">
            <v/>
          </cell>
        </row>
        <row r="5285">
          <cell r="A5285" t="str">
            <v>GAC 0000101575</v>
          </cell>
          <cell r="B5285" t="str">
            <v>GAC</v>
          </cell>
          <cell r="C5285" t="str">
            <v>0000101575</v>
          </cell>
          <cell r="D5285" t="str">
            <v> BLOOMINGDALES-SOHO</v>
          </cell>
          <cell r="E5285" t="str">
            <v> PRESTIGE DEPT</v>
          </cell>
          <cell r="F5285" t="str">
            <v> BLOOMINGDALES</v>
          </cell>
          <cell r="G5285" t="str">
            <v>2007-1</v>
          </cell>
          <cell r="H5285" t="str">
            <v>N/A-Positive sales Dec-09</v>
          </cell>
          <cell r="I5285" t="str">
            <v>Open</v>
          </cell>
          <cell r="J5285" t="str">
            <v>Yes</v>
          </cell>
          <cell r="K5285" t="str">
            <v>NY</v>
          </cell>
          <cell r="L5285" t="str">
            <v>10012</v>
          </cell>
          <cell r="M5285" t="str">
            <v>New York</v>
          </cell>
          <cell r="N5285" t="str">
            <v>Yes</v>
          </cell>
          <cell r="O5285">
            <v>430.30000000000013</v>
          </cell>
          <cell r="P5285" t="str">
            <v>Yes</v>
          </cell>
          <cell r="Q5285">
            <v>424.54220000000004</v>
          </cell>
        </row>
        <row r="5286">
          <cell r="A5286" t="str">
            <v>GAC 0000101576</v>
          </cell>
          <cell r="B5286" t="str">
            <v>GAC</v>
          </cell>
          <cell r="C5286" t="str">
            <v>0000101576</v>
          </cell>
          <cell r="D5286" t="str">
            <v> BLOOMINGDALES-STANFORD</v>
          </cell>
          <cell r="E5286" t="str">
            <v> PRESTIGE DEPT</v>
          </cell>
          <cell r="F5286" t="str">
            <v> BLOOMINGDALES</v>
          </cell>
          <cell r="G5286" t="str">
            <v/>
          </cell>
          <cell r="H5286" t="str">
            <v>Negative Sales</v>
          </cell>
          <cell r="I5286" t="str">
            <v>Negative or zero sales</v>
          </cell>
          <cell r="J5286" t="str">
            <v>No</v>
          </cell>
          <cell r="K5286" t="str">
            <v>CA</v>
          </cell>
          <cell r="L5286" t="str">
            <v>94304</v>
          </cell>
          <cell r="M5286" t="str">
            <v>San Francisco-Oaklan</v>
          </cell>
          <cell r="N5286" t="str">
            <v>Yes</v>
          </cell>
          <cell r="O5286">
            <v>-4.5999999999999988</v>
          </cell>
          <cell r="P5286" t="str">
            <v>No</v>
          </cell>
          <cell r="Q5286" t="str">
            <v/>
          </cell>
        </row>
        <row r="5287">
          <cell r="A5287" t="str">
            <v>GAC 0000101577</v>
          </cell>
          <cell r="B5287" t="str">
            <v>GAC</v>
          </cell>
          <cell r="C5287" t="str">
            <v>0000101577</v>
          </cell>
          <cell r="D5287" t="str">
            <v> BLOOMINGDALES-TYSON'S CORNER</v>
          </cell>
          <cell r="E5287" t="str">
            <v> PRESTIGE DEPT</v>
          </cell>
          <cell r="F5287" t="str">
            <v> BLOOMINGDALES</v>
          </cell>
          <cell r="G5287" t="str">
            <v/>
          </cell>
          <cell r="H5287" t="str">
            <v>Negative Sales</v>
          </cell>
          <cell r="I5287" t="str">
            <v>Negative or zero sales</v>
          </cell>
          <cell r="J5287" t="str">
            <v>No</v>
          </cell>
          <cell r="K5287" t="str">
            <v>VA</v>
          </cell>
          <cell r="L5287" t="str">
            <v>22101</v>
          </cell>
          <cell r="M5287" t="str">
            <v>Washington, D.C.</v>
          </cell>
          <cell r="N5287" t="str">
            <v>Yes</v>
          </cell>
          <cell r="O5287">
            <v>-0.60000000000000009</v>
          </cell>
          <cell r="P5287" t="str">
            <v>No</v>
          </cell>
          <cell r="Q5287" t="str">
            <v/>
          </cell>
        </row>
        <row r="5288">
          <cell r="A5288" t="str">
            <v>GAC 0000101578</v>
          </cell>
          <cell r="B5288" t="str">
            <v>GAC</v>
          </cell>
          <cell r="C5288" t="str">
            <v>0000101578</v>
          </cell>
          <cell r="D5288" t="str">
            <v> BLOOMINGDALES-WHITE FLINT</v>
          </cell>
          <cell r="E5288" t="str">
            <v> PRESTIGE DEPT</v>
          </cell>
          <cell r="F5288" t="str">
            <v> BLOOMINGDALES</v>
          </cell>
          <cell r="G5288" t="str">
            <v/>
          </cell>
          <cell r="H5288" t="str">
            <v>Negative Sales</v>
          </cell>
          <cell r="I5288" t="str">
            <v>Negative or zero sales</v>
          </cell>
          <cell r="J5288" t="str">
            <v>No</v>
          </cell>
          <cell r="K5288" t="str">
            <v>MD</v>
          </cell>
          <cell r="L5288" t="str">
            <v>20895</v>
          </cell>
          <cell r="M5288" t="str">
            <v>Washington, D.C.</v>
          </cell>
          <cell r="N5288" t="str">
            <v>Yes</v>
          </cell>
          <cell r="O5288">
            <v>-0.2</v>
          </cell>
          <cell r="P5288" t="str">
            <v>No</v>
          </cell>
          <cell r="Q5288" t="str">
            <v/>
          </cell>
        </row>
        <row r="5289">
          <cell r="A5289" t="str">
            <v>GAC 0000101579</v>
          </cell>
          <cell r="B5289" t="str">
            <v>GAC</v>
          </cell>
          <cell r="C5289" t="str">
            <v>0000101579</v>
          </cell>
          <cell r="D5289" t="str">
            <v> BLOOMINGDALES-WHITE PLAINS</v>
          </cell>
          <cell r="E5289" t="str">
            <v> PRESTIGE DEPT</v>
          </cell>
          <cell r="F5289" t="str">
            <v> BLOOMINGDALES</v>
          </cell>
          <cell r="G5289" t="str">
            <v/>
          </cell>
          <cell r="H5289" t="str">
            <v>Negative Sales</v>
          </cell>
          <cell r="I5289" t="str">
            <v>Negative or zero sales</v>
          </cell>
          <cell r="J5289" t="str">
            <v>No</v>
          </cell>
          <cell r="K5289" t="str">
            <v>NY</v>
          </cell>
          <cell r="L5289" t="str">
            <v>10605</v>
          </cell>
          <cell r="M5289" t="str">
            <v>New York</v>
          </cell>
          <cell r="N5289" t="str">
            <v>Yes</v>
          </cell>
          <cell r="O5289">
            <v>-1.3</v>
          </cell>
          <cell r="P5289" t="str">
            <v>No</v>
          </cell>
          <cell r="Q5289" t="str">
            <v/>
          </cell>
        </row>
        <row r="5290">
          <cell r="A5290" t="str">
            <v>GAC 0000101580</v>
          </cell>
          <cell r="B5290" t="str">
            <v>GAC</v>
          </cell>
          <cell r="C5290" t="str">
            <v>0000101580</v>
          </cell>
          <cell r="D5290" t="str">
            <v> BLOOMINGDALES-WILLOW GROVE</v>
          </cell>
          <cell r="E5290" t="str">
            <v> PRESTIGE DEPT</v>
          </cell>
          <cell r="F5290" t="str">
            <v> BLOOMINGDALES</v>
          </cell>
          <cell r="G5290" t="str">
            <v/>
          </cell>
          <cell r="H5290" t="str">
            <v>Negative Sales</v>
          </cell>
          <cell r="I5290" t="str">
            <v>Negative or zero sales</v>
          </cell>
          <cell r="J5290" t="str">
            <v>No</v>
          </cell>
          <cell r="K5290" t="str">
            <v>PA</v>
          </cell>
          <cell r="L5290" t="str">
            <v>19090</v>
          </cell>
          <cell r="M5290" t="str">
            <v>Philadelphia</v>
          </cell>
          <cell r="N5290" t="str">
            <v>Yes</v>
          </cell>
          <cell r="O5290">
            <v>-0.1</v>
          </cell>
          <cell r="P5290" t="str">
            <v>No</v>
          </cell>
          <cell r="Q5290" t="str">
            <v/>
          </cell>
        </row>
        <row r="5291">
          <cell r="A5291" t="str">
            <v>GAC 0000101581</v>
          </cell>
          <cell r="B5291" t="str">
            <v>GAC</v>
          </cell>
          <cell r="C5291" t="str">
            <v>0000101581</v>
          </cell>
          <cell r="D5291" t="str">
            <v> BLOOMINGDALES-WILLOWBROOK</v>
          </cell>
          <cell r="E5291" t="str">
            <v> PRESTIGE DEPT</v>
          </cell>
          <cell r="F5291" t="str">
            <v> BLOOMINGDALES</v>
          </cell>
          <cell r="G5291" t="str">
            <v/>
          </cell>
          <cell r="H5291" t="str">
            <v>Negative Sales</v>
          </cell>
          <cell r="I5291" t="str">
            <v>Negative or zero sales</v>
          </cell>
          <cell r="J5291" t="str">
            <v>No</v>
          </cell>
          <cell r="K5291" t="str">
            <v>NJ</v>
          </cell>
          <cell r="L5291" t="str">
            <v>07470</v>
          </cell>
          <cell r="M5291" t="str">
            <v>New York</v>
          </cell>
          <cell r="N5291" t="str">
            <v>Yes</v>
          </cell>
          <cell r="O5291">
            <v>-0.1</v>
          </cell>
          <cell r="P5291" t="str">
            <v>No</v>
          </cell>
          <cell r="Q5291" t="str">
            <v/>
          </cell>
        </row>
        <row r="5292">
          <cell r="A5292" t="str">
            <v>GAC 0000102701</v>
          </cell>
          <cell r="B5292" t="str">
            <v>GAC</v>
          </cell>
          <cell r="C5292" t="str">
            <v>0000102701</v>
          </cell>
          <cell r="D5292" t="str">
            <v> DILLARDS/COOL SPRINGS</v>
          </cell>
          <cell r="E5292" t="str">
            <v> INDEPENDENTS</v>
          </cell>
          <cell r="F5292" t="str">
            <v> DILLARDS</v>
          </cell>
          <cell r="G5292" t="str">
            <v/>
          </cell>
          <cell r="H5292" t="str">
            <v>Negative Sales</v>
          </cell>
          <cell r="I5292" t="str">
            <v>Negative or zero sales</v>
          </cell>
          <cell r="J5292" t="str">
            <v>No</v>
          </cell>
          <cell r="K5292" t="str">
            <v>TN</v>
          </cell>
          <cell r="L5292" t="str">
            <v>37067</v>
          </cell>
          <cell r="M5292" t="str">
            <v>Nashville</v>
          </cell>
          <cell r="N5292" t="str">
            <v>Yes</v>
          </cell>
          <cell r="O5292">
            <v>-0.30000000000000004</v>
          </cell>
          <cell r="P5292" t="str">
            <v>No</v>
          </cell>
          <cell r="Q5292" t="str">
            <v/>
          </cell>
        </row>
        <row r="5293">
          <cell r="A5293" t="str">
            <v>GAC 0000102706</v>
          </cell>
          <cell r="B5293" t="str">
            <v>GAC</v>
          </cell>
          <cell r="C5293" t="str">
            <v>0000102706</v>
          </cell>
          <cell r="D5293" t="str">
            <v> DILLARDS/CORTANA</v>
          </cell>
          <cell r="E5293" t="str">
            <v> INDEPENDENTS</v>
          </cell>
          <cell r="F5293" t="str">
            <v> DILLARDS</v>
          </cell>
          <cell r="G5293" t="str">
            <v/>
          </cell>
          <cell r="H5293" t="str">
            <v>Zero sales</v>
          </cell>
          <cell r="I5293" t="str">
            <v>Negative or zero sales</v>
          </cell>
          <cell r="J5293" t="str">
            <v>No</v>
          </cell>
          <cell r="K5293" t="str">
            <v>LA</v>
          </cell>
          <cell r="L5293" t="str">
            <v>70815</v>
          </cell>
          <cell r="M5293" t="str">
            <v>Baton Rouge</v>
          </cell>
          <cell r="N5293" t="str">
            <v>Yes</v>
          </cell>
          <cell r="O5293">
            <v>0</v>
          </cell>
          <cell r="P5293" t="str">
            <v>No</v>
          </cell>
          <cell r="Q5293" t="str">
            <v/>
          </cell>
        </row>
        <row r="5294">
          <cell r="A5294" t="str">
            <v>GAC 0000102764</v>
          </cell>
          <cell r="B5294" t="str">
            <v>GAC</v>
          </cell>
          <cell r="C5294" t="str">
            <v>0000102764</v>
          </cell>
          <cell r="D5294" t="str">
            <v> DILLARDS/GREENHILLS</v>
          </cell>
          <cell r="E5294" t="str">
            <v> INDEPENDENTS</v>
          </cell>
          <cell r="F5294" t="str">
            <v> DILLARDS</v>
          </cell>
          <cell r="G5294" t="str">
            <v>2009-42</v>
          </cell>
          <cell r="H5294" t="str">
            <v>N/A-Positive sales Dec-09</v>
          </cell>
          <cell r="I5294" t="str">
            <v>Open in 2009</v>
          </cell>
          <cell r="J5294" t="str">
            <v>Yes</v>
          </cell>
          <cell r="K5294" t="str">
            <v>TN</v>
          </cell>
          <cell r="L5294" t="str">
            <v>37215</v>
          </cell>
          <cell r="M5294" t="str">
            <v>Nashville</v>
          </cell>
          <cell r="N5294" t="str">
            <v>Yes</v>
          </cell>
          <cell r="O5294">
            <v>19.600000000000001</v>
          </cell>
          <cell r="P5294" t="str">
            <v>Yes</v>
          </cell>
          <cell r="Q5294">
            <v>19.491</v>
          </cell>
        </row>
        <row r="5295">
          <cell r="A5295" t="str">
            <v>GAC 0000102791</v>
          </cell>
          <cell r="B5295" t="str">
            <v>GAC</v>
          </cell>
          <cell r="C5295" t="str">
            <v>0000102791</v>
          </cell>
          <cell r="D5295" t="str">
            <v> DILLARDS/JACKSONVILLE</v>
          </cell>
          <cell r="E5295" t="str">
            <v> INDEPENDENTS</v>
          </cell>
          <cell r="F5295" t="str">
            <v> DILLARDS</v>
          </cell>
          <cell r="G5295" t="str">
            <v>2009-42</v>
          </cell>
          <cell r="H5295" t="str">
            <v>N/A-Positive sales Dec-09</v>
          </cell>
          <cell r="I5295" t="str">
            <v>Open in 2009</v>
          </cell>
          <cell r="J5295" t="str">
            <v>Yes</v>
          </cell>
          <cell r="K5295" t="str">
            <v>FL</v>
          </cell>
          <cell r="L5295" t="str">
            <v>32224</v>
          </cell>
          <cell r="M5295" t="str">
            <v>Jacksonville, Brunsw</v>
          </cell>
          <cell r="N5295" t="str">
            <v>Yes</v>
          </cell>
          <cell r="O5295">
            <v>13.599999999999998</v>
          </cell>
          <cell r="P5295" t="str">
            <v>Yes</v>
          </cell>
          <cell r="Q5295">
            <v>13.405000000000001</v>
          </cell>
        </row>
        <row r="5296">
          <cell r="A5296" t="str">
            <v>GAC 0000102802</v>
          </cell>
          <cell r="B5296" t="str">
            <v>GAC</v>
          </cell>
          <cell r="C5296" t="str">
            <v>0000102802</v>
          </cell>
          <cell r="D5296" t="str">
            <v> DILLARDS/LAKESIDE</v>
          </cell>
          <cell r="E5296" t="str">
            <v> INDEPENDENTS</v>
          </cell>
          <cell r="F5296" t="str">
            <v> DILLARDS</v>
          </cell>
          <cell r="G5296" t="str">
            <v>2009-42</v>
          </cell>
          <cell r="H5296" t="str">
            <v>N/A-Positive sales Dec-09</v>
          </cell>
          <cell r="I5296" t="str">
            <v>Open in 2009</v>
          </cell>
          <cell r="J5296" t="str">
            <v>Yes</v>
          </cell>
          <cell r="K5296" t="str">
            <v>LA</v>
          </cell>
          <cell r="L5296" t="str">
            <v>70002</v>
          </cell>
          <cell r="M5296" t="str">
            <v>New Orleans</v>
          </cell>
          <cell r="N5296" t="str">
            <v>Yes</v>
          </cell>
          <cell r="O5296">
            <v>13.299999999999999</v>
          </cell>
          <cell r="P5296" t="str">
            <v>Yes</v>
          </cell>
          <cell r="Q5296">
            <v>13.295</v>
          </cell>
        </row>
        <row r="5297">
          <cell r="A5297" t="str">
            <v>GAC 0000102816</v>
          </cell>
          <cell r="B5297" t="str">
            <v>GAC</v>
          </cell>
          <cell r="C5297" t="str">
            <v>0000102816</v>
          </cell>
          <cell r="D5297" t="str">
            <v> DILLARDS/MALL OF LOUISIANA</v>
          </cell>
          <cell r="E5297" t="str">
            <v> INDEPENDENTS</v>
          </cell>
          <cell r="F5297" t="str">
            <v> DILLARDS</v>
          </cell>
          <cell r="G5297" t="str">
            <v>2009-42</v>
          </cell>
          <cell r="H5297" t="str">
            <v>N/A-Positive sales Dec-09</v>
          </cell>
          <cell r="I5297" t="str">
            <v>Open in 2009</v>
          </cell>
          <cell r="J5297" t="str">
            <v>Yes</v>
          </cell>
          <cell r="K5297" t="str">
            <v>LA</v>
          </cell>
          <cell r="L5297" t="str">
            <v>70836</v>
          </cell>
          <cell r="M5297" t="str">
            <v>Baton Rouge</v>
          </cell>
          <cell r="N5297" t="str">
            <v>Yes</v>
          </cell>
          <cell r="O5297">
            <v>8.8000000000000007</v>
          </cell>
          <cell r="P5297" t="str">
            <v>Yes</v>
          </cell>
          <cell r="Q5297">
            <v>8.8140000000000001</v>
          </cell>
        </row>
        <row r="5298">
          <cell r="A5298" t="str">
            <v>GAC 0000102871</v>
          </cell>
          <cell r="B5298" t="str">
            <v>GAC</v>
          </cell>
          <cell r="C5298" t="str">
            <v>0000102871</v>
          </cell>
          <cell r="D5298" t="str">
            <v> DILLARDS/PARK PLAZA</v>
          </cell>
          <cell r="E5298" t="str">
            <v> INDEPENDENTS</v>
          </cell>
          <cell r="F5298" t="str">
            <v> DILLARDS</v>
          </cell>
          <cell r="G5298" t="str">
            <v>2009-42</v>
          </cell>
          <cell r="H5298" t="str">
            <v>N/A-Positive sales Dec-09</v>
          </cell>
          <cell r="I5298" t="str">
            <v>Open in 2009</v>
          </cell>
          <cell r="J5298" t="str">
            <v>Yes</v>
          </cell>
          <cell r="K5298" t="str">
            <v>AR</v>
          </cell>
          <cell r="L5298" t="str">
            <v>72205</v>
          </cell>
          <cell r="M5298" t="str">
            <v>Little Rock-Pine Blu</v>
          </cell>
          <cell r="N5298" t="str">
            <v>Yes</v>
          </cell>
          <cell r="O5298">
            <v>19.100000000000001</v>
          </cell>
          <cell r="P5298" t="str">
            <v>Yes</v>
          </cell>
          <cell r="Q5298">
            <v>18.988</v>
          </cell>
        </row>
        <row r="5299">
          <cell r="A5299" t="str">
            <v>GAC 0000102877</v>
          </cell>
          <cell r="B5299" t="str">
            <v>GAC</v>
          </cell>
          <cell r="C5299" t="str">
            <v>0000102877</v>
          </cell>
          <cell r="D5299" t="str">
            <v> DILLARDS/PENN SQUARE</v>
          </cell>
          <cell r="E5299" t="str">
            <v> INDEPENDENTS</v>
          </cell>
          <cell r="F5299" t="str">
            <v> DILLARDS</v>
          </cell>
          <cell r="G5299" t="str">
            <v>2009-42</v>
          </cell>
          <cell r="H5299" t="str">
            <v>N/A-Positive sales Dec-09</v>
          </cell>
          <cell r="I5299" t="str">
            <v>Open in 2009</v>
          </cell>
          <cell r="J5299" t="str">
            <v>Yes</v>
          </cell>
          <cell r="K5299" t="str">
            <v>OK</v>
          </cell>
          <cell r="L5299" t="str">
            <v>73118</v>
          </cell>
          <cell r="M5299" t="str">
            <v>Oklahoma City</v>
          </cell>
          <cell r="N5299" t="str">
            <v>Yes</v>
          </cell>
          <cell r="O5299">
            <v>7.8</v>
          </cell>
          <cell r="P5299" t="str">
            <v>Yes</v>
          </cell>
          <cell r="Q5299">
            <v>7.8319999999999999</v>
          </cell>
        </row>
        <row r="5300">
          <cell r="A5300" t="str">
            <v>GAC 0000102879</v>
          </cell>
          <cell r="B5300" t="str">
            <v>GAC</v>
          </cell>
          <cell r="C5300" t="str">
            <v>0000102879</v>
          </cell>
          <cell r="D5300" t="str">
            <v> DILLARDS/PINE BLUFF</v>
          </cell>
          <cell r="E5300" t="str">
            <v> INDEPENDENTS</v>
          </cell>
          <cell r="F5300" t="str">
            <v> DILLARDS</v>
          </cell>
          <cell r="G5300" t="str">
            <v/>
          </cell>
          <cell r="H5300" t="str">
            <v>Negative Sales</v>
          </cell>
          <cell r="I5300" t="str">
            <v>Negative or zero sales</v>
          </cell>
          <cell r="J5300" t="str">
            <v>No</v>
          </cell>
          <cell r="K5300" t="str">
            <v>AR</v>
          </cell>
          <cell r="L5300" t="str">
            <v>71601</v>
          </cell>
          <cell r="M5300" t="str">
            <v>Little Rock-Pine Blu</v>
          </cell>
          <cell r="N5300" t="str">
            <v>Yes</v>
          </cell>
          <cell r="O5300">
            <v>-0.1</v>
          </cell>
          <cell r="P5300" t="str">
            <v>No</v>
          </cell>
          <cell r="Q5300" t="str">
            <v/>
          </cell>
        </row>
        <row r="5301">
          <cell r="A5301" t="str">
            <v>GAC 0000102901</v>
          </cell>
          <cell r="B5301" t="str">
            <v>GAC</v>
          </cell>
          <cell r="C5301" t="str">
            <v>0000102901</v>
          </cell>
          <cell r="D5301" t="str">
            <v> DILLARDS/RIVERGATE</v>
          </cell>
          <cell r="E5301" t="str">
            <v> INDEPENDENTS</v>
          </cell>
          <cell r="F5301" t="str">
            <v> DILLARDS</v>
          </cell>
          <cell r="G5301" t="str">
            <v/>
          </cell>
          <cell r="H5301" t="str">
            <v>Negative Sales</v>
          </cell>
          <cell r="I5301" t="str">
            <v>Negative or zero sales</v>
          </cell>
          <cell r="J5301" t="str">
            <v>No</v>
          </cell>
          <cell r="K5301" t="str">
            <v>TN</v>
          </cell>
          <cell r="L5301" t="str">
            <v>37072</v>
          </cell>
          <cell r="M5301" t="str">
            <v>Nashville</v>
          </cell>
          <cell r="N5301" t="str">
            <v>Yes</v>
          </cell>
          <cell r="O5301">
            <v>-0.1</v>
          </cell>
          <cell r="P5301" t="str">
            <v>No</v>
          </cell>
          <cell r="Q5301" t="str">
            <v/>
          </cell>
        </row>
        <row r="5302">
          <cell r="A5302" t="str">
            <v>GAC 0000102939</v>
          </cell>
          <cell r="B5302" t="str">
            <v>GAC</v>
          </cell>
          <cell r="C5302" t="str">
            <v>0000102939</v>
          </cell>
          <cell r="D5302" t="str">
            <v> DILLARDS/THE MALL IN ST MATTHEWS</v>
          </cell>
          <cell r="E5302" t="str">
            <v> INDEPENDENTS</v>
          </cell>
          <cell r="F5302" t="str">
            <v> DILLARDS</v>
          </cell>
          <cell r="G5302" t="str">
            <v>2009-42</v>
          </cell>
          <cell r="H5302" t="str">
            <v>N/A-Positive sales Dec-09</v>
          </cell>
          <cell r="I5302" t="str">
            <v>Open in 2009</v>
          </cell>
          <cell r="J5302" t="str">
            <v>Yes</v>
          </cell>
          <cell r="K5302" t="str">
            <v>KY</v>
          </cell>
          <cell r="L5302" t="str">
            <v>40207</v>
          </cell>
          <cell r="M5302" t="str">
            <v>Louisville</v>
          </cell>
          <cell r="N5302" t="str">
            <v>Yes</v>
          </cell>
          <cell r="O5302">
            <v>19.3</v>
          </cell>
          <cell r="P5302" t="str">
            <v>Yes</v>
          </cell>
          <cell r="Q5302">
            <v>19.318000000000001</v>
          </cell>
        </row>
        <row r="5303">
          <cell r="A5303" t="str">
            <v>GAC 0000102949</v>
          </cell>
          <cell r="B5303" t="str">
            <v>GAC</v>
          </cell>
          <cell r="C5303" t="str">
            <v>0000102949</v>
          </cell>
          <cell r="D5303" t="str">
            <v> DILLARDS/TUCSON MALL</v>
          </cell>
          <cell r="E5303" t="str">
            <v> INDEPENDENTS</v>
          </cell>
          <cell r="F5303" t="str">
            <v> DILLARDS</v>
          </cell>
          <cell r="G5303" t="str">
            <v>2009-42</v>
          </cell>
          <cell r="H5303" t="str">
            <v>N/A-Positive sales Dec-09</v>
          </cell>
          <cell r="I5303" t="str">
            <v>Open in 2009</v>
          </cell>
          <cell r="J5303" t="str">
            <v>Yes</v>
          </cell>
          <cell r="K5303" t="str">
            <v>AZ</v>
          </cell>
          <cell r="L5303" t="str">
            <v>85705</v>
          </cell>
          <cell r="M5303" t="str">
            <v>Tuscon (Nogales)</v>
          </cell>
          <cell r="N5303" t="str">
            <v>Yes</v>
          </cell>
          <cell r="O5303">
            <v>12.800000000000002</v>
          </cell>
          <cell r="P5303" t="str">
            <v>Yes</v>
          </cell>
          <cell r="Q5303">
            <v>12.896000000000001</v>
          </cell>
        </row>
        <row r="5304">
          <cell r="A5304" t="str">
            <v>GAC 0000106582</v>
          </cell>
          <cell r="B5304" t="str">
            <v>GAC</v>
          </cell>
          <cell r="C5304" t="str">
            <v>0000106582</v>
          </cell>
          <cell r="D5304" t="str">
            <v> NEIMAN MARCUS-ATLANTA</v>
          </cell>
          <cell r="E5304" t="str">
            <v> PRESTIGE DEPT</v>
          </cell>
          <cell r="F5304" t="str">
            <v> NEIMAN MARCUS</v>
          </cell>
          <cell r="G5304" t="str">
            <v>2007-11</v>
          </cell>
          <cell r="H5304" t="str">
            <v>N/A-Positive sales Dec-09</v>
          </cell>
          <cell r="I5304" t="str">
            <v>Open</v>
          </cell>
          <cell r="J5304" t="str">
            <v>Yes</v>
          </cell>
          <cell r="K5304" t="str">
            <v>GA</v>
          </cell>
          <cell r="L5304" t="str">
            <v>30326</v>
          </cell>
          <cell r="M5304" t="str">
            <v>Atlanta</v>
          </cell>
          <cell r="N5304" t="str">
            <v>Yes</v>
          </cell>
          <cell r="O5304">
            <v>152.19999999999996</v>
          </cell>
          <cell r="P5304" t="str">
            <v>Yes</v>
          </cell>
          <cell r="Q5304">
            <v>148.47609999999997</v>
          </cell>
        </row>
        <row r="5305">
          <cell r="A5305" t="str">
            <v>GAC 0000106583</v>
          </cell>
          <cell r="B5305" t="str">
            <v>GAC</v>
          </cell>
          <cell r="C5305" t="str">
            <v>0000106583</v>
          </cell>
          <cell r="D5305" t="str">
            <v> NEIMAN MARCUS-BAL HARBOUR</v>
          </cell>
          <cell r="E5305" t="str">
            <v> PRESTIGE DEPT</v>
          </cell>
          <cell r="F5305" t="str">
            <v> NEIMAN MARCUS</v>
          </cell>
          <cell r="G5305" t="str">
            <v>2007-22</v>
          </cell>
          <cell r="H5305" t="str">
            <v>2009-37</v>
          </cell>
          <cell r="I5305" t="str">
            <v>Closed in 2009</v>
          </cell>
          <cell r="J5305" t="str">
            <v>No</v>
          </cell>
          <cell r="K5305" t="str">
            <v>FL</v>
          </cell>
          <cell r="L5305" t="str">
            <v>33154</v>
          </cell>
          <cell r="M5305" t="str">
            <v>Miami-Ft. Lauderdale</v>
          </cell>
          <cell r="N5305" t="str">
            <v>Yes</v>
          </cell>
          <cell r="O5305">
            <v>0</v>
          </cell>
          <cell r="P5305" t="str">
            <v>No</v>
          </cell>
          <cell r="Q5305" t="str">
            <v/>
          </cell>
        </row>
        <row r="5306">
          <cell r="A5306" t="str">
            <v>GAC 0000106584</v>
          </cell>
          <cell r="B5306" t="str">
            <v>GAC</v>
          </cell>
          <cell r="C5306" t="str">
            <v>0000106584</v>
          </cell>
          <cell r="D5306" t="str">
            <v> NEIMAN MARCUS-BEVERLY HILLS</v>
          </cell>
          <cell r="E5306" t="str">
            <v> PRESTIGE DEPT</v>
          </cell>
          <cell r="F5306" t="str">
            <v> NEIMAN MARCUS</v>
          </cell>
          <cell r="G5306" t="str">
            <v>2007-18</v>
          </cell>
          <cell r="H5306" t="str">
            <v>Negative Sales</v>
          </cell>
          <cell r="I5306" t="str">
            <v>Negative or zero sales</v>
          </cell>
          <cell r="J5306" t="str">
            <v>No</v>
          </cell>
          <cell r="K5306" t="str">
            <v>CA</v>
          </cell>
          <cell r="L5306" t="str">
            <v>90212</v>
          </cell>
          <cell r="M5306" t="str">
            <v>Los Angeles</v>
          </cell>
          <cell r="N5306" t="str">
            <v>Yes</v>
          </cell>
          <cell r="O5306">
            <v>-1.6</v>
          </cell>
          <cell r="P5306" t="str">
            <v>No</v>
          </cell>
          <cell r="Q5306" t="str">
            <v/>
          </cell>
        </row>
        <row r="5307">
          <cell r="A5307" t="str">
            <v>GAC 0000106585</v>
          </cell>
          <cell r="B5307" t="str">
            <v>GAC</v>
          </cell>
          <cell r="C5307" t="str">
            <v>0000106585</v>
          </cell>
          <cell r="D5307" t="str">
            <v> NEIMAN MARCUS-BOCA RATON</v>
          </cell>
          <cell r="E5307" t="str">
            <v> PRESTIGE DEPT</v>
          </cell>
          <cell r="F5307" t="str">
            <v> NEIMAN MARCUS</v>
          </cell>
          <cell r="G5307" t="str">
            <v>2007-13</v>
          </cell>
          <cell r="H5307" t="str">
            <v>N/A-Positive sales Dec-09</v>
          </cell>
          <cell r="I5307" t="str">
            <v>Open</v>
          </cell>
          <cell r="J5307" t="str">
            <v>Yes</v>
          </cell>
          <cell r="K5307" t="str">
            <v>FL</v>
          </cell>
          <cell r="L5307" t="str">
            <v>33431</v>
          </cell>
          <cell r="M5307" t="str">
            <v>West Palm Beach-Ft.</v>
          </cell>
          <cell r="N5307" t="str">
            <v>Yes</v>
          </cell>
          <cell r="O5307">
            <v>82.399999999999991</v>
          </cell>
          <cell r="P5307" t="str">
            <v>Yes</v>
          </cell>
          <cell r="Q5307">
            <v>75.131400000000014</v>
          </cell>
        </row>
        <row r="5308">
          <cell r="A5308" t="str">
            <v>GAC 0000106586</v>
          </cell>
          <cell r="B5308" t="str">
            <v>GAC</v>
          </cell>
          <cell r="C5308" t="str">
            <v>0000106586</v>
          </cell>
          <cell r="D5308" t="str">
            <v> NEIMAN MARCUS-BOSTON</v>
          </cell>
          <cell r="E5308" t="str">
            <v> PRESTIGE DEPT</v>
          </cell>
          <cell r="F5308" t="str">
            <v> NEIMAN MARCUS</v>
          </cell>
          <cell r="G5308" t="str">
            <v>2007-9</v>
          </cell>
          <cell r="H5308" t="str">
            <v>2009-46</v>
          </cell>
          <cell r="I5308" t="str">
            <v>Closed in 2009</v>
          </cell>
          <cell r="J5308" t="str">
            <v>No</v>
          </cell>
          <cell r="K5308" t="str">
            <v>MA</v>
          </cell>
          <cell r="L5308" t="str">
            <v>02116</v>
          </cell>
          <cell r="M5308" t="str">
            <v>Boston</v>
          </cell>
          <cell r="N5308" t="str">
            <v>Yes</v>
          </cell>
          <cell r="O5308">
            <v>0.5</v>
          </cell>
          <cell r="P5308" t="str">
            <v>No</v>
          </cell>
          <cell r="Q5308" t="str">
            <v/>
          </cell>
        </row>
        <row r="5309">
          <cell r="A5309" t="str">
            <v>GAC 0000106588</v>
          </cell>
          <cell r="B5309" t="str">
            <v>GAC</v>
          </cell>
          <cell r="C5309" t="str">
            <v>0000106588</v>
          </cell>
          <cell r="D5309" t="str">
            <v> NEIMAN MARCUS-CORAL GABLES</v>
          </cell>
          <cell r="E5309" t="str">
            <v> PRESTIGE DEPT</v>
          </cell>
          <cell r="F5309" t="str">
            <v> NEIMAN MARCUS</v>
          </cell>
          <cell r="G5309" t="str">
            <v>2007-43</v>
          </cell>
          <cell r="H5309" t="str">
            <v>Negative Sales</v>
          </cell>
          <cell r="I5309" t="str">
            <v>Negative or zero sales</v>
          </cell>
          <cell r="J5309" t="str">
            <v>No</v>
          </cell>
          <cell r="K5309" t="str">
            <v>FL</v>
          </cell>
          <cell r="L5309" t="str">
            <v>33146</v>
          </cell>
          <cell r="M5309" t="str">
            <v>Miami-Ft. Lauderdale</v>
          </cell>
          <cell r="N5309" t="str">
            <v>Yes</v>
          </cell>
          <cell r="O5309">
            <v>-0.30000000000000004</v>
          </cell>
          <cell r="P5309" t="str">
            <v>Yes</v>
          </cell>
          <cell r="Q5309">
            <v>0.79699999999999971</v>
          </cell>
        </row>
        <row r="5310">
          <cell r="A5310" t="str">
            <v>GAC 0000106589</v>
          </cell>
          <cell r="B5310" t="str">
            <v>GAC</v>
          </cell>
          <cell r="C5310" t="str">
            <v>0000106589</v>
          </cell>
          <cell r="D5310" t="str">
            <v> NEIMAN MARCUS-DENVER</v>
          </cell>
          <cell r="E5310" t="str">
            <v> PRESTIGE DEPT</v>
          </cell>
          <cell r="F5310" t="str">
            <v> NEIMAN MARCUS</v>
          </cell>
          <cell r="G5310" t="str">
            <v>2007-15</v>
          </cell>
          <cell r="H5310" t="str">
            <v>2009-36</v>
          </cell>
          <cell r="I5310" t="str">
            <v>Closed in 2009</v>
          </cell>
          <cell r="J5310" t="str">
            <v>No</v>
          </cell>
          <cell r="K5310" t="str">
            <v>CO</v>
          </cell>
          <cell r="L5310" t="str">
            <v>80206</v>
          </cell>
          <cell r="M5310" t="str">
            <v>Denver</v>
          </cell>
          <cell r="N5310" t="str">
            <v>Yes</v>
          </cell>
          <cell r="O5310">
            <v>0.1</v>
          </cell>
          <cell r="P5310" t="str">
            <v>No</v>
          </cell>
          <cell r="Q5310" t="str">
            <v/>
          </cell>
        </row>
        <row r="5311">
          <cell r="A5311" t="str">
            <v>GAC 0000106590</v>
          </cell>
          <cell r="B5311" t="str">
            <v>GAC</v>
          </cell>
          <cell r="C5311" t="str">
            <v>0000106590</v>
          </cell>
          <cell r="D5311" t="str">
            <v> NEIMAN MARCUS-DOWNTOWN</v>
          </cell>
          <cell r="E5311" t="str">
            <v> PRESTIGE DEPT</v>
          </cell>
          <cell r="F5311" t="str">
            <v> NEIMAN MARCUS</v>
          </cell>
          <cell r="G5311" t="str">
            <v>2007-1</v>
          </cell>
          <cell r="H5311" t="str">
            <v>N/A-Sales Q4 09</v>
          </cell>
          <cell r="I5311" t="str">
            <v>Open</v>
          </cell>
          <cell r="J5311" t="str">
            <v>Yes</v>
          </cell>
          <cell r="K5311" t="str">
            <v>TX</v>
          </cell>
          <cell r="L5311" t="str">
            <v>75201</v>
          </cell>
          <cell r="M5311" t="str">
            <v>Dallas-Ft. Worth</v>
          </cell>
          <cell r="N5311" t="str">
            <v>Yes</v>
          </cell>
          <cell r="O5311">
            <v>4.5000000000000018</v>
          </cell>
          <cell r="P5311" t="str">
            <v>Yes</v>
          </cell>
          <cell r="Q5311">
            <v>3.3404000000000003</v>
          </cell>
        </row>
        <row r="5312">
          <cell r="A5312" t="str">
            <v>GAC 0000106593</v>
          </cell>
          <cell r="B5312" t="str">
            <v>GAC</v>
          </cell>
          <cell r="C5312" t="str">
            <v>0000106593</v>
          </cell>
          <cell r="D5312" t="str">
            <v> NEIMAN MARCUS-FASHION ISLAND</v>
          </cell>
          <cell r="E5312" t="str">
            <v> PRESTIGE DEPT</v>
          </cell>
          <cell r="F5312" t="str">
            <v> NEIMAN MARCUS</v>
          </cell>
          <cell r="G5312" t="str">
            <v>2007-36</v>
          </cell>
          <cell r="H5312" t="str">
            <v>N/A-Positive sales Dec-09</v>
          </cell>
          <cell r="I5312" t="str">
            <v>Open</v>
          </cell>
          <cell r="J5312" t="str">
            <v>Yes</v>
          </cell>
          <cell r="K5312" t="str">
            <v>CA</v>
          </cell>
          <cell r="L5312" t="str">
            <v>92660</v>
          </cell>
          <cell r="M5312" t="str">
            <v>Los Angeles</v>
          </cell>
          <cell r="N5312" t="str">
            <v>Yes</v>
          </cell>
          <cell r="O5312">
            <v>150.9</v>
          </cell>
          <cell r="P5312" t="str">
            <v>Yes</v>
          </cell>
          <cell r="Q5312">
            <v>139.25570000000002</v>
          </cell>
        </row>
        <row r="5313">
          <cell r="A5313" t="str">
            <v>GAC 0000106594</v>
          </cell>
          <cell r="B5313" t="str">
            <v>GAC</v>
          </cell>
          <cell r="C5313" t="str">
            <v>0000106594</v>
          </cell>
          <cell r="D5313" t="str">
            <v> NEIMAN MARCUS-FT LAUDERDALE</v>
          </cell>
          <cell r="E5313" t="str">
            <v> PRESTIGE DEPT</v>
          </cell>
          <cell r="F5313" t="str">
            <v> NEIMAN MARCUS</v>
          </cell>
          <cell r="G5313" t="str">
            <v>2007-49</v>
          </cell>
          <cell r="H5313" t="str">
            <v>Zero sales</v>
          </cell>
          <cell r="I5313" t="str">
            <v>Negative or zero sales</v>
          </cell>
          <cell r="J5313" t="str">
            <v>No</v>
          </cell>
          <cell r="K5313" t="str">
            <v>FL</v>
          </cell>
          <cell r="L5313" t="str">
            <v>33304</v>
          </cell>
          <cell r="M5313" t="str">
            <v>Miami-Ft. Lauderdale</v>
          </cell>
          <cell r="N5313" t="str">
            <v>Yes</v>
          </cell>
          <cell r="O5313">
            <v>2.7755575615628914E-17</v>
          </cell>
          <cell r="P5313" t="str">
            <v>No</v>
          </cell>
          <cell r="Q5313" t="str">
            <v/>
          </cell>
        </row>
        <row r="5314">
          <cell r="A5314" t="str">
            <v>GAC 0000106595</v>
          </cell>
          <cell r="B5314" t="str">
            <v>GAC</v>
          </cell>
          <cell r="C5314" t="str">
            <v>0000106595</v>
          </cell>
          <cell r="D5314" t="str">
            <v> NEIMAN MARCUS-FT WORTH</v>
          </cell>
          <cell r="E5314" t="str">
            <v> PRESTIGE DEPT</v>
          </cell>
          <cell r="F5314" t="str">
            <v> NEIMAN MARCUS</v>
          </cell>
          <cell r="G5314" t="str">
            <v>2007-4</v>
          </cell>
          <cell r="H5314" t="str">
            <v>N/A-Sales Q4 09</v>
          </cell>
          <cell r="I5314" t="str">
            <v>Open</v>
          </cell>
          <cell r="J5314" t="str">
            <v>Yes</v>
          </cell>
          <cell r="K5314" t="str">
            <v>TX</v>
          </cell>
          <cell r="L5314" t="str">
            <v>76116</v>
          </cell>
          <cell r="M5314" t="str">
            <v>Dallas-Ft. Worth</v>
          </cell>
          <cell r="N5314" t="str">
            <v>Yes</v>
          </cell>
          <cell r="O5314">
            <v>2.8000000000000007</v>
          </cell>
          <cell r="P5314" t="str">
            <v>No</v>
          </cell>
          <cell r="Q5314" t="str">
            <v/>
          </cell>
        </row>
        <row r="5315">
          <cell r="A5315" t="str">
            <v>GAC 0000106596</v>
          </cell>
          <cell r="B5315" t="str">
            <v>GAC</v>
          </cell>
          <cell r="C5315" t="str">
            <v>0000106596</v>
          </cell>
          <cell r="D5315" t="str">
            <v> NEIMAN MARCUS-HONOLULU</v>
          </cell>
          <cell r="E5315" t="str">
            <v> PRESTIGE DEPT</v>
          </cell>
          <cell r="F5315" t="str">
            <v> NEIMAN MARCUS</v>
          </cell>
          <cell r="G5315" t="str">
            <v>2007-37</v>
          </cell>
          <cell r="H5315" t="str">
            <v>N/A-Positive sales Dec-09</v>
          </cell>
          <cell r="I5315" t="str">
            <v>Open</v>
          </cell>
          <cell r="J5315" t="str">
            <v>Yes</v>
          </cell>
          <cell r="K5315" t="str">
            <v>HI</v>
          </cell>
          <cell r="L5315" t="str">
            <v>96814</v>
          </cell>
          <cell r="M5315" t="str">
            <v>Honolulu</v>
          </cell>
          <cell r="N5315" t="str">
            <v>Yes</v>
          </cell>
          <cell r="O5315">
            <v>223.20000000000002</v>
          </cell>
          <cell r="P5315" t="str">
            <v>Yes</v>
          </cell>
          <cell r="Q5315">
            <v>215.04169999999999</v>
          </cell>
        </row>
        <row r="5316">
          <cell r="A5316" t="str">
            <v>GAC 0000106597</v>
          </cell>
          <cell r="B5316" t="str">
            <v>GAC</v>
          </cell>
          <cell r="C5316" t="str">
            <v>0000106597</v>
          </cell>
          <cell r="D5316" t="str">
            <v> NEIMAN MARCUS-HOUSTON</v>
          </cell>
          <cell r="E5316" t="str">
            <v> PRESTIGE DEPT</v>
          </cell>
          <cell r="F5316" t="str">
            <v> NEIMAN MARCUS</v>
          </cell>
          <cell r="G5316" t="str">
            <v>2007-1</v>
          </cell>
          <cell r="H5316" t="str">
            <v>N/A-Positive sales Dec-09</v>
          </cell>
          <cell r="I5316" t="str">
            <v>Open</v>
          </cell>
          <cell r="J5316" t="str">
            <v>Yes</v>
          </cell>
          <cell r="K5316" t="str">
            <v>TX</v>
          </cell>
          <cell r="L5316" t="str">
            <v>77056</v>
          </cell>
          <cell r="M5316" t="str">
            <v>Houston</v>
          </cell>
          <cell r="N5316" t="str">
            <v>Yes</v>
          </cell>
          <cell r="O5316">
            <v>465.8</v>
          </cell>
          <cell r="P5316" t="str">
            <v>Yes</v>
          </cell>
          <cell r="Q5316">
            <v>448.7491</v>
          </cell>
        </row>
        <row r="5317">
          <cell r="A5317" t="str">
            <v>GAC 0000106598</v>
          </cell>
          <cell r="B5317" t="str">
            <v>GAC</v>
          </cell>
          <cell r="C5317" t="str">
            <v>0000106598</v>
          </cell>
          <cell r="D5317" t="str">
            <v> NEIMAN MARCUS-KING OF PRUSSIA</v>
          </cell>
          <cell r="E5317" t="str">
            <v> PRESTIGE DEPT</v>
          </cell>
          <cell r="F5317" t="str">
            <v> NEIMAN MARCUS</v>
          </cell>
          <cell r="G5317" t="str">
            <v>2007-3</v>
          </cell>
          <cell r="H5317" t="str">
            <v>N/A-Positive sales Dec-09</v>
          </cell>
          <cell r="I5317" t="str">
            <v>Open</v>
          </cell>
          <cell r="J5317" t="str">
            <v>Yes</v>
          </cell>
          <cell r="K5317" t="str">
            <v>PA</v>
          </cell>
          <cell r="L5317" t="str">
            <v>19406</v>
          </cell>
          <cell r="M5317" t="str">
            <v>Philadelphia</v>
          </cell>
          <cell r="N5317" t="str">
            <v>Yes</v>
          </cell>
          <cell r="O5317">
            <v>131.1</v>
          </cell>
          <cell r="P5317" t="str">
            <v>Yes</v>
          </cell>
          <cell r="Q5317">
            <v>128.78360000000001</v>
          </cell>
        </row>
        <row r="5318">
          <cell r="A5318" t="str">
            <v>GAC 0000106599</v>
          </cell>
          <cell r="B5318" t="str">
            <v>GAC</v>
          </cell>
          <cell r="C5318" t="str">
            <v>0000106599</v>
          </cell>
          <cell r="D5318" t="str">
            <v> NEIMAN MARCUS-LA CANTERA</v>
          </cell>
          <cell r="E5318" t="str">
            <v> PRESTIGE DEPT</v>
          </cell>
          <cell r="F5318" t="str">
            <v> NEIMAN MARCUS</v>
          </cell>
          <cell r="G5318" t="str">
            <v>2007-9</v>
          </cell>
          <cell r="H5318" t="str">
            <v>N/A-Positive sales Dec-09</v>
          </cell>
          <cell r="I5318" t="str">
            <v>Open</v>
          </cell>
          <cell r="J5318" t="str">
            <v>Yes</v>
          </cell>
          <cell r="K5318" t="str">
            <v>TX</v>
          </cell>
          <cell r="L5318" t="str">
            <v>78256</v>
          </cell>
          <cell r="M5318" t="str">
            <v>San Antonio</v>
          </cell>
          <cell r="N5318" t="str">
            <v>Yes</v>
          </cell>
          <cell r="O5318">
            <v>89</v>
          </cell>
          <cell r="P5318" t="str">
            <v>Yes</v>
          </cell>
          <cell r="Q5318">
            <v>83.655300000000011</v>
          </cell>
        </row>
        <row r="5319">
          <cell r="A5319" t="str">
            <v>GAC 0000106600</v>
          </cell>
          <cell r="B5319" t="str">
            <v>GAC</v>
          </cell>
          <cell r="C5319" t="str">
            <v>0000106600</v>
          </cell>
          <cell r="D5319" t="str">
            <v> NEIMAN MARCUS-LAS VEGAS</v>
          </cell>
          <cell r="E5319" t="str">
            <v> PRESTIGE DEPT</v>
          </cell>
          <cell r="F5319" t="str">
            <v> NEIMAN MARCUS</v>
          </cell>
          <cell r="G5319" t="str">
            <v>2007-13</v>
          </cell>
          <cell r="H5319" t="str">
            <v>N/A-Positive sales Dec-09</v>
          </cell>
          <cell r="I5319" t="str">
            <v>Open</v>
          </cell>
          <cell r="J5319" t="str">
            <v>Yes</v>
          </cell>
          <cell r="K5319" t="str">
            <v>NV</v>
          </cell>
          <cell r="L5319" t="str">
            <v>89109</v>
          </cell>
          <cell r="M5319" t="str">
            <v>Las Vegas</v>
          </cell>
          <cell r="N5319" t="str">
            <v>Yes</v>
          </cell>
          <cell r="O5319">
            <v>65.699999999999989</v>
          </cell>
          <cell r="P5319" t="str">
            <v>Yes</v>
          </cell>
          <cell r="Q5319">
            <v>67.767600000000002</v>
          </cell>
        </row>
        <row r="5320">
          <cell r="A5320" t="str">
            <v>GAC 0000106603</v>
          </cell>
          <cell r="B5320" t="str">
            <v>GAC</v>
          </cell>
          <cell r="C5320" t="str">
            <v>0000106603</v>
          </cell>
          <cell r="D5320" t="str">
            <v> NEIMAN MARCUS-MICHIGAN</v>
          </cell>
          <cell r="E5320" t="str">
            <v> PRESTIGE DEPT</v>
          </cell>
          <cell r="F5320" t="str">
            <v> NEIMAN MARCUS</v>
          </cell>
          <cell r="G5320" t="str">
            <v>2007-1</v>
          </cell>
          <cell r="H5320" t="str">
            <v>N/A-Sales Q4 09</v>
          </cell>
          <cell r="I5320" t="str">
            <v>Open</v>
          </cell>
          <cell r="J5320" t="str">
            <v>Yes</v>
          </cell>
          <cell r="K5320" t="str">
            <v>IL</v>
          </cell>
          <cell r="L5320" t="str">
            <v>60611</v>
          </cell>
          <cell r="M5320" t="str">
            <v>Chicago</v>
          </cell>
          <cell r="N5320" t="str">
            <v>Yes</v>
          </cell>
          <cell r="O5320">
            <v>0.29999999999999993</v>
          </cell>
          <cell r="P5320" t="str">
            <v>No</v>
          </cell>
          <cell r="Q5320" t="str">
            <v/>
          </cell>
        </row>
        <row r="5321">
          <cell r="A5321" t="str">
            <v>GAC 0000106604</v>
          </cell>
          <cell r="B5321" t="str">
            <v>GAC</v>
          </cell>
          <cell r="C5321" t="str">
            <v>0000106604</v>
          </cell>
          <cell r="D5321" t="str">
            <v> NEIMAN MARCUS-MINNEAPOLIS</v>
          </cell>
          <cell r="E5321" t="str">
            <v> PRESTIGE DEPT</v>
          </cell>
          <cell r="F5321" t="str">
            <v> NEIMAN MARCUS</v>
          </cell>
          <cell r="G5321" t="str">
            <v>2007-13</v>
          </cell>
          <cell r="H5321" t="str">
            <v>2009-46</v>
          </cell>
          <cell r="I5321" t="str">
            <v>Closed in 2009</v>
          </cell>
          <cell r="J5321" t="str">
            <v>No</v>
          </cell>
          <cell r="K5321" t="str">
            <v>MN</v>
          </cell>
          <cell r="L5321" t="str">
            <v>55402</v>
          </cell>
          <cell r="M5321" t="str">
            <v>Minneapolis-St. Paul</v>
          </cell>
          <cell r="N5321" t="str">
            <v>Yes</v>
          </cell>
          <cell r="O5321">
            <v>0.5</v>
          </cell>
          <cell r="P5321" t="str">
            <v>No</v>
          </cell>
          <cell r="Q5321" t="str">
            <v/>
          </cell>
        </row>
        <row r="5322">
          <cell r="A5322" t="str">
            <v>GAC 0000106605</v>
          </cell>
          <cell r="B5322" t="str">
            <v>GAC</v>
          </cell>
          <cell r="C5322" t="str">
            <v>0000106605</v>
          </cell>
          <cell r="D5322" t="str">
            <v> NEIMAN MARCUS-NORTHBROOK</v>
          </cell>
          <cell r="E5322" t="str">
            <v> PRESTIGE DEPT</v>
          </cell>
          <cell r="F5322" t="str">
            <v> NEIMAN MARCUS</v>
          </cell>
          <cell r="G5322" t="str">
            <v>2007-1</v>
          </cell>
          <cell r="H5322" t="str">
            <v>N/A-Positive sales Dec-09</v>
          </cell>
          <cell r="I5322" t="str">
            <v>Open</v>
          </cell>
          <cell r="J5322" t="str">
            <v>Yes</v>
          </cell>
          <cell r="K5322" t="str">
            <v>IL</v>
          </cell>
          <cell r="L5322" t="str">
            <v>60062</v>
          </cell>
          <cell r="M5322" t="str">
            <v>Chicago</v>
          </cell>
          <cell r="N5322" t="str">
            <v>Yes</v>
          </cell>
          <cell r="O5322">
            <v>213.39999999999998</v>
          </cell>
          <cell r="P5322" t="str">
            <v>Yes</v>
          </cell>
          <cell r="Q5322">
            <v>204.18260000000004</v>
          </cell>
        </row>
        <row r="5323">
          <cell r="A5323" t="str">
            <v>GAC 0000106606</v>
          </cell>
          <cell r="B5323" t="str">
            <v>GAC</v>
          </cell>
          <cell r="C5323" t="str">
            <v>0000106606</v>
          </cell>
          <cell r="D5323" t="str">
            <v> NEIMAN MARCUS-NORTHPARK</v>
          </cell>
          <cell r="E5323" t="str">
            <v> PRESTIGE DEPT</v>
          </cell>
          <cell r="F5323" t="str">
            <v> NEIMAN MARCUS</v>
          </cell>
          <cell r="G5323" t="str">
            <v>2007-1</v>
          </cell>
          <cell r="H5323" t="str">
            <v>N/A-Positive sales Dec-09</v>
          </cell>
          <cell r="I5323" t="str">
            <v>Open</v>
          </cell>
          <cell r="J5323" t="str">
            <v>Yes</v>
          </cell>
          <cell r="K5323" t="str">
            <v>TX</v>
          </cell>
          <cell r="L5323" t="str">
            <v>75225</v>
          </cell>
          <cell r="M5323" t="str">
            <v>Dallas-Ft. Worth</v>
          </cell>
          <cell r="N5323" t="str">
            <v>Yes</v>
          </cell>
          <cell r="O5323">
            <v>713.99999999999977</v>
          </cell>
          <cell r="P5323" t="str">
            <v>Yes</v>
          </cell>
          <cell r="Q5323">
            <v>687.72330000000011</v>
          </cell>
        </row>
        <row r="5324">
          <cell r="A5324" t="str">
            <v>GAC 0000106607</v>
          </cell>
          <cell r="B5324" t="str">
            <v>GAC</v>
          </cell>
          <cell r="C5324" t="str">
            <v>0000106607</v>
          </cell>
          <cell r="D5324" t="str">
            <v> NEIMAN MARCUS-OAKBROOK</v>
          </cell>
          <cell r="E5324" t="str">
            <v> PRESTIGE DEPT</v>
          </cell>
          <cell r="F5324" t="str">
            <v> NEIMAN MARCUS</v>
          </cell>
          <cell r="G5324" t="str">
            <v>2007-7</v>
          </cell>
          <cell r="H5324" t="str">
            <v>N/A-Positive sales Dec-09</v>
          </cell>
          <cell r="I5324" t="str">
            <v>Open</v>
          </cell>
          <cell r="J5324" t="str">
            <v>Yes</v>
          </cell>
          <cell r="K5324" t="str">
            <v>IL</v>
          </cell>
          <cell r="L5324" t="str">
            <v>60521</v>
          </cell>
          <cell r="M5324" t="str">
            <v>Chicago</v>
          </cell>
          <cell r="N5324" t="str">
            <v>Yes</v>
          </cell>
          <cell r="O5324">
            <v>51</v>
          </cell>
          <cell r="P5324" t="str">
            <v>Yes</v>
          </cell>
          <cell r="Q5324">
            <v>44.872799999999998</v>
          </cell>
        </row>
        <row r="5325">
          <cell r="A5325" t="str">
            <v>GAC 0000106608</v>
          </cell>
          <cell r="B5325" t="str">
            <v>GAC</v>
          </cell>
          <cell r="C5325" t="str">
            <v>0000106608</v>
          </cell>
          <cell r="D5325" t="str">
            <v> NEIMAN MARCUS-ORLANDO</v>
          </cell>
          <cell r="E5325" t="str">
            <v> PRESTIGE DEPT</v>
          </cell>
          <cell r="F5325" t="str">
            <v> NEIMAN MARCUS</v>
          </cell>
          <cell r="G5325" t="str">
            <v>2007-37</v>
          </cell>
          <cell r="H5325" t="str">
            <v>N/A-Positive sales Dec-09</v>
          </cell>
          <cell r="I5325" t="str">
            <v>Open</v>
          </cell>
          <cell r="J5325" t="str">
            <v>Yes</v>
          </cell>
          <cell r="K5325" t="str">
            <v>FL</v>
          </cell>
          <cell r="L5325" t="str">
            <v>32839</v>
          </cell>
          <cell r="M5325" t="str">
            <v>Orlando-Daytona Beac</v>
          </cell>
          <cell r="N5325" t="str">
            <v>Yes</v>
          </cell>
          <cell r="O5325">
            <v>153.9</v>
          </cell>
          <cell r="P5325" t="str">
            <v>Yes</v>
          </cell>
          <cell r="Q5325">
            <v>148.1163</v>
          </cell>
        </row>
        <row r="5326">
          <cell r="A5326" t="str">
            <v>GAC 0000106609</v>
          </cell>
          <cell r="B5326" t="str">
            <v>GAC</v>
          </cell>
          <cell r="C5326" t="str">
            <v>0000106609</v>
          </cell>
          <cell r="D5326" t="str">
            <v> NEIMAN MARCUS-PALM BEACH</v>
          </cell>
          <cell r="E5326" t="str">
            <v> PRESTIGE DEPT</v>
          </cell>
          <cell r="F5326" t="str">
            <v> NEIMAN MARCUS</v>
          </cell>
          <cell r="G5326" t="str">
            <v>2007-50</v>
          </cell>
          <cell r="H5326" t="str">
            <v>2009-49</v>
          </cell>
          <cell r="I5326" t="str">
            <v>Closed in 2009</v>
          </cell>
          <cell r="J5326" t="str">
            <v>No</v>
          </cell>
          <cell r="K5326" t="str">
            <v>FL</v>
          </cell>
          <cell r="L5326" t="str">
            <v>33480</v>
          </cell>
          <cell r="M5326" t="str">
            <v>West Palm Beach-Ft.</v>
          </cell>
          <cell r="N5326" t="str">
            <v>Yes</v>
          </cell>
          <cell r="O5326">
            <v>0.4</v>
          </cell>
          <cell r="P5326" t="str">
            <v>No</v>
          </cell>
          <cell r="Q5326" t="str">
            <v/>
          </cell>
        </row>
        <row r="5327">
          <cell r="A5327" t="str">
            <v>GAC 0000106610</v>
          </cell>
          <cell r="B5327" t="str">
            <v>GAC</v>
          </cell>
          <cell r="C5327" t="str">
            <v>0000106610</v>
          </cell>
          <cell r="D5327" t="str">
            <v> NEIMAN MARCUS-PALO ALTO</v>
          </cell>
          <cell r="E5327" t="str">
            <v> PRESTIGE DEPT</v>
          </cell>
          <cell r="F5327" t="str">
            <v> NEIMAN MARCUS</v>
          </cell>
          <cell r="G5327" t="str">
            <v>2007-13</v>
          </cell>
          <cell r="H5327" t="str">
            <v>Negative Sales</v>
          </cell>
          <cell r="I5327" t="str">
            <v>Negative or zero sales</v>
          </cell>
          <cell r="J5327" t="str">
            <v>No</v>
          </cell>
          <cell r="K5327" t="str">
            <v>CA</v>
          </cell>
          <cell r="L5327" t="str">
            <v>94304</v>
          </cell>
          <cell r="M5327" t="str">
            <v>San Francisco-Oaklan</v>
          </cell>
          <cell r="N5327" t="str">
            <v>Yes</v>
          </cell>
          <cell r="O5327">
            <v>-0.20000000000000004</v>
          </cell>
          <cell r="P5327" t="str">
            <v>No</v>
          </cell>
          <cell r="Q5327" t="str">
            <v/>
          </cell>
        </row>
        <row r="5328">
          <cell r="A5328" t="str">
            <v>GAC 0000106611</v>
          </cell>
          <cell r="B5328" t="str">
            <v>GAC</v>
          </cell>
          <cell r="C5328" t="str">
            <v>0000106611</v>
          </cell>
          <cell r="D5328" t="str">
            <v> NEIMAN MARCUS-PARAMUS</v>
          </cell>
          <cell r="E5328" t="str">
            <v> PRESTIGE DEPT</v>
          </cell>
          <cell r="F5328" t="str">
            <v> NEIMAN MARCUS</v>
          </cell>
          <cell r="G5328" t="str">
            <v>2007-21</v>
          </cell>
          <cell r="H5328" t="str">
            <v>N/A-Sales Q4 09</v>
          </cell>
          <cell r="I5328" t="str">
            <v>Open</v>
          </cell>
          <cell r="J5328" t="str">
            <v>Yes</v>
          </cell>
          <cell r="K5328" t="str">
            <v>NJ</v>
          </cell>
          <cell r="L5328" t="str">
            <v>07652</v>
          </cell>
          <cell r="M5328" t="str">
            <v>New York</v>
          </cell>
          <cell r="N5328" t="str">
            <v>Yes</v>
          </cell>
          <cell r="O5328">
            <v>0.2</v>
          </cell>
          <cell r="P5328" t="str">
            <v>No</v>
          </cell>
          <cell r="Q5328" t="str">
            <v/>
          </cell>
        </row>
        <row r="5329">
          <cell r="A5329" t="str">
            <v>GAC 0000106612</v>
          </cell>
          <cell r="B5329" t="str">
            <v>GAC</v>
          </cell>
          <cell r="C5329" t="str">
            <v>0000106612</v>
          </cell>
          <cell r="D5329" t="str">
            <v> NEIMAN MARCUS-SAN DIEGO</v>
          </cell>
          <cell r="E5329" t="str">
            <v> PRESTIGE DEPT</v>
          </cell>
          <cell r="F5329" t="str">
            <v> NEIMAN MARCUS</v>
          </cell>
          <cell r="G5329" t="str">
            <v>2007-13</v>
          </cell>
          <cell r="H5329" t="str">
            <v>N/A-Positive sales Dec-09</v>
          </cell>
          <cell r="I5329" t="str">
            <v>Open</v>
          </cell>
          <cell r="J5329" t="str">
            <v>Yes</v>
          </cell>
          <cell r="K5329" t="str">
            <v>CA</v>
          </cell>
          <cell r="L5329" t="str">
            <v>92108</v>
          </cell>
          <cell r="M5329" t="str">
            <v>San Diego</v>
          </cell>
          <cell r="N5329" t="str">
            <v>Yes</v>
          </cell>
          <cell r="O5329">
            <v>149.20000000000002</v>
          </cell>
          <cell r="P5329" t="str">
            <v>Yes</v>
          </cell>
          <cell r="Q5329">
            <v>139.0694</v>
          </cell>
        </row>
        <row r="5330">
          <cell r="A5330" t="str">
            <v>GAC 0000106613</v>
          </cell>
          <cell r="B5330" t="str">
            <v>GAC</v>
          </cell>
          <cell r="C5330" t="str">
            <v>0000106613</v>
          </cell>
          <cell r="D5330" t="str">
            <v> NEIMAN MARCUS-SAN FRANCISCO</v>
          </cell>
          <cell r="E5330" t="str">
            <v> PRESTIGE DEPT</v>
          </cell>
          <cell r="F5330" t="str">
            <v> NEIMAN MARCUS</v>
          </cell>
          <cell r="G5330" t="str">
            <v>2008-4</v>
          </cell>
          <cell r="H5330" t="str">
            <v>N/A-Positive sales Dec-09</v>
          </cell>
          <cell r="I5330" t="str">
            <v>Open</v>
          </cell>
          <cell r="J5330" t="str">
            <v>Yes</v>
          </cell>
          <cell r="K5330" t="str">
            <v>CA</v>
          </cell>
          <cell r="L5330" t="str">
            <v>94108</v>
          </cell>
          <cell r="M5330" t="str">
            <v>San Francisco-Oaklan</v>
          </cell>
          <cell r="N5330" t="str">
            <v>Yes</v>
          </cell>
          <cell r="O5330">
            <v>165.29999999999995</v>
          </cell>
          <cell r="P5330" t="str">
            <v>Yes</v>
          </cell>
          <cell r="Q5330">
            <v>155.52440000000001</v>
          </cell>
        </row>
        <row r="5331">
          <cell r="A5331" t="str">
            <v>GAC 0000106614</v>
          </cell>
          <cell r="B5331" t="str">
            <v>GAC</v>
          </cell>
          <cell r="C5331" t="str">
            <v>0000106614</v>
          </cell>
          <cell r="D5331" t="str">
            <v> NEIMAN MARCUS-SCOTTSDALE</v>
          </cell>
          <cell r="E5331" t="str">
            <v> PRESTIGE DEPT</v>
          </cell>
          <cell r="F5331" t="str">
            <v> NEIMAN MARCUS</v>
          </cell>
          <cell r="G5331" t="str">
            <v>2007-5</v>
          </cell>
          <cell r="H5331" t="str">
            <v>N/A-Positive sales Dec-09</v>
          </cell>
          <cell r="I5331" t="str">
            <v>Open</v>
          </cell>
          <cell r="J5331" t="str">
            <v>Yes</v>
          </cell>
          <cell r="K5331" t="str">
            <v>AZ</v>
          </cell>
          <cell r="L5331" t="str">
            <v>85251</v>
          </cell>
          <cell r="M5331" t="str">
            <v>Phoenix</v>
          </cell>
          <cell r="N5331" t="str">
            <v>Yes</v>
          </cell>
          <cell r="O5331">
            <v>47</v>
          </cell>
          <cell r="P5331" t="str">
            <v>Yes</v>
          </cell>
          <cell r="Q5331">
            <v>49.841900000000003</v>
          </cell>
        </row>
        <row r="5332">
          <cell r="A5332" t="str">
            <v>GAC 0000106615</v>
          </cell>
          <cell r="B5332" t="str">
            <v>GAC</v>
          </cell>
          <cell r="C5332" t="str">
            <v>0000106615</v>
          </cell>
          <cell r="D5332" t="str">
            <v> NEIMAN MARCUS-SHORT HILLS</v>
          </cell>
          <cell r="E5332" t="str">
            <v> PRESTIGE DEPT</v>
          </cell>
          <cell r="F5332" t="str">
            <v> NEIMAN MARCUS</v>
          </cell>
          <cell r="G5332" t="str">
            <v>2007-36</v>
          </cell>
          <cell r="H5332" t="str">
            <v>Negative Sales</v>
          </cell>
          <cell r="I5332" t="str">
            <v>Negative or zero sales</v>
          </cell>
          <cell r="J5332" t="str">
            <v>No</v>
          </cell>
          <cell r="K5332" t="str">
            <v>NJ</v>
          </cell>
          <cell r="L5332" t="str">
            <v>07078</v>
          </cell>
          <cell r="M5332" t="str">
            <v>New York</v>
          </cell>
          <cell r="N5332" t="str">
            <v>Yes</v>
          </cell>
          <cell r="O5332">
            <v>-0.30000000000000004</v>
          </cell>
          <cell r="P5332" t="str">
            <v>No</v>
          </cell>
          <cell r="Q5332" t="str">
            <v/>
          </cell>
        </row>
        <row r="5333">
          <cell r="A5333" t="str">
            <v>GAC 0000106616</v>
          </cell>
          <cell r="B5333" t="str">
            <v>GAC</v>
          </cell>
          <cell r="C5333" t="str">
            <v>0000106616</v>
          </cell>
          <cell r="D5333" t="str">
            <v> NEIMAN MARCUS-ST LOUIS</v>
          </cell>
          <cell r="E5333" t="str">
            <v> PRESTIGE DEPT</v>
          </cell>
          <cell r="F5333" t="str">
            <v> NEIMAN MARCUS</v>
          </cell>
          <cell r="G5333" t="str">
            <v>2007-8</v>
          </cell>
          <cell r="H5333" t="str">
            <v>2009-40</v>
          </cell>
          <cell r="I5333" t="str">
            <v>Closed in 2009</v>
          </cell>
          <cell r="J5333" t="str">
            <v>No</v>
          </cell>
          <cell r="K5333" t="str">
            <v>MO</v>
          </cell>
          <cell r="L5333" t="str">
            <v>63131</v>
          </cell>
          <cell r="M5333" t="str">
            <v>St. Louis</v>
          </cell>
          <cell r="N5333" t="str">
            <v>Yes</v>
          </cell>
          <cell r="O5333">
            <v>0.2</v>
          </cell>
          <cell r="P5333" t="str">
            <v>No</v>
          </cell>
          <cell r="Q5333" t="str">
            <v/>
          </cell>
        </row>
        <row r="5334">
          <cell r="A5334" t="str">
            <v>GAC 0000106617</v>
          </cell>
          <cell r="B5334" t="str">
            <v>GAC</v>
          </cell>
          <cell r="C5334" t="str">
            <v>0000106617</v>
          </cell>
          <cell r="D5334" t="str">
            <v> NEIMAN MARCUS-TAMPA</v>
          </cell>
          <cell r="E5334" t="str">
            <v> PRESTIGE DEPT</v>
          </cell>
          <cell r="F5334" t="str">
            <v> NEIMAN MARCUS</v>
          </cell>
          <cell r="G5334" t="str">
            <v>2007-7</v>
          </cell>
          <cell r="H5334" t="str">
            <v>N/A-Positive sales Dec-09</v>
          </cell>
          <cell r="I5334" t="str">
            <v>Open</v>
          </cell>
          <cell r="J5334" t="str">
            <v>Yes</v>
          </cell>
          <cell r="K5334" t="str">
            <v>FL</v>
          </cell>
          <cell r="L5334" t="str">
            <v>33607</v>
          </cell>
          <cell r="M5334" t="str">
            <v>Tampa-St. Petersburg</v>
          </cell>
          <cell r="N5334" t="str">
            <v>Yes</v>
          </cell>
          <cell r="O5334">
            <v>93.700000000000017</v>
          </cell>
          <cell r="P5334" t="str">
            <v>Yes</v>
          </cell>
          <cell r="Q5334">
            <v>89.595700000000008</v>
          </cell>
        </row>
        <row r="5335">
          <cell r="A5335" t="str">
            <v>GAC 0000106619</v>
          </cell>
          <cell r="B5335" t="str">
            <v>GAC</v>
          </cell>
          <cell r="C5335" t="str">
            <v>0000106619</v>
          </cell>
          <cell r="D5335" t="str">
            <v> NEIMAN MARCUS-TROY</v>
          </cell>
          <cell r="E5335" t="str">
            <v> PRESTIGE DEPT</v>
          </cell>
          <cell r="F5335" t="str">
            <v> NEIMAN MARCUS</v>
          </cell>
          <cell r="G5335" t="str">
            <v>2007-4</v>
          </cell>
          <cell r="H5335" t="str">
            <v>N/A-Sales Q4 09</v>
          </cell>
          <cell r="I5335" t="str">
            <v>Open</v>
          </cell>
          <cell r="J5335" t="str">
            <v>Yes</v>
          </cell>
          <cell r="K5335" t="str">
            <v>MI</v>
          </cell>
          <cell r="L5335" t="str">
            <v>48084</v>
          </cell>
          <cell r="M5335" t="str">
            <v>Detroit</v>
          </cell>
          <cell r="N5335" t="str">
            <v>Yes</v>
          </cell>
          <cell r="O5335">
            <v>0.4</v>
          </cell>
          <cell r="P5335" t="str">
            <v>No</v>
          </cell>
          <cell r="Q5335" t="str">
            <v/>
          </cell>
        </row>
        <row r="5336">
          <cell r="A5336" t="str">
            <v>GAC 0000106620</v>
          </cell>
          <cell r="B5336" t="str">
            <v>GAC</v>
          </cell>
          <cell r="C5336" t="str">
            <v>0000106620</v>
          </cell>
          <cell r="D5336" t="str">
            <v> NEIMAN MARCUS-TYSONS</v>
          </cell>
          <cell r="E5336" t="str">
            <v> PRESTIGE DEPT</v>
          </cell>
          <cell r="F5336" t="str">
            <v> NEIMAN MARCUS</v>
          </cell>
          <cell r="G5336" t="str">
            <v>2007-5</v>
          </cell>
          <cell r="H5336" t="str">
            <v>N/A-Positive sales Dec-09</v>
          </cell>
          <cell r="I5336" t="str">
            <v>Open</v>
          </cell>
          <cell r="J5336" t="str">
            <v>Yes</v>
          </cell>
          <cell r="K5336" t="str">
            <v>VA</v>
          </cell>
          <cell r="L5336" t="str">
            <v>22102</v>
          </cell>
          <cell r="M5336" t="str">
            <v>Washington, D.C.</v>
          </cell>
          <cell r="N5336" t="str">
            <v>Yes</v>
          </cell>
          <cell r="O5336">
            <v>260.89999999999998</v>
          </cell>
          <cell r="P5336" t="str">
            <v>Yes</v>
          </cell>
          <cell r="Q5336">
            <v>249.06129999999999</v>
          </cell>
        </row>
        <row r="5337">
          <cell r="A5337" t="str">
            <v>GAC 0000106621</v>
          </cell>
          <cell r="B5337" t="str">
            <v>GAC</v>
          </cell>
          <cell r="C5337" t="str">
            <v>0000106621</v>
          </cell>
          <cell r="D5337" t="str">
            <v> NEIMAN MARCUS-WASHINGTON</v>
          </cell>
          <cell r="E5337" t="str">
            <v> PRESTIGE DEPT</v>
          </cell>
          <cell r="F5337" t="str">
            <v> NEIMAN MARCUS</v>
          </cell>
          <cell r="G5337" t="str">
            <v>2007-1</v>
          </cell>
          <cell r="H5337" t="str">
            <v>2009-46</v>
          </cell>
          <cell r="I5337" t="str">
            <v>Closed in 2009</v>
          </cell>
          <cell r="J5337" t="str">
            <v>No</v>
          </cell>
          <cell r="K5337" t="str">
            <v>DC</v>
          </cell>
          <cell r="L5337" t="str">
            <v>20015</v>
          </cell>
          <cell r="M5337" t="str">
            <v>Washington, D.C.</v>
          </cell>
          <cell r="N5337" t="str">
            <v>Yes</v>
          </cell>
          <cell r="O5337">
            <v>0.3</v>
          </cell>
          <cell r="P5337" t="str">
            <v>No</v>
          </cell>
          <cell r="Q5337" t="str">
            <v/>
          </cell>
        </row>
        <row r="5338">
          <cell r="A5338" t="str">
            <v>GAC 0000106622</v>
          </cell>
          <cell r="B5338" t="str">
            <v>GAC</v>
          </cell>
          <cell r="C5338" t="str">
            <v>0000106622</v>
          </cell>
          <cell r="D5338" t="str">
            <v> NEIMAN MARCUS-WESTCHESTER</v>
          </cell>
          <cell r="E5338" t="str">
            <v> PRESTIGE DEPT</v>
          </cell>
          <cell r="F5338" t="str">
            <v> NEIMAN MARCUS</v>
          </cell>
          <cell r="G5338" t="str">
            <v>2007-30</v>
          </cell>
          <cell r="H5338" t="str">
            <v>N/A-Positive sales Dec-09</v>
          </cell>
          <cell r="I5338" t="str">
            <v>Open</v>
          </cell>
          <cell r="J5338" t="str">
            <v>Yes</v>
          </cell>
          <cell r="K5338" t="str">
            <v>NY</v>
          </cell>
          <cell r="L5338" t="str">
            <v>10601</v>
          </cell>
          <cell r="M5338" t="str">
            <v>New York</v>
          </cell>
          <cell r="N5338" t="str">
            <v>Yes</v>
          </cell>
          <cell r="O5338">
            <v>27.2</v>
          </cell>
          <cell r="P5338" t="str">
            <v>Yes</v>
          </cell>
          <cell r="Q5338">
            <v>24.329500000000003</v>
          </cell>
        </row>
        <row r="5339">
          <cell r="A5339" t="str">
            <v>GAC 0000106623</v>
          </cell>
          <cell r="B5339" t="str">
            <v>GAC</v>
          </cell>
          <cell r="C5339" t="str">
            <v>0000106623</v>
          </cell>
          <cell r="D5339" t="str">
            <v> NEIMAN MARCUS-WILLOWBEND</v>
          </cell>
          <cell r="E5339" t="str">
            <v> PRESTIGE DEPT</v>
          </cell>
          <cell r="F5339" t="str">
            <v> NEIMAN MARCUS</v>
          </cell>
          <cell r="G5339" t="str">
            <v>2007-4</v>
          </cell>
          <cell r="H5339" t="str">
            <v>Negative Sales</v>
          </cell>
          <cell r="I5339" t="str">
            <v>Negative or zero sales</v>
          </cell>
          <cell r="J5339" t="str">
            <v>No</v>
          </cell>
          <cell r="K5339" t="str">
            <v>TX</v>
          </cell>
          <cell r="L5339" t="str">
            <v>75093</v>
          </cell>
          <cell r="M5339" t="str">
            <v>Dallas-Ft. Worth</v>
          </cell>
          <cell r="N5339" t="str">
            <v>Yes</v>
          </cell>
          <cell r="O5339">
            <v>-1.5000000000000002</v>
          </cell>
          <cell r="P5339" t="str">
            <v>Yes</v>
          </cell>
          <cell r="Q5339">
            <v>3.3490000000000006</v>
          </cell>
        </row>
        <row r="5340">
          <cell r="A5340" t="str">
            <v>GAC 0000106702</v>
          </cell>
          <cell r="B5340" t="str">
            <v>GAC</v>
          </cell>
          <cell r="C5340" t="str">
            <v>0000106702</v>
          </cell>
          <cell r="D5340" t="str">
            <v> NORDSTROM/ALDERWOOD</v>
          </cell>
          <cell r="E5340" t="str">
            <v> PRESTIGE DEPT</v>
          </cell>
          <cell r="F5340" t="str">
            <v> NORDSTROM</v>
          </cell>
          <cell r="G5340" t="str">
            <v>2007-15</v>
          </cell>
          <cell r="H5340" t="str">
            <v>Negative Sales</v>
          </cell>
          <cell r="I5340" t="str">
            <v>Negative or zero sales</v>
          </cell>
          <cell r="J5340" t="str">
            <v>No</v>
          </cell>
          <cell r="K5340" t="str">
            <v>WA</v>
          </cell>
          <cell r="L5340" t="str">
            <v>98037</v>
          </cell>
          <cell r="M5340" t="str">
            <v>Seattle-Tacoma</v>
          </cell>
          <cell r="N5340" t="str">
            <v>Yes</v>
          </cell>
          <cell r="O5340">
            <v>-4.3000000000000016</v>
          </cell>
          <cell r="P5340" t="str">
            <v>No</v>
          </cell>
          <cell r="Q5340" t="str">
            <v/>
          </cell>
        </row>
        <row r="5341">
          <cell r="A5341" t="str">
            <v>GAC 0000106703</v>
          </cell>
          <cell r="B5341" t="str">
            <v>GAC</v>
          </cell>
          <cell r="C5341" t="str">
            <v>0000106703</v>
          </cell>
          <cell r="D5341" t="str">
            <v> NORDSTROM/ANCHORAGE</v>
          </cell>
          <cell r="E5341" t="str">
            <v> PRESTIGE DEPT</v>
          </cell>
          <cell r="F5341" t="str">
            <v> NORDSTROM</v>
          </cell>
          <cell r="G5341" t="str">
            <v>2009-21</v>
          </cell>
          <cell r="H5341" t="str">
            <v>Negative Sales</v>
          </cell>
          <cell r="I5341" t="str">
            <v>Negative or zero sales</v>
          </cell>
          <cell r="J5341" t="str">
            <v>No</v>
          </cell>
          <cell r="K5341" t="str">
            <v>AK</v>
          </cell>
          <cell r="L5341" t="str">
            <v>99501-3591</v>
          </cell>
          <cell r="M5341" t="str">
            <v>Anchorage</v>
          </cell>
          <cell r="N5341" t="str">
            <v>Yes</v>
          </cell>
          <cell r="O5341">
            <v>-1.0999999999999999</v>
          </cell>
          <cell r="P5341" t="str">
            <v>No</v>
          </cell>
          <cell r="Q5341" t="str">
            <v/>
          </cell>
        </row>
        <row r="5342">
          <cell r="A5342" t="str">
            <v>GAC 0000106704</v>
          </cell>
          <cell r="B5342" t="str">
            <v>GAC</v>
          </cell>
          <cell r="C5342" t="str">
            <v>0000106704</v>
          </cell>
          <cell r="D5342" t="str">
            <v> NORDSTROM/ANNAPOLIS</v>
          </cell>
          <cell r="E5342" t="str">
            <v> PRESTIGE DEPT</v>
          </cell>
          <cell r="F5342" t="str">
            <v> NORDSTROM</v>
          </cell>
          <cell r="G5342" t="str">
            <v>2008-43</v>
          </cell>
          <cell r="H5342" t="str">
            <v>N/A-Positive sales Dec-09</v>
          </cell>
          <cell r="I5342" t="str">
            <v>Open</v>
          </cell>
          <cell r="J5342" t="str">
            <v>Yes</v>
          </cell>
          <cell r="K5342" t="str">
            <v>MD</v>
          </cell>
          <cell r="L5342" t="str">
            <v>21401</v>
          </cell>
          <cell r="M5342" t="str">
            <v>Baltimore</v>
          </cell>
          <cell r="N5342" t="str">
            <v>Yes</v>
          </cell>
          <cell r="O5342">
            <v>83.90000000000002</v>
          </cell>
          <cell r="P5342" t="str">
            <v>Yes</v>
          </cell>
          <cell r="Q5342">
            <v>82.87360000000001</v>
          </cell>
        </row>
        <row r="5343">
          <cell r="A5343" t="str">
            <v>GAC 0000106705</v>
          </cell>
          <cell r="B5343" t="str">
            <v>GAC</v>
          </cell>
          <cell r="C5343" t="str">
            <v>0000106705</v>
          </cell>
          <cell r="D5343" t="str">
            <v> NORDSTROM/ARDEN FAIR</v>
          </cell>
          <cell r="E5343" t="str">
            <v> PRESTIGE DEPT</v>
          </cell>
          <cell r="F5343" t="str">
            <v> NORDSTROM</v>
          </cell>
          <cell r="G5343" t="str">
            <v>2007-46</v>
          </cell>
          <cell r="H5343" t="str">
            <v>N/A-Positive sales Dec-09</v>
          </cell>
          <cell r="I5343" t="str">
            <v>Open</v>
          </cell>
          <cell r="J5343" t="str">
            <v>Yes</v>
          </cell>
          <cell r="K5343" t="str">
            <v>CA</v>
          </cell>
          <cell r="L5343" t="str">
            <v>95815</v>
          </cell>
          <cell r="M5343" t="str">
            <v>Sacramento-Stockton-</v>
          </cell>
          <cell r="N5343" t="str">
            <v>Yes</v>
          </cell>
          <cell r="O5343">
            <v>103.80000000000003</v>
          </cell>
          <cell r="P5343" t="str">
            <v>Yes</v>
          </cell>
          <cell r="Q5343">
            <v>102.3373</v>
          </cell>
        </row>
        <row r="5344">
          <cell r="A5344" t="str">
            <v>GAC 0000106706</v>
          </cell>
          <cell r="B5344" t="str">
            <v>GAC</v>
          </cell>
          <cell r="C5344" t="str">
            <v>0000106706</v>
          </cell>
          <cell r="D5344" t="str">
            <v> NORDSTROM/AUSTIN</v>
          </cell>
          <cell r="E5344" t="str">
            <v> PRESTIGE DEPT</v>
          </cell>
          <cell r="F5344" t="str">
            <v> NORDSTROM</v>
          </cell>
          <cell r="G5344" t="str">
            <v/>
          </cell>
          <cell r="H5344" t="str">
            <v>Negative Sales</v>
          </cell>
          <cell r="I5344" t="str">
            <v>Negative or zero sales</v>
          </cell>
          <cell r="J5344" t="str">
            <v>No</v>
          </cell>
          <cell r="K5344" t="str">
            <v>TX</v>
          </cell>
          <cell r="L5344" t="str">
            <v>78746</v>
          </cell>
          <cell r="M5344" t="str">
            <v>Austin, Tex.</v>
          </cell>
          <cell r="N5344" t="str">
            <v>Yes</v>
          </cell>
          <cell r="O5344">
            <v>-0.2</v>
          </cell>
          <cell r="P5344" t="str">
            <v>No</v>
          </cell>
          <cell r="Q5344" t="str">
            <v/>
          </cell>
        </row>
        <row r="5345">
          <cell r="A5345" t="str">
            <v>GAC 0000106707</v>
          </cell>
          <cell r="B5345" t="str">
            <v>GAC</v>
          </cell>
          <cell r="C5345" t="str">
            <v>0000106707</v>
          </cell>
          <cell r="D5345" t="str">
            <v> NORDSTROM/BEACHWOOD</v>
          </cell>
          <cell r="E5345" t="str">
            <v> PRESTIGE DEPT</v>
          </cell>
          <cell r="F5345" t="str">
            <v> NORDSTROM</v>
          </cell>
          <cell r="G5345" t="str">
            <v>2009-16</v>
          </cell>
          <cell r="H5345" t="str">
            <v>Negative Sales</v>
          </cell>
          <cell r="I5345" t="str">
            <v>Negative or zero sales</v>
          </cell>
          <cell r="J5345" t="str">
            <v>No</v>
          </cell>
          <cell r="K5345" t="str">
            <v>OH</v>
          </cell>
          <cell r="L5345" t="str">
            <v>44122</v>
          </cell>
          <cell r="M5345" t="str">
            <v>Cleveland</v>
          </cell>
          <cell r="N5345" t="str">
            <v>Yes</v>
          </cell>
          <cell r="O5345">
            <v>-0.30000000000000004</v>
          </cell>
          <cell r="P5345" t="str">
            <v>No</v>
          </cell>
          <cell r="Q5345" t="str">
            <v/>
          </cell>
        </row>
        <row r="5346">
          <cell r="A5346" t="str">
            <v>GAC 0000106708</v>
          </cell>
          <cell r="B5346" t="str">
            <v>GAC</v>
          </cell>
          <cell r="C5346" t="str">
            <v>0000106708</v>
          </cell>
          <cell r="D5346" t="str">
            <v> NORDSTROM/BELLEVUE</v>
          </cell>
          <cell r="E5346" t="str">
            <v> PRESTIGE DEPT</v>
          </cell>
          <cell r="F5346" t="str">
            <v> NORDSTROM</v>
          </cell>
          <cell r="G5346" t="str">
            <v>2007-45</v>
          </cell>
          <cell r="H5346" t="str">
            <v>N/A-Positive sales Dec-09</v>
          </cell>
          <cell r="I5346" t="str">
            <v>Open</v>
          </cell>
          <cell r="J5346" t="str">
            <v>Yes</v>
          </cell>
          <cell r="K5346" t="str">
            <v>WA</v>
          </cell>
          <cell r="L5346" t="str">
            <v>98004</v>
          </cell>
          <cell r="M5346" t="str">
            <v>Seattle-Tacoma</v>
          </cell>
          <cell r="N5346" t="str">
            <v>Yes</v>
          </cell>
          <cell r="O5346">
            <v>152.69999999999999</v>
          </cell>
          <cell r="P5346" t="str">
            <v>Yes</v>
          </cell>
          <cell r="Q5346">
            <v>150.21709999999999</v>
          </cell>
        </row>
        <row r="5347">
          <cell r="A5347" t="str">
            <v>GAC 0000106709</v>
          </cell>
          <cell r="B5347" t="str">
            <v>GAC</v>
          </cell>
          <cell r="C5347" t="str">
            <v>0000106709</v>
          </cell>
          <cell r="D5347" t="str">
            <v> NORDSTROM/BREA</v>
          </cell>
          <cell r="E5347" t="str">
            <v> PRESTIGE DEPT</v>
          </cell>
          <cell r="F5347" t="str">
            <v> NORDSTROM</v>
          </cell>
          <cell r="G5347" t="str">
            <v>2007-1</v>
          </cell>
          <cell r="H5347" t="str">
            <v>N/A-Positive sales Dec-09</v>
          </cell>
          <cell r="I5347" t="str">
            <v>Open</v>
          </cell>
          <cell r="J5347" t="str">
            <v>Yes</v>
          </cell>
          <cell r="K5347" t="str">
            <v>CA</v>
          </cell>
          <cell r="L5347" t="str">
            <v>92821</v>
          </cell>
          <cell r="M5347" t="str">
            <v>Los Angeles</v>
          </cell>
          <cell r="N5347" t="str">
            <v>Yes</v>
          </cell>
          <cell r="O5347">
            <v>242.20000000000005</v>
          </cell>
          <cell r="P5347" t="str">
            <v>Yes</v>
          </cell>
          <cell r="Q5347">
            <v>237.35090000000002</v>
          </cell>
        </row>
        <row r="5348">
          <cell r="A5348" t="str">
            <v>GAC 0000106710</v>
          </cell>
          <cell r="B5348" t="str">
            <v>GAC</v>
          </cell>
          <cell r="C5348" t="str">
            <v>0000106710</v>
          </cell>
          <cell r="D5348" t="str">
            <v> NORDSTROM/CERRITOS</v>
          </cell>
          <cell r="E5348" t="str">
            <v> PRESTIGE DEPT</v>
          </cell>
          <cell r="F5348" t="str">
            <v> NORDSTROM</v>
          </cell>
          <cell r="G5348" t="str">
            <v/>
          </cell>
          <cell r="H5348" t="str">
            <v>Negative Sales</v>
          </cell>
          <cell r="I5348" t="str">
            <v>Negative or zero sales</v>
          </cell>
          <cell r="J5348" t="str">
            <v>No</v>
          </cell>
          <cell r="K5348" t="str">
            <v>CA</v>
          </cell>
          <cell r="L5348" t="str">
            <v>90701</v>
          </cell>
          <cell r="M5348" t="str">
            <v>Los Angeles</v>
          </cell>
          <cell r="N5348" t="str">
            <v>Yes</v>
          </cell>
          <cell r="O5348">
            <v>-4.1000000000000014</v>
          </cell>
          <cell r="P5348" t="str">
            <v>No</v>
          </cell>
          <cell r="Q5348" t="str">
            <v/>
          </cell>
        </row>
        <row r="5349">
          <cell r="A5349" t="str">
            <v>GAC 0000106711</v>
          </cell>
          <cell r="B5349" t="str">
            <v>GAC</v>
          </cell>
          <cell r="C5349" t="str">
            <v>0000106711</v>
          </cell>
          <cell r="D5349" t="str">
            <v> NORDSTROM/CHANDLER FASHION CTR</v>
          </cell>
          <cell r="E5349" t="str">
            <v> PRESTIGE DEPT</v>
          </cell>
          <cell r="F5349" t="str">
            <v> NORDSTROM</v>
          </cell>
          <cell r="G5349" t="str">
            <v>2007-6</v>
          </cell>
          <cell r="H5349" t="str">
            <v>Negative Sales</v>
          </cell>
          <cell r="I5349" t="str">
            <v>Negative or zero sales</v>
          </cell>
          <cell r="J5349" t="str">
            <v>No</v>
          </cell>
          <cell r="K5349" t="str">
            <v>AZ</v>
          </cell>
          <cell r="L5349" t="str">
            <v>85244</v>
          </cell>
          <cell r="M5349" t="str">
            <v>Phoenix</v>
          </cell>
          <cell r="N5349" t="str">
            <v>Yes</v>
          </cell>
          <cell r="O5349">
            <v>-0.79999999999999993</v>
          </cell>
          <cell r="P5349" t="str">
            <v>No</v>
          </cell>
          <cell r="Q5349" t="str">
            <v/>
          </cell>
        </row>
        <row r="5350">
          <cell r="A5350" t="str">
            <v>GAC 0000106712</v>
          </cell>
          <cell r="B5350" t="str">
            <v>GAC</v>
          </cell>
          <cell r="C5350" t="str">
            <v>0000106712</v>
          </cell>
          <cell r="D5350" t="str">
            <v> NORDSTROM/CIRCLE CENTRE</v>
          </cell>
          <cell r="E5350" t="str">
            <v> PRESTIGE DEPT</v>
          </cell>
          <cell r="F5350" t="str">
            <v> NORDSTROM</v>
          </cell>
          <cell r="G5350" t="str">
            <v>2008-35</v>
          </cell>
          <cell r="H5350" t="str">
            <v>Negative Sales</v>
          </cell>
          <cell r="I5350" t="str">
            <v>Negative or zero sales</v>
          </cell>
          <cell r="J5350" t="str">
            <v>No</v>
          </cell>
          <cell r="K5350" t="str">
            <v>IN</v>
          </cell>
          <cell r="L5350" t="str">
            <v>46225</v>
          </cell>
          <cell r="M5350" t="str">
            <v>Indianapolis</v>
          </cell>
          <cell r="N5350" t="str">
            <v>Yes</v>
          </cell>
          <cell r="O5350">
            <v>-0.5</v>
          </cell>
          <cell r="P5350" t="str">
            <v>No</v>
          </cell>
          <cell r="Q5350" t="str">
            <v/>
          </cell>
        </row>
        <row r="5351">
          <cell r="A5351" t="str">
            <v>GAC 0000106713</v>
          </cell>
          <cell r="B5351" t="str">
            <v>GAC</v>
          </cell>
          <cell r="C5351" t="str">
            <v>0000106713</v>
          </cell>
          <cell r="D5351" t="str">
            <v> NORDSTROM/CLACKAMUS</v>
          </cell>
          <cell r="E5351" t="str">
            <v> PRESTIGE DEPT</v>
          </cell>
          <cell r="F5351" t="str">
            <v> NORDSTROM</v>
          </cell>
          <cell r="G5351" t="str">
            <v>2009-16</v>
          </cell>
          <cell r="H5351" t="str">
            <v>Negative Sales</v>
          </cell>
          <cell r="I5351" t="str">
            <v>Negative or zero sales</v>
          </cell>
          <cell r="J5351" t="str">
            <v>No</v>
          </cell>
          <cell r="K5351" t="str">
            <v>OR</v>
          </cell>
          <cell r="L5351" t="str">
            <v>97266</v>
          </cell>
          <cell r="M5351" t="str">
            <v>Portland, Oreg.</v>
          </cell>
          <cell r="N5351" t="str">
            <v>Yes</v>
          </cell>
          <cell r="O5351">
            <v>-0.5</v>
          </cell>
          <cell r="P5351" t="str">
            <v>No</v>
          </cell>
          <cell r="Q5351" t="str">
            <v/>
          </cell>
        </row>
        <row r="5352">
          <cell r="A5352" t="str">
            <v>GAC 0000106714</v>
          </cell>
          <cell r="B5352" t="str">
            <v>GAC</v>
          </cell>
          <cell r="C5352" t="str">
            <v>0000106714</v>
          </cell>
          <cell r="D5352" t="str">
            <v> NORDSTROM/COLUMBIA</v>
          </cell>
          <cell r="E5352" t="str">
            <v> PRESTIGE DEPT</v>
          </cell>
          <cell r="F5352" t="str">
            <v> NORDSTROM</v>
          </cell>
          <cell r="G5352" t="str">
            <v>2009-46</v>
          </cell>
          <cell r="H5352" t="str">
            <v>Negative Sales</v>
          </cell>
          <cell r="I5352" t="str">
            <v>Negative or zero sales</v>
          </cell>
          <cell r="J5352" t="str">
            <v>No</v>
          </cell>
          <cell r="K5352" t="str">
            <v>MD</v>
          </cell>
          <cell r="L5352" t="str">
            <v>21044</v>
          </cell>
          <cell r="M5352" t="str">
            <v>Baltimore</v>
          </cell>
          <cell r="N5352" t="str">
            <v>Yes</v>
          </cell>
          <cell r="O5352">
            <v>-2.5000000000000004</v>
          </cell>
          <cell r="P5352" t="str">
            <v>No</v>
          </cell>
          <cell r="Q5352" t="str">
            <v/>
          </cell>
        </row>
        <row r="5353">
          <cell r="A5353" t="str">
            <v>GAC 0000106715</v>
          </cell>
          <cell r="B5353" t="str">
            <v>GAC</v>
          </cell>
          <cell r="C5353" t="str">
            <v>0000106715</v>
          </cell>
          <cell r="D5353" t="str">
            <v> NORDSTROM/CORAL GABLES</v>
          </cell>
          <cell r="E5353" t="str">
            <v> PRESTIGE DEPT</v>
          </cell>
          <cell r="F5353" t="str">
            <v> NORDSTROM</v>
          </cell>
          <cell r="G5353" t="str">
            <v>2008-42</v>
          </cell>
          <cell r="H5353" t="str">
            <v>N/A-Positive sales Dec-09</v>
          </cell>
          <cell r="I5353" t="str">
            <v>Open</v>
          </cell>
          <cell r="J5353" t="str">
            <v>Yes</v>
          </cell>
          <cell r="K5353" t="str">
            <v>FL</v>
          </cell>
          <cell r="L5353" t="str">
            <v>33146</v>
          </cell>
          <cell r="M5353" t="str">
            <v>Miami-Ft. Lauderdale</v>
          </cell>
          <cell r="N5353" t="str">
            <v>Yes</v>
          </cell>
          <cell r="O5353">
            <v>124.09999999999998</v>
          </cell>
          <cell r="P5353" t="str">
            <v>Yes</v>
          </cell>
          <cell r="Q5353">
            <v>123.29429999999999</v>
          </cell>
        </row>
        <row r="5354">
          <cell r="A5354" t="str">
            <v>GAC 0000106716</v>
          </cell>
          <cell r="B5354" t="str">
            <v>GAC</v>
          </cell>
          <cell r="C5354" t="str">
            <v>0000106716</v>
          </cell>
          <cell r="D5354" t="str">
            <v> NORDSTROM/CORTE MADERA</v>
          </cell>
          <cell r="E5354" t="str">
            <v> PRESTIGE DEPT</v>
          </cell>
          <cell r="F5354" t="str">
            <v> NORDSTROM</v>
          </cell>
          <cell r="G5354" t="str">
            <v>2007-38</v>
          </cell>
          <cell r="H5354" t="str">
            <v>Negative Sales</v>
          </cell>
          <cell r="I5354" t="str">
            <v>Negative or zero sales</v>
          </cell>
          <cell r="J5354" t="str">
            <v>No</v>
          </cell>
          <cell r="K5354" t="str">
            <v>CA</v>
          </cell>
          <cell r="L5354" t="str">
            <v>94925</v>
          </cell>
          <cell r="M5354" t="str">
            <v>San Francisco-Oaklan</v>
          </cell>
          <cell r="N5354" t="str">
            <v>Yes</v>
          </cell>
          <cell r="O5354">
            <v>-1.7000000000000002</v>
          </cell>
          <cell r="P5354" t="str">
            <v>No</v>
          </cell>
          <cell r="Q5354" t="str">
            <v/>
          </cell>
        </row>
        <row r="5355">
          <cell r="A5355" t="str">
            <v>GAC 0000106718</v>
          </cell>
          <cell r="B5355" t="str">
            <v>GAC</v>
          </cell>
          <cell r="C5355" t="str">
            <v>0000106718</v>
          </cell>
          <cell r="D5355" t="str">
            <v> NORDSTROM/DADELAND</v>
          </cell>
          <cell r="E5355" t="str">
            <v> PRESTIGE DEPT</v>
          </cell>
          <cell r="F5355" t="str">
            <v> NORDSTROM</v>
          </cell>
          <cell r="G5355" t="str">
            <v/>
          </cell>
          <cell r="H5355" t="str">
            <v>Negative Sales</v>
          </cell>
          <cell r="I5355" t="str">
            <v>Negative or zero sales</v>
          </cell>
          <cell r="J5355" t="str">
            <v>No</v>
          </cell>
          <cell r="K5355" t="str">
            <v>FL</v>
          </cell>
          <cell r="L5355" t="str">
            <v>33156</v>
          </cell>
          <cell r="M5355" t="str">
            <v>Miami-Ft. Lauderdale</v>
          </cell>
          <cell r="N5355" t="str">
            <v>Yes</v>
          </cell>
          <cell r="O5355">
            <v>-5.6000000000000014</v>
          </cell>
          <cell r="P5355" t="str">
            <v>No</v>
          </cell>
          <cell r="Q5355" t="str">
            <v/>
          </cell>
        </row>
        <row r="5356">
          <cell r="A5356" t="str">
            <v>GAC 0000106719</v>
          </cell>
          <cell r="B5356" t="str">
            <v>GAC</v>
          </cell>
          <cell r="C5356" t="str">
            <v>0000106719</v>
          </cell>
          <cell r="D5356" t="str">
            <v> NORDSTROM/DALLAS GALLERIA</v>
          </cell>
          <cell r="E5356" t="str">
            <v> PRESTIGE DEPT</v>
          </cell>
          <cell r="F5356" t="str">
            <v> NORDSTROM</v>
          </cell>
          <cell r="G5356" t="str">
            <v>2008-18</v>
          </cell>
          <cell r="H5356" t="str">
            <v>Zero sales</v>
          </cell>
          <cell r="I5356" t="str">
            <v>Negative or zero sales</v>
          </cell>
          <cell r="J5356" t="str">
            <v>No</v>
          </cell>
          <cell r="K5356" t="str">
            <v>TX</v>
          </cell>
          <cell r="L5356" t="str">
            <v>75240</v>
          </cell>
          <cell r="M5356" t="str">
            <v>Dallas-Ft. Worth</v>
          </cell>
          <cell r="N5356" t="str">
            <v>Yes</v>
          </cell>
          <cell r="O5356">
            <v>2.7755575615628914E-17</v>
          </cell>
          <cell r="P5356" t="str">
            <v>No</v>
          </cell>
          <cell r="Q5356" t="str">
            <v/>
          </cell>
        </row>
        <row r="5357">
          <cell r="A5357" t="str">
            <v>GAC 0000106721</v>
          </cell>
          <cell r="B5357" t="str">
            <v>GAC</v>
          </cell>
          <cell r="C5357" t="str">
            <v>0000106721</v>
          </cell>
          <cell r="D5357" t="str">
            <v> NORDSTROM/DOWNTOWN PORTLAND</v>
          </cell>
          <cell r="E5357" t="str">
            <v> PRESTIGE DEPT</v>
          </cell>
          <cell r="F5357" t="str">
            <v> NORDSTROM</v>
          </cell>
          <cell r="G5357" t="str">
            <v>2009-12</v>
          </cell>
          <cell r="H5357" t="str">
            <v>Negative Sales</v>
          </cell>
          <cell r="I5357" t="str">
            <v>Negative or zero sales</v>
          </cell>
          <cell r="J5357" t="str">
            <v>No</v>
          </cell>
          <cell r="K5357" t="str">
            <v>OR</v>
          </cell>
          <cell r="L5357" t="str">
            <v>97205</v>
          </cell>
          <cell r="M5357" t="str">
            <v>Portland, Oreg.</v>
          </cell>
          <cell r="N5357" t="str">
            <v>Yes</v>
          </cell>
          <cell r="O5357">
            <v>-0.6</v>
          </cell>
          <cell r="P5357" t="str">
            <v>No</v>
          </cell>
          <cell r="Q5357" t="str">
            <v/>
          </cell>
        </row>
        <row r="5358">
          <cell r="A5358" t="str">
            <v>GAC 0000106722</v>
          </cell>
          <cell r="B5358" t="str">
            <v>GAC</v>
          </cell>
          <cell r="C5358" t="str">
            <v>0000106722</v>
          </cell>
          <cell r="D5358" t="str">
            <v> NORDSTROM/DOWNTOWN SEATTLE</v>
          </cell>
          <cell r="E5358" t="str">
            <v> PRESTIGE DEPT</v>
          </cell>
          <cell r="F5358" t="str">
            <v> NORDSTROM</v>
          </cell>
          <cell r="G5358" t="str">
            <v>2007-1</v>
          </cell>
          <cell r="H5358" t="str">
            <v>N/A-Positive sales Dec-09</v>
          </cell>
          <cell r="I5358" t="str">
            <v>Open</v>
          </cell>
          <cell r="J5358" t="str">
            <v>Yes</v>
          </cell>
          <cell r="K5358" t="str">
            <v>WA</v>
          </cell>
          <cell r="L5358" t="str">
            <v>98101</v>
          </cell>
          <cell r="M5358" t="str">
            <v>Seattle-Tacoma</v>
          </cell>
          <cell r="N5358" t="str">
            <v>Yes</v>
          </cell>
          <cell r="O5358">
            <v>204.30000000000004</v>
          </cell>
          <cell r="P5358" t="str">
            <v>Yes</v>
          </cell>
          <cell r="Q5358">
            <v>196.67880000000002</v>
          </cell>
        </row>
        <row r="5359">
          <cell r="A5359" t="str">
            <v>GAC 0000106723</v>
          </cell>
          <cell r="B5359" t="str">
            <v>GAC</v>
          </cell>
          <cell r="C5359" t="str">
            <v>0000106723</v>
          </cell>
          <cell r="D5359" t="str">
            <v> NORDSTROM/DULLES TOWN CENTER</v>
          </cell>
          <cell r="E5359" t="str">
            <v> PRESTIGE DEPT</v>
          </cell>
          <cell r="F5359" t="str">
            <v> NORDSTROM</v>
          </cell>
          <cell r="G5359" t="str">
            <v>2009-34</v>
          </cell>
          <cell r="H5359" t="str">
            <v>Negative Sales</v>
          </cell>
          <cell r="I5359" t="str">
            <v>Negative or zero sales</v>
          </cell>
          <cell r="J5359" t="str">
            <v>No</v>
          </cell>
          <cell r="K5359" t="str">
            <v>VA</v>
          </cell>
          <cell r="L5359" t="str">
            <v>20166</v>
          </cell>
          <cell r="M5359" t="str">
            <v>Washington, D.C.</v>
          </cell>
          <cell r="N5359" t="str">
            <v>Yes</v>
          </cell>
          <cell r="O5359">
            <v>-0.30000000000000004</v>
          </cell>
          <cell r="P5359" t="str">
            <v>No</v>
          </cell>
          <cell r="Q5359" t="str">
            <v/>
          </cell>
        </row>
        <row r="5360">
          <cell r="A5360" t="str">
            <v>GAC 0000106724</v>
          </cell>
          <cell r="B5360" t="str">
            <v>GAC</v>
          </cell>
          <cell r="C5360" t="str">
            <v>0000106724</v>
          </cell>
          <cell r="D5360" t="str">
            <v> NORDSTROM/EASTON TOWN CENTER</v>
          </cell>
          <cell r="E5360" t="str">
            <v> PRESTIGE DEPT</v>
          </cell>
          <cell r="F5360" t="str">
            <v> NORDSTROM</v>
          </cell>
          <cell r="G5360" t="str">
            <v>2008-15</v>
          </cell>
          <cell r="H5360" t="str">
            <v>Negative Sales</v>
          </cell>
          <cell r="I5360" t="str">
            <v>Negative or zero sales</v>
          </cell>
          <cell r="J5360" t="str">
            <v>No</v>
          </cell>
          <cell r="K5360" t="str">
            <v>OH</v>
          </cell>
          <cell r="L5360" t="str">
            <v>43219</v>
          </cell>
          <cell r="M5360" t="str">
            <v>Columbus, Ohio</v>
          </cell>
          <cell r="N5360" t="str">
            <v>Yes</v>
          </cell>
          <cell r="O5360">
            <v>-1.1000000000000001</v>
          </cell>
          <cell r="P5360" t="str">
            <v>No</v>
          </cell>
          <cell r="Q5360" t="str">
            <v/>
          </cell>
        </row>
        <row r="5361">
          <cell r="A5361" t="str">
            <v>GAC 0000106725</v>
          </cell>
          <cell r="B5361" t="str">
            <v>GAC</v>
          </cell>
          <cell r="C5361" t="str">
            <v>0000106725</v>
          </cell>
          <cell r="D5361" t="str">
            <v> NORDSTROM/ESCONDIDO</v>
          </cell>
          <cell r="E5361" t="str">
            <v> PRESTIGE DEPT</v>
          </cell>
          <cell r="F5361" t="str">
            <v> NORDSTROM</v>
          </cell>
          <cell r="G5361" t="str">
            <v>2007-8</v>
          </cell>
          <cell r="H5361" t="str">
            <v>Negative Sales</v>
          </cell>
          <cell r="I5361" t="str">
            <v>Negative or zero sales</v>
          </cell>
          <cell r="J5361" t="str">
            <v>No</v>
          </cell>
          <cell r="K5361" t="str">
            <v>CA</v>
          </cell>
          <cell r="L5361" t="str">
            <v>92025</v>
          </cell>
          <cell r="M5361" t="str">
            <v>San Diego</v>
          </cell>
          <cell r="N5361" t="str">
            <v>Yes</v>
          </cell>
          <cell r="O5361">
            <v>-0.3</v>
          </cell>
          <cell r="P5361" t="str">
            <v>No</v>
          </cell>
          <cell r="Q5361" t="str">
            <v/>
          </cell>
        </row>
        <row r="5362">
          <cell r="A5362" t="str">
            <v>GAC 0000106726</v>
          </cell>
          <cell r="B5362" t="str">
            <v>GAC</v>
          </cell>
          <cell r="C5362" t="str">
            <v>0000106726</v>
          </cell>
          <cell r="D5362" t="str">
            <v> NORDSTROM/FASHION PLACE</v>
          </cell>
          <cell r="E5362" t="str">
            <v> PRESTIGE DEPT</v>
          </cell>
          <cell r="F5362" t="str">
            <v> NORDSTROM</v>
          </cell>
          <cell r="G5362" t="str">
            <v>2009-19</v>
          </cell>
          <cell r="H5362" t="str">
            <v>Negative Sales</v>
          </cell>
          <cell r="I5362" t="str">
            <v>Negative or zero sales</v>
          </cell>
          <cell r="J5362" t="str">
            <v>No</v>
          </cell>
          <cell r="K5362" t="str">
            <v>UT</v>
          </cell>
          <cell r="L5362" t="str">
            <v>84107</v>
          </cell>
          <cell r="M5362" t="str">
            <v>Salt Lake City</v>
          </cell>
          <cell r="N5362" t="str">
            <v>Yes</v>
          </cell>
          <cell r="O5362">
            <v>-1.1000000000000001</v>
          </cell>
          <cell r="P5362" t="str">
            <v>No</v>
          </cell>
          <cell r="Q5362" t="str">
            <v/>
          </cell>
        </row>
        <row r="5363">
          <cell r="A5363" t="str">
            <v>GAC 0000106727</v>
          </cell>
          <cell r="B5363" t="str">
            <v>GAC</v>
          </cell>
          <cell r="C5363" t="str">
            <v>0000106727</v>
          </cell>
          <cell r="D5363" t="str">
            <v> NORDSTROM/FASHION SQUARE</v>
          </cell>
          <cell r="E5363" t="str">
            <v> PRESTIGE DEPT</v>
          </cell>
          <cell r="F5363" t="str">
            <v> NORDSTROM</v>
          </cell>
          <cell r="G5363" t="str">
            <v>2007-48</v>
          </cell>
          <cell r="H5363" t="str">
            <v>Negative Sales</v>
          </cell>
          <cell r="I5363" t="str">
            <v>Negative or zero sales</v>
          </cell>
          <cell r="J5363" t="str">
            <v>No</v>
          </cell>
          <cell r="K5363" t="str">
            <v>AZ</v>
          </cell>
          <cell r="L5363" t="str">
            <v>85251</v>
          </cell>
          <cell r="M5363" t="str">
            <v>Phoenix</v>
          </cell>
          <cell r="N5363" t="str">
            <v>Yes</v>
          </cell>
          <cell r="O5363">
            <v>-1.2</v>
          </cell>
          <cell r="P5363" t="str">
            <v>No</v>
          </cell>
          <cell r="Q5363" t="str">
            <v/>
          </cell>
        </row>
        <row r="5364">
          <cell r="A5364" t="str">
            <v>GAC 0000106728</v>
          </cell>
          <cell r="B5364" t="str">
            <v>GAC</v>
          </cell>
          <cell r="C5364" t="str">
            <v>0000106728</v>
          </cell>
          <cell r="D5364" t="str">
            <v> NORDSTROM/FASHION VALLEY</v>
          </cell>
          <cell r="E5364" t="str">
            <v> PRESTIGE DEPT</v>
          </cell>
          <cell r="F5364" t="str">
            <v> NORDSTROM</v>
          </cell>
          <cell r="G5364" t="str">
            <v>2007-47</v>
          </cell>
          <cell r="H5364" t="str">
            <v>Negative Sales</v>
          </cell>
          <cell r="I5364" t="str">
            <v>Negative or zero sales</v>
          </cell>
          <cell r="J5364" t="str">
            <v>No</v>
          </cell>
          <cell r="K5364" t="str">
            <v>CA</v>
          </cell>
          <cell r="L5364" t="str">
            <v>92108</v>
          </cell>
          <cell r="M5364" t="str">
            <v>San Diego</v>
          </cell>
          <cell r="N5364" t="str">
            <v>Yes</v>
          </cell>
          <cell r="O5364">
            <v>-2.1</v>
          </cell>
          <cell r="P5364" t="str">
            <v>No</v>
          </cell>
          <cell r="Q5364" t="str">
            <v/>
          </cell>
        </row>
        <row r="5365">
          <cell r="A5365" t="str">
            <v>GAC 0000106729</v>
          </cell>
          <cell r="B5365" t="str">
            <v>GAC</v>
          </cell>
          <cell r="C5365" t="str">
            <v>0000106729</v>
          </cell>
          <cell r="D5365" t="str">
            <v> NORDSTROM/FLAT IRON CROSSING</v>
          </cell>
          <cell r="E5365" t="str">
            <v> PRESTIGE DEPT</v>
          </cell>
          <cell r="F5365" t="str">
            <v> NORDSTROM</v>
          </cell>
          <cell r="G5365" t="str">
            <v>2008-23</v>
          </cell>
          <cell r="H5365" t="str">
            <v>Negative Sales</v>
          </cell>
          <cell r="I5365" t="str">
            <v>Negative or zero sales</v>
          </cell>
          <cell r="J5365" t="str">
            <v>No</v>
          </cell>
          <cell r="K5365" t="str">
            <v>CO</v>
          </cell>
          <cell r="L5365" t="str">
            <v>80021</v>
          </cell>
          <cell r="M5365" t="str">
            <v>Denver</v>
          </cell>
          <cell r="N5365" t="str">
            <v>Yes</v>
          </cell>
          <cell r="O5365">
            <v>-1.1000000000000001</v>
          </cell>
          <cell r="P5365" t="str">
            <v>No</v>
          </cell>
          <cell r="Q5365" t="str">
            <v/>
          </cell>
        </row>
        <row r="5366">
          <cell r="A5366" t="str">
            <v>GAC 0000106730</v>
          </cell>
          <cell r="B5366" t="str">
            <v>GAC</v>
          </cell>
          <cell r="C5366" t="str">
            <v>0000106730</v>
          </cell>
          <cell r="D5366" t="str">
            <v> NORDSTROM/FREEHOLD</v>
          </cell>
          <cell r="E5366" t="str">
            <v> PRESTIGE DEPT</v>
          </cell>
          <cell r="F5366" t="str">
            <v> NORDSTROM</v>
          </cell>
          <cell r="G5366" t="str">
            <v/>
          </cell>
          <cell r="H5366" t="str">
            <v>Negative Sales</v>
          </cell>
          <cell r="I5366" t="str">
            <v>Negative or zero sales</v>
          </cell>
          <cell r="J5366" t="str">
            <v>No</v>
          </cell>
          <cell r="K5366" t="str">
            <v>NJ</v>
          </cell>
          <cell r="L5366" t="str">
            <v>07728</v>
          </cell>
          <cell r="M5366" t="str">
            <v>New York</v>
          </cell>
          <cell r="N5366" t="str">
            <v>Yes</v>
          </cell>
          <cell r="O5366">
            <v>-1.6</v>
          </cell>
          <cell r="P5366" t="str">
            <v>No</v>
          </cell>
          <cell r="Q5366" t="str">
            <v/>
          </cell>
        </row>
        <row r="5367">
          <cell r="A5367" t="str">
            <v>GAC 0000106731</v>
          </cell>
          <cell r="B5367" t="str">
            <v>GAC</v>
          </cell>
          <cell r="C5367" t="str">
            <v>0000106731</v>
          </cell>
          <cell r="D5367" t="str">
            <v> NORDSTROM/GALLERIA AT ROSEVILLE</v>
          </cell>
          <cell r="E5367" t="str">
            <v> PRESTIGE DEPT</v>
          </cell>
          <cell r="F5367" t="str">
            <v> NORDSTROM</v>
          </cell>
          <cell r="G5367" t="str">
            <v/>
          </cell>
          <cell r="H5367" t="str">
            <v>Negative Sales</v>
          </cell>
          <cell r="I5367" t="str">
            <v>Negative or zero sales</v>
          </cell>
          <cell r="J5367" t="str">
            <v>No</v>
          </cell>
          <cell r="K5367" t="str">
            <v>CA</v>
          </cell>
          <cell r="L5367" t="str">
            <v>95678</v>
          </cell>
          <cell r="M5367" t="str">
            <v>Sacramento-Stockton-</v>
          </cell>
          <cell r="N5367" t="str">
            <v>Yes</v>
          </cell>
          <cell r="O5367">
            <v>-6.4999999999999982</v>
          </cell>
          <cell r="P5367" t="str">
            <v>No</v>
          </cell>
          <cell r="Q5367" t="str">
            <v/>
          </cell>
        </row>
        <row r="5368">
          <cell r="A5368" t="str">
            <v>GAC 0000106732</v>
          </cell>
          <cell r="B5368" t="str">
            <v>GAC</v>
          </cell>
          <cell r="C5368" t="str">
            <v>0000106732</v>
          </cell>
          <cell r="D5368" t="str">
            <v> NORDSTROM/GARDEN STATE PLAZA</v>
          </cell>
          <cell r="E5368" t="str">
            <v> PRESTIGE DEPT</v>
          </cell>
          <cell r="F5368" t="str">
            <v> NORDSTROM</v>
          </cell>
          <cell r="G5368" t="str">
            <v>2008-40</v>
          </cell>
          <cell r="H5368" t="str">
            <v>N/A-Positive sales Dec-09</v>
          </cell>
          <cell r="I5368" t="str">
            <v>Open</v>
          </cell>
          <cell r="J5368" t="str">
            <v>Yes</v>
          </cell>
          <cell r="K5368" t="str">
            <v>NJ</v>
          </cell>
          <cell r="L5368" t="str">
            <v>07652</v>
          </cell>
          <cell r="M5368" t="str">
            <v>New York</v>
          </cell>
          <cell r="N5368" t="str">
            <v>Yes</v>
          </cell>
          <cell r="O5368">
            <v>126.50000000000001</v>
          </cell>
          <cell r="P5368" t="str">
            <v>Yes</v>
          </cell>
          <cell r="Q5368">
            <v>126.21250000000001</v>
          </cell>
        </row>
        <row r="5369">
          <cell r="A5369" t="str">
            <v>GAC 0000106733</v>
          </cell>
          <cell r="B5369" t="str">
            <v>GAC</v>
          </cell>
          <cell r="C5369" t="str">
            <v>0000106733</v>
          </cell>
          <cell r="D5369" t="str">
            <v> NORDSTROM/GLENDALE</v>
          </cell>
          <cell r="E5369" t="str">
            <v> PRESTIGE DEPT</v>
          </cell>
          <cell r="F5369" t="str">
            <v> NORDSTROM</v>
          </cell>
          <cell r="G5369" t="str">
            <v>2008-12</v>
          </cell>
          <cell r="H5369" t="str">
            <v>Negative Sales</v>
          </cell>
          <cell r="I5369" t="str">
            <v>Negative or zero sales</v>
          </cell>
          <cell r="J5369" t="str">
            <v>No</v>
          </cell>
          <cell r="K5369" t="str">
            <v>CA</v>
          </cell>
          <cell r="L5369" t="str">
            <v>91204</v>
          </cell>
          <cell r="M5369" t="str">
            <v>Los Angeles</v>
          </cell>
          <cell r="N5369" t="str">
            <v>Yes</v>
          </cell>
          <cell r="O5369">
            <v>-3.0000000000000009</v>
          </cell>
          <cell r="P5369" t="str">
            <v>Yes</v>
          </cell>
          <cell r="Q5369">
            <v>0</v>
          </cell>
        </row>
        <row r="5370">
          <cell r="A5370" t="str">
            <v>GAC 0000106734</v>
          </cell>
          <cell r="B5370" t="str">
            <v>GAC</v>
          </cell>
          <cell r="C5370" t="str">
            <v>0000106734</v>
          </cell>
          <cell r="D5370" t="str">
            <v> NORDSTROM/HILLSDALE SHOP CTR</v>
          </cell>
          <cell r="E5370" t="str">
            <v> PRESTIGE DEPT</v>
          </cell>
          <cell r="F5370" t="str">
            <v> NORDSTROM</v>
          </cell>
          <cell r="G5370" t="str">
            <v/>
          </cell>
          <cell r="H5370" t="str">
            <v>Negative Sales</v>
          </cell>
          <cell r="I5370" t="str">
            <v>Negative or zero sales</v>
          </cell>
          <cell r="J5370" t="str">
            <v>No</v>
          </cell>
          <cell r="K5370" t="str">
            <v>CA</v>
          </cell>
          <cell r="L5370" t="str">
            <v>94403-3456</v>
          </cell>
          <cell r="M5370" t="str">
            <v>San Francisco-Oaklan</v>
          </cell>
          <cell r="N5370" t="str">
            <v>Yes</v>
          </cell>
          <cell r="O5370">
            <v>-5.9000000000000021</v>
          </cell>
          <cell r="P5370" t="str">
            <v>No</v>
          </cell>
          <cell r="Q5370" t="str">
            <v/>
          </cell>
        </row>
        <row r="5371">
          <cell r="A5371" t="str">
            <v>GAC 0000106735</v>
          </cell>
          <cell r="B5371" t="str">
            <v>GAC</v>
          </cell>
          <cell r="C5371" t="str">
            <v>0000106735</v>
          </cell>
          <cell r="D5371" t="str">
            <v> NORDSTROM/HORTON PLAZA</v>
          </cell>
          <cell r="E5371" t="str">
            <v> PRESTIGE DEPT</v>
          </cell>
          <cell r="F5371" t="str">
            <v> NORDSTROM</v>
          </cell>
          <cell r="G5371" t="str">
            <v>2009-34</v>
          </cell>
          <cell r="H5371" t="str">
            <v>Negative Sales</v>
          </cell>
          <cell r="I5371" t="str">
            <v>Negative or zero sales</v>
          </cell>
          <cell r="J5371" t="str">
            <v>No</v>
          </cell>
          <cell r="K5371" t="str">
            <v>CA</v>
          </cell>
          <cell r="L5371" t="str">
            <v>92101</v>
          </cell>
          <cell r="M5371" t="str">
            <v>San Diego</v>
          </cell>
          <cell r="N5371" t="str">
            <v>Yes</v>
          </cell>
          <cell r="O5371">
            <v>-0.1</v>
          </cell>
          <cell r="P5371" t="str">
            <v>No</v>
          </cell>
          <cell r="Q5371" t="str">
            <v/>
          </cell>
        </row>
        <row r="5372">
          <cell r="A5372" t="str">
            <v>GAC 0000106736</v>
          </cell>
          <cell r="B5372" t="str">
            <v>GAC</v>
          </cell>
          <cell r="C5372" t="str">
            <v>0000106736</v>
          </cell>
          <cell r="D5372" t="str">
            <v> NORDSTROM/HOUSTON GALLERIA</v>
          </cell>
          <cell r="E5372" t="str">
            <v> PRESTIGE DEPT</v>
          </cell>
          <cell r="F5372" t="str">
            <v> NORDSTROM</v>
          </cell>
          <cell r="G5372" t="str">
            <v>2009-16</v>
          </cell>
          <cell r="H5372" t="str">
            <v>Negative Sales</v>
          </cell>
          <cell r="I5372" t="str">
            <v>Negative or zero sales</v>
          </cell>
          <cell r="J5372" t="str">
            <v>No</v>
          </cell>
          <cell r="K5372" t="str">
            <v>TX</v>
          </cell>
          <cell r="L5372" t="str">
            <v>77056</v>
          </cell>
          <cell r="M5372" t="str">
            <v>Houston</v>
          </cell>
          <cell r="N5372" t="str">
            <v>Yes</v>
          </cell>
          <cell r="O5372">
            <v>-0.30000000000000004</v>
          </cell>
          <cell r="P5372" t="str">
            <v>No</v>
          </cell>
          <cell r="Q5372" t="str">
            <v/>
          </cell>
        </row>
        <row r="5373">
          <cell r="A5373" t="str">
            <v>GAC 0000106737</v>
          </cell>
          <cell r="B5373" t="str">
            <v>GAC</v>
          </cell>
          <cell r="C5373" t="str">
            <v>0000106737</v>
          </cell>
          <cell r="D5373" t="str">
            <v> NORDSTROM/HURST</v>
          </cell>
          <cell r="E5373" t="str">
            <v> PRESTIGE DEPT</v>
          </cell>
          <cell r="F5373" t="str">
            <v> NORDSTROM</v>
          </cell>
          <cell r="G5373" t="str">
            <v>2009-18</v>
          </cell>
          <cell r="H5373" t="str">
            <v>Negative Sales</v>
          </cell>
          <cell r="I5373" t="str">
            <v>Negative or zero sales</v>
          </cell>
          <cell r="J5373" t="str">
            <v>No</v>
          </cell>
          <cell r="K5373" t="str">
            <v>TX</v>
          </cell>
          <cell r="L5373" t="str">
            <v>76053</v>
          </cell>
          <cell r="M5373" t="str">
            <v>Dallas-Ft. Worth</v>
          </cell>
          <cell r="N5373" t="str">
            <v>Yes</v>
          </cell>
          <cell r="O5373">
            <v>-0.30000000000000004</v>
          </cell>
          <cell r="P5373" t="str">
            <v>No</v>
          </cell>
          <cell r="Q5373" t="str">
            <v/>
          </cell>
        </row>
        <row r="5374">
          <cell r="A5374" t="str">
            <v>GAC 0000106738</v>
          </cell>
          <cell r="B5374" t="str">
            <v>GAC</v>
          </cell>
          <cell r="C5374" t="str">
            <v>0000106738</v>
          </cell>
          <cell r="D5374" t="str">
            <v> NORDSTROM/INTERNATIONAL PLAZA</v>
          </cell>
          <cell r="E5374" t="str">
            <v> PRESTIGE DEPT</v>
          </cell>
          <cell r="F5374" t="str">
            <v> NORDSTROM</v>
          </cell>
          <cell r="G5374" t="str">
            <v>2008-19</v>
          </cell>
          <cell r="H5374" t="str">
            <v>Negative Sales</v>
          </cell>
          <cell r="I5374" t="str">
            <v>Negative or zero sales</v>
          </cell>
          <cell r="J5374" t="str">
            <v>No</v>
          </cell>
          <cell r="K5374" t="str">
            <v>FL</v>
          </cell>
          <cell r="L5374" t="str">
            <v>33607</v>
          </cell>
          <cell r="M5374" t="str">
            <v>Tampa-St. Petersburg</v>
          </cell>
          <cell r="N5374" t="str">
            <v>Yes</v>
          </cell>
          <cell r="O5374">
            <v>-1</v>
          </cell>
          <cell r="P5374" t="str">
            <v>No</v>
          </cell>
          <cell r="Q5374" t="str">
            <v/>
          </cell>
        </row>
        <row r="5375">
          <cell r="A5375" t="str">
            <v>GAC 0000106739</v>
          </cell>
          <cell r="B5375" t="str">
            <v>GAC</v>
          </cell>
          <cell r="C5375" t="str">
            <v>0000106739</v>
          </cell>
          <cell r="D5375" t="str">
            <v> NORDSTROM/IRVINE</v>
          </cell>
          <cell r="E5375" t="str">
            <v> PRESTIGE DEPT</v>
          </cell>
          <cell r="F5375" t="str">
            <v> NORDSTROM</v>
          </cell>
          <cell r="G5375" t="str">
            <v/>
          </cell>
          <cell r="H5375" t="str">
            <v>Negative Sales</v>
          </cell>
          <cell r="I5375" t="str">
            <v>Negative or zero sales</v>
          </cell>
          <cell r="J5375" t="str">
            <v>No</v>
          </cell>
          <cell r="K5375" t="str">
            <v>CA</v>
          </cell>
          <cell r="L5375" t="str">
            <v>92618</v>
          </cell>
          <cell r="M5375" t="str">
            <v>Los Angeles</v>
          </cell>
          <cell r="N5375" t="str">
            <v>Yes</v>
          </cell>
          <cell r="O5375">
            <v>-7.6</v>
          </cell>
          <cell r="P5375" t="str">
            <v>No</v>
          </cell>
          <cell r="Q5375" t="str">
            <v/>
          </cell>
        </row>
        <row r="5376">
          <cell r="A5376" t="str">
            <v>GAC 0000106740</v>
          </cell>
          <cell r="B5376" t="str">
            <v>GAC</v>
          </cell>
          <cell r="C5376" t="str">
            <v>0000106740</v>
          </cell>
          <cell r="D5376" t="str">
            <v> NORDSTROM/KING OF PRUSSIA</v>
          </cell>
          <cell r="E5376" t="str">
            <v> PRESTIGE DEPT</v>
          </cell>
          <cell r="F5376" t="str">
            <v> NORDSTROM</v>
          </cell>
          <cell r="G5376" t="str">
            <v/>
          </cell>
          <cell r="H5376" t="str">
            <v>Negative Sales</v>
          </cell>
          <cell r="I5376" t="str">
            <v>Negative or zero sales</v>
          </cell>
          <cell r="J5376" t="str">
            <v>No</v>
          </cell>
          <cell r="K5376" t="str">
            <v>PA</v>
          </cell>
          <cell r="L5376" t="str">
            <v>19406</v>
          </cell>
          <cell r="M5376" t="str">
            <v>Philadelphia</v>
          </cell>
          <cell r="N5376" t="str">
            <v>Yes</v>
          </cell>
          <cell r="O5376">
            <v>-1.3</v>
          </cell>
          <cell r="P5376" t="str">
            <v>No</v>
          </cell>
          <cell r="Q5376" t="str">
            <v/>
          </cell>
        </row>
        <row r="5377">
          <cell r="A5377" t="str">
            <v>GAC 0000106741</v>
          </cell>
          <cell r="B5377" t="str">
            <v>GAC</v>
          </cell>
          <cell r="C5377" t="str">
            <v>0000106741</v>
          </cell>
          <cell r="D5377" t="str">
            <v> NORDSTROM/LA CANTERA</v>
          </cell>
          <cell r="E5377" t="str">
            <v> PRESTIGE DEPT</v>
          </cell>
          <cell r="F5377" t="str">
            <v> NORDSTROM</v>
          </cell>
          <cell r="G5377" t="str">
            <v>2009-40</v>
          </cell>
          <cell r="H5377" t="str">
            <v>Zero sales</v>
          </cell>
          <cell r="I5377" t="str">
            <v>Negative or zero sales</v>
          </cell>
          <cell r="J5377" t="str">
            <v>No</v>
          </cell>
          <cell r="K5377" t="str">
            <v>TX</v>
          </cell>
          <cell r="L5377" t="str">
            <v>78256</v>
          </cell>
          <cell r="M5377" t="str">
            <v>San Antonio</v>
          </cell>
          <cell r="N5377" t="str">
            <v>Yes</v>
          </cell>
          <cell r="O5377">
            <v>0</v>
          </cell>
          <cell r="P5377" t="str">
            <v>No</v>
          </cell>
          <cell r="Q5377" t="str">
            <v/>
          </cell>
        </row>
        <row r="5378">
          <cell r="A5378" t="str">
            <v>GAC 0000106742</v>
          </cell>
          <cell r="B5378" t="str">
            <v>GAC</v>
          </cell>
          <cell r="C5378" t="str">
            <v>0000106742</v>
          </cell>
          <cell r="D5378" t="str">
            <v> NORDSTROM/LAS VEGAS</v>
          </cell>
          <cell r="E5378" t="str">
            <v> PRESTIGE DEPT</v>
          </cell>
          <cell r="F5378" t="str">
            <v> NORDSTROM</v>
          </cell>
          <cell r="G5378" t="str">
            <v>2009-6</v>
          </cell>
          <cell r="H5378" t="str">
            <v>Negative Sales</v>
          </cell>
          <cell r="I5378" t="str">
            <v>Negative or zero sales</v>
          </cell>
          <cell r="J5378" t="str">
            <v>No</v>
          </cell>
          <cell r="K5378" t="str">
            <v>NV</v>
          </cell>
          <cell r="L5378" t="str">
            <v>89109</v>
          </cell>
          <cell r="M5378" t="str">
            <v>Las Vegas</v>
          </cell>
          <cell r="N5378" t="str">
            <v>Yes</v>
          </cell>
          <cell r="O5378">
            <v>-2.2000000000000006</v>
          </cell>
          <cell r="P5378" t="str">
            <v>No</v>
          </cell>
          <cell r="Q5378" t="str">
            <v/>
          </cell>
        </row>
        <row r="5379">
          <cell r="A5379" t="str">
            <v>GAC 0000106743</v>
          </cell>
          <cell r="B5379" t="str">
            <v>GAC</v>
          </cell>
          <cell r="C5379" t="str">
            <v>0000106743</v>
          </cell>
          <cell r="D5379" t="str">
            <v> NORDSTROM/LLOYD CENTER</v>
          </cell>
          <cell r="E5379" t="str">
            <v> PRESTIGE DEPT</v>
          </cell>
          <cell r="F5379" t="str">
            <v> NORDSTROM</v>
          </cell>
          <cell r="G5379" t="str">
            <v>2008-36</v>
          </cell>
          <cell r="H5379" t="str">
            <v>Negative Sales</v>
          </cell>
          <cell r="I5379" t="str">
            <v>Negative or zero sales</v>
          </cell>
          <cell r="J5379" t="str">
            <v>No</v>
          </cell>
          <cell r="K5379" t="str">
            <v>OR</v>
          </cell>
          <cell r="L5379" t="str">
            <v>97232</v>
          </cell>
          <cell r="M5379" t="str">
            <v>Portland, Oreg.</v>
          </cell>
          <cell r="N5379" t="str">
            <v>Yes</v>
          </cell>
          <cell r="O5379">
            <v>-0.7</v>
          </cell>
          <cell r="P5379" t="str">
            <v>No</v>
          </cell>
          <cell r="Q5379" t="str">
            <v/>
          </cell>
        </row>
        <row r="5380">
          <cell r="A5380" t="str">
            <v>GAC 0000106744</v>
          </cell>
          <cell r="B5380" t="str">
            <v>GAC</v>
          </cell>
          <cell r="C5380" t="str">
            <v>0000106744</v>
          </cell>
          <cell r="D5380" t="str">
            <v> NORDSTROM/MACARTHUR CENTER</v>
          </cell>
          <cell r="E5380" t="str">
            <v> PRESTIGE DEPT</v>
          </cell>
          <cell r="F5380" t="str">
            <v> NORDSTROM</v>
          </cell>
          <cell r="G5380" t="str">
            <v>2007-50</v>
          </cell>
          <cell r="H5380" t="str">
            <v>Negative Sales</v>
          </cell>
          <cell r="I5380" t="str">
            <v>Negative or zero sales</v>
          </cell>
          <cell r="J5380" t="str">
            <v>No</v>
          </cell>
          <cell r="K5380" t="str">
            <v>VA</v>
          </cell>
          <cell r="L5380" t="str">
            <v>23510</v>
          </cell>
          <cell r="M5380" t="str">
            <v>Norfolk-Portsmouth-N</v>
          </cell>
          <cell r="N5380" t="str">
            <v>Yes</v>
          </cell>
          <cell r="O5380">
            <v>-0.2</v>
          </cell>
          <cell r="P5380" t="str">
            <v>No</v>
          </cell>
          <cell r="Q5380" t="str">
            <v/>
          </cell>
        </row>
        <row r="5381">
          <cell r="A5381" t="str">
            <v>GAC 0000106745</v>
          </cell>
          <cell r="B5381" t="str">
            <v>GAC</v>
          </cell>
          <cell r="C5381" t="str">
            <v>0000106745</v>
          </cell>
          <cell r="D5381" t="str">
            <v> NORDSTROM/MALL OF AMERICA</v>
          </cell>
          <cell r="E5381" t="str">
            <v> PRESTIGE DEPT</v>
          </cell>
          <cell r="F5381" t="str">
            <v> NORDSTROM</v>
          </cell>
          <cell r="G5381" t="str">
            <v>2008-9</v>
          </cell>
          <cell r="H5381" t="str">
            <v>N/A-Positive sales Dec-09</v>
          </cell>
          <cell r="I5381" t="str">
            <v>Open</v>
          </cell>
          <cell r="J5381" t="str">
            <v>Yes</v>
          </cell>
          <cell r="K5381" t="str">
            <v>MN</v>
          </cell>
          <cell r="L5381" t="str">
            <v>55425</v>
          </cell>
          <cell r="M5381" t="str">
            <v>Minneapolis-St. Paul</v>
          </cell>
          <cell r="N5381" t="str">
            <v>Yes</v>
          </cell>
          <cell r="O5381">
            <v>175.8</v>
          </cell>
          <cell r="P5381" t="str">
            <v>Yes</v>
          </cell>
          <cell r="Q5381">
            <v>173.66059999999999</v>
          </cell>
        </row>
        <row r="5382">
          <cell r="A5382" t="str">
            <v>GAC 0000106746</v>
          </cell>
          <cell r="B5382" t="str">
            <v>GAC</v>
          </cell>
          <cell r="C5382" t="str">
            <v>0000106746</v>
          </cell>
          <cell r="D5382" t="str">
            <v> NORDSTROM/MALL OF GEORGIA</v>
          </cell>
          <cell r="E5382" t="str">
            <v> PRESTIGE DEPT</v>
          </cell>
          <cell r="F5382" t="str">
            <v> NORDSTROM</v>
          </cell>
          <cell r="G5382" t="str">
            <v>2008-14</v>
          </cell>
          <cell r="H5382" t="str">
            <v>Negative Sales</v>
          </cell>
          <cell r="I5382" t="str">
            <v>Negative or zero sales</v>
          </cell>
          <cell r="J5382" t="str">
            <v>No</v>
          </cell>
          <cell r="K5382" t="str">
            <v>GA</v>
          </cell>
          <cell r="L5382" t="str">
            <v>30519</v>
          </cell>
          <cell r="M5382" t="str">
            <v>Atlanta</v>
          </cell>
          <cell r="N5382" t="str">
            <v>Yes</v>
          </cell>
          <cell r="O5382">
            <v>-0.5</v>
          </cell>
          <cell r="P5382" t="str">
            <v>No</v>
          </cell>
          <cell r="Q5382" t="str">
            <v/>
          </cell>
        </row>
        <row r="5383">
          <cell r="A5383" t="str">
            <v>GAC 0000106747</v>
          </cell>
          <cell r="B5383" t="str">
            <v>GAC</v>
          </cell>
          <cell r="C5383" t="str">
            <v>0000106747</v>
          </cell>
          <cell r="D5383" t="str">
            <v> NORDSTROM/MENLO PARK</v>
          </cell>
          <cell r="E5383" t="str">
            <v> PRESTIGE DEPT</v>
          </cell>
          <cell r="F5383" t="str">
            <v> NORDSTROM</v>
          </cell>
          <cell r="G5383" t="str">
            <v>2008-47</v>
          </cell>
          <cell r="H5383" t="str">
            <v>Negative Sales</v>
          </cell>
          <cell r="I5383" t="str">
            <v>Negative or zero sales</v>
          </cell>
          <cell r="J5383" t="str">
            <v>No</v>
          </cell>
          <cell r="K5383" t="str">
            <v>NJ</v>
          </cell>
          <cell r="L5383" t="str">
            <v>08837</v>
          </cell>
          <cell r="M5383" t="str">
            <v>New York</v>
          </cell>
          <cell r="N5383" t="str">
            <v>Yes</v>
          </cell>
          <cell r="O5383">
            <v>-0.30000000000000004</v>
          </cell>
          <cell r="P5383" t="str">
            <v>No</v>
          </cell>
          <cell r="Q5383" t="str">
            <v/>
          </cell>
        </row>
        <row r="5384">
          <cell r="A5384" t="str">
            <v>GAC 0000106748</v>
          </cell>
          <cell r="B5384" t="str">
            <v>GAC</v>
          </cell>
          <cell r="C5384" t="str">
            <v>0000106748</v>
          </cell>
          <cell r="D5384" t="str">
            <v> NORDSTROM/MICHIGAN AVENUE</v>
          </cell>
          <cell r="E5384" t="str">
            <v> PRESTIGE DEPT</v>
          </cell>
          <cell r="F5384" t="str">
            <v> NORDSTROM</v>
          </cell>
          <cell r="G5384" t="str">
            <v>2007-1</v>
          </cell>
          <cell r="H5384" t="str">
            <v>N/A-Positive sales Dec-09</v>
          </cell>
          <cell r="I5384" t="str">
            <v>Open</v>
          </cell>
          <cell r="J5384" t="str">
            <v>Yes</v>
          </cell>
          <cell r="K5384" t="str">
            <v>IL</v>
          </cell>
          <cell r="L5384" t="str">
            <v>60611</v>
          </cell>
          <cell r="M5384" t="str">
            <v>Chicago</v>
          </cell>
          <cell r="N5384" t="str">
            <v>Yes</v>
          </cell>
          <cell r="O5384">
            <v>407.59999999999997</v>
          </cell>
          <cell r="P5384" t="str">
            <v>Yes</v>
          </cell>
          <cell r="Q5384">
            <v>401.95979999999997</v>
          </cell>
        </row>
        <row r="5385">
          <cell r="A5385" t="str">
            <v>GAC 0000106749</v>
          </cell>
          <cell r="B5385" t="str">
            <v>GAC</v>
          </cell>
          <cell r="C5385" t="str">
            <v>0000106749</v>
          </cell>
          <cell r="D5385" t="str">
            <v> NORDSTROM/MISSION VIEJO</v>
          </cell>
          <cell r="E5385" t="str">
            <v> PRESTIGE DEPT</v>
          </cell>
          <cell r="F5385" t="str">
            <v> NORDSTROM</v>
          </cell>
          <cell r="G5385" t="str">
            <v>2008-43</v>
          </cell>
          <cell r="H5385" t="str">
            <v>N/A-Positive sales Dec-09</v>
          </cell>
          <cell r="I5385" t="str">
            <v>Open</v>
          </cell>
          <cell r="J5385" t="str">
            <v>Yes</v>
          </cell>
          <cell r="K5385" t="str">
            <v>CA</v>
          </cell>
          <cell r="L5385" t="str">
            <v>92691</v>
          </cell>
          <cell r="M5385" t="str">
            <v>Los Angeles</v>
          </cell>
          <cell r="N5385" t="str">
            <v>Yes</v>
          </cell>
          <cell r="O5385">
            <v>88.000000000000014</v>
          </cell>
          <cell r="P5385" t="str">
            <v>Yes</v>
          </cell>
          <cell r="Q5385">
            <v>86.632599999999996</v>
          </cell>
        </row>
        <row r="5386">
          <cell r="A5386" t="str">
            <v>GAC 0000106750</v>
          </cell>
          <cell r="B5386" t="str">
            <v>GAC</v>
          </cell>
          <cell r="C5386" t="str">
            <v>0000106750</v>
          </cell>
          <cell r="D5386" t="str">
            <v> NORDSTROM/MONTCLAIR PLAZA</v>
          </cell>
          <cell r="E5386" t="str">
            <v> PRESTIGE DEPT</v>
          </cell>
          <cell r="F5386" t="str">
            <v> NORDSTROM</v>
          </cell>
          <cell r="G5386" t="str">
            <v>2008-49</v>
          </cell>
          <cell r="H5386" t="str">
            <v>Negative Sales</v>
          </cell>
          <cell r="I5386" t="str">
            <v>Negative or zero sales</v>
          </cell>
          <cell r="J5386" t="str">
            <v>No</v>
          </cell>
          <cell r="K5386" t="str">
            <v>CA</v>
          </cell>
          <cell r="L5386" t="str">
            <v>91763</v>
          </cell>
          <cell r="M5386" t="str">
            <v>Los Angeles</v>
          </cell>
          <cell r="N5386" t="str">
            <v>Yes</v>
          </cell>
          <cell r="O5386">
            <v>-4.7</v>
          </cell>
          <cell r="P5386" t="str">
            <v>No</v>
          </cell>
          <cell r="Q5386" t="str">
            <v/>
          </cell>
        </row>
        <row r="5387">
          <cell r="A5387" t="str">
            <v>GAC 0000106751</v>
          </cell>
          <cell r="B5387" t="str">
            <v>GAC</v>
          </cell>
          <cell r="C5387" t="str">
            <v>0000106751</v>
          </cell>
          <cell r="D5387" t="str">
            <v> NORDSTROM/MONTGOMERY MALL</v>
          </cell>
          <cell r="E5387" t="str">
            <v> PRESTIGE DEPT</v>
          </cell>
          <cell r="F5387" t="str">
            <v> NORDSTROM</v>
          </cell>
          <cell r="G5387" t="str">
            <v/>
          </cell>
          <cell r="H5387" t="str">
            <v>Negative Sales</v>
          </cell>
          <cell r="I5387" t="str">
            <v>Negative or zero sales</v>
          </cell>
          <cell r="J5387" t="str">
            <v>No</v>
          </cell>
          <cell r="K5387" t="str">
            <v>MD</v>
          </cell>
          <cell r="L5387" t="str">
            <v>20817</v>
          </cell>
          <cell r="M5387" t="str">
            <v>Washington, D.C.</v>
          </cell>
          <cell r="N5387" t="str">
            <v>Yes</v>
          </cell>
          <cell r="O5387">
            <v>-1.4000000000000001</v>
          </cell>
          <cell r="P5387" t="str">
            <v>No</v>
          </cell>
          <cell r="Q5387" t="str">
            <v/>
          </cell>
        </row>
        <row r="5388">
          <cell r="A5388" t="str">
            <v>GAC 0000106752</v>
          </cell>
          <cell r="B5388" t="str">
            <v>GAC</v>
          </cell>
          <cell r="C5388" t="str">
            <v>0000106752</v>
          </cell>
          <cell r="D5388" t="str">
            <v> NORDSTROM/NORTH PARK CTR</v>
          </cell>
          <cell r="E5388" t="str">
            <v> PRESTIGE DEPT</v>
          </cell>
          <cell r="F5388" t="str">
            <v> NORDSTROM</v>
          </cell>
          <cell r="G5388" t="str">
            <v>2008-37</v>
          </cell>
          <cell r="H5388" t="str">
            <v>Negative Sales</v>
          </cell>
          <cell r="I5388" t="str">
            <v>Negative or zero sales</v>
          </cell>
          <cell r="J5388" t="str">
            <v>No</v>
          </cell>
          <cell r="K5388" t="str">
            <v>TX</v>
          </cell>
          <cell r="L5388" t="str">
            <v>75225</v>
          </cell>
          <cell r="M5388" t="str">
            <v>Dallas-Ft. Worth</v>
          </cell>
          <cell r="N5388" t="str">
            <v>Yes</v>
          </cell>
          <cell r="O5388">
            <v>-0.4</v>
          </cell>
          <cell r="P5388" t="str">
            <v>No</v>
          </cell>
          <cell r="Q5388" t="str">
            <v/>
          </cell>
        </row>
        <row r="5389">
          <cell r="A5389" t="str">
            <v>GAC 0000106753</v>
          </cell>
          <cell r="B5389" t="str">
            <v>GAC</v>
          </cell>
          <cell r="C5389" t="str">
            <v>0000106753</v>
          </cell>
          <cell r="D5389" t="str">
            <v> NORDSTROM/NORTHGATE</v>
          </cell>
          <cell r="E5389" t="str">
            <v> PRESTIGE DEPT</v>
          </cell>
          <cell r="F5389" t="str">
            <v> NORDSTROM</v>
          </cell>
          <cell r="G5389" t="str">
            <v>2007-28</v>
          </cell>
          <cell r="H5389" t="str">
            <v>Negative Sales</v>
          </cell>
          <cell r="I5389" t="str">
            <v>Negative or zero sales</v>
          </cell>
          <cell r="J5389" t="str">
            <v>No</v>
          </cell>
          <cell r="K5389" t="str">
            <v>WA</v>
          </cell>
          <cell r="L5389" t="str">
            <v>98125</v>
          </cell>
          <cell r="M5389" t="str">
            <v>Seattle-Tacoma</v>
          </cell>
          <cell r="N5389" t="str">
            <v>Yes</v>
          </cell>
          <cell r="O5389">
            <v>-5.8999999999999995</v>
          </cell>
          <cell r="P5389" t="str">
            <v>No</v>
          </cell>
          <cell r="Q5389" t="str">
            <v/>
          </cell>
        </row>
        <row r="5390">
          <cell r="A5390" t="str">
            <v>GAC 0000106754</v>
          </cell>
          <cell r="B5390" t="str">
            <v>GAC</v>
          </cell>
          <cell r="C5390" t="str">
            <v>0000106754</v>
          </cell>
          <cell r="D5390" t="str">
            <v> NORDSTROM/OAK PARK MALL</v>
          </cell>
          <cell r="E5390" t="str">
            <v> PRESTIGE DEPT</v>
          </cell>
          <cell r="F5390" t="str">
            <v> NORDSTROM</v>
          </cell>
          <cell r="G5390" t="str">
            <v>2008-26</v>
          </cell>
          <cell r="H5390" t="str">
            <v>Negative Sales</v>
          </cell>
          <cell r="I5390" t="str">
            <v>Negative or zero sales</v>
          </cell>
          <cell r="J5390" t="str">
            <v>No</v>
          </cell>
          <cell r="K5390" t="str">
            <v>KS</v>
          </cell>
          <cell r="L5390" t="str">
            <v>66214</v>
          </cell>
          <cell r="M5390" t="str">
            <v>Kansas City</v>
          </cell>
          <cell r="N5390" t="str">
            <v>Yes</v>
          </cell>
          <cell r="O5390">
            <v>-0.49999999999999994</v>
          </cell>
          <cell r="P5390" t="str">
            <v>No</v>
          </cell>
          <cell r="Q5390" t="str">
            <v/>
          </cell>
        </row>
        <row r="5391">
          <cell r="A5391" t="str">
            <v>GAC 0000106755</v>
          </cell>
          <cell r="B5391" t="str">
            <v>GAC</v>
          </cell>
          <cell r="C5391" t="str">
            <v>0000106755</v>
          </cell>
          <cell r="D5391" t="str">
            <v> NORDSTROM/OAKBROOK</v>
          </cell>
          <cell r="E5391" t="str">
            <v> PRESTIGE DEPT</v>
          </cell>
          <cell r="F5391" t="str">
            <v> NORDSTROM</v>
          </cell>
          <cell r="G5391" t="str">
            <v>2007-1</v>
          </cell>
          <cell r="H5391" t="str">
            <v>Negative Sales</v>
          </cell>
          <cell r="I5391" t="str">
            <v>Negative or zero sales</v>
          </cell>
          <cell r="J5391" t="str">
            <v>No</v>
          </cell>
          <cell r="K5391" t="str">
            <v>IL</v>
          </cell>
          <cell r="L5391" t="str">
            <v>60521</v>
          </cell>
          <cell r="M5391" t="str">
            <v>Chicago</v>
          </cell>
          <cell r="N5391" t="str">
            <v>Yes</v>
          </cell>
          <cell r="O5391">
            <v>-8.3999999999999986</v>
          </cell>
          <cell r="P5391" t="str">
            <v>No</v>
          </cell>
          <cell r="Q5391" t="str">
            <v/>
          </cell>
        </row>
        <row r="5392">
          <cell r="A5392" t="str">
            <v>GAC 0000106756</v>
          </cell>
          <cell r="B5392" t="str">
            <v>GAC</v>
          </cell>
          <cell r="C5392" t="str">
            <v>0000106756</v>
          </cell>
          <cell r="D5392" t="str">
            <v> NORDSTROM/OLD ORCHARD CENTER</v>
          </cell>
          <cell r="E5392" t="str">
            <v> PRESTIGE DEPT</v>
          </cell>
          <cell r="F5392" t="str">
            <v> NORDSTROM</v>
          </cell>
          <cell r="G5392" t="str">
            <v>2008-35</v>
          </cell>
          <cell r="H5392" t="str">
            <v>Negative Sales</v>
          </cell>
          <cell r="I5392" t="str">
            <v>Negative or zero sales</v>
          </cell>
          <cell r="J5392" t="str">
            <v>No</v>
          </cell>
          <cell r="K5392" t="str">
            <v>IL</v>
          </cell>
          <cell r="L5392" t="str">
            <v>60077</v>
          </cell>
          <cell r="M5392" t="str">
            <v>Chicago</v>
          </cell>
          <cell r="N5392" t="str">
            <v>Yes</v>
          </cell>
          <cell r="O5392">
            <v>-5.5000000000000009</v>
          </cell>
          <cell r="P5392" t="str">
            <v>No</v>
          </cell>
          <cell r="Q5392" t="str">
            <v/>
          </cell>
        </row>
        <row r="5393">
          <cell r="A5393" t="str">
            <v>GAC 0000106757</v>
          </cell>
          <cell r="B5393" t="str">
            <v>GAC</v>
          </cell>
          <cell r="C5393" t="str">
            <v>0000106757</v>
          </cell>
          <cell r="D5393" t="str">
            <v> NORDSTROM/ORLANDO</v>
          </cell>
          <cell r="E5393" t="str">
            <v> PRESTIGE DEPT</v>
          </cell>
          <cell r="F5393" t="str">
            <v> NORDSTROM</v>
          </cell>
          <cell r="G5393" t="str">
            <v>2007-43</v>
          </cell>
          <cell r="H5393" t="str">
            <v>N/A-Sales Q4 09</v>
          </cell>
          <cell r="I5393" t="str">
            <v>Open</v>
          </cell>
          <cell r="J5393" t="str">
            <v>Yes</v>
          </cell>
          <cell r="K5393" t="str">
            <v>FL</v>
          </cell>
          <cell r="L5393" t="str">
            <v>32809</v>
          </cell>
          <cell r="M5393" t="str">
            <v>Orlando-Daytona Beac</v>
          </cell>
          <cell r="N5393" t="str">
            <v>Yes</v>
          </cell>
          <cell r="O5393">
            <v>0.30000000000000004</v>
          </cell>
          <cell r="P5393" t="str">
            <v>No</v>
          </cell>
          <cell r="Q5393" t="str">
            <v/>
          </cell>
        </row>
        <row r="5394">
          <cell r="A5394" t="str">
            <v>GAC 0000106758</v>
          </cell>
          <cell r="B5394" t="str">
            <v>GAC</v>
          </cell>
          <cell r="C5394" t="str">
            <v>0000106758</v>
          </cell>
          <cell r="D5394" t="str">
            <v> NORDSTROM/PALM BEACH GARDENS</v>
          </cell>
          <cell r="E5394" t="str">
            <v> PRESTIGE DEPT</v>
          </cell>
          <cell r="F5394" t="str">
            <v> NORDSTROM</v>
          </cell>
          <cell r="G5394" t="str">
            <v>2007-2</v>
          </cell>
          <cell r="H5394" t="str">
            <v>2009-48</v>
          </cell>
          <cell r="I5394" t="str">
            <v>Closed in 2009</v>
          </cell>
          <cell r="J5394" t="str">
            <v>No</v>
          </cell>
          <cell r="K5394" t="str">
            <v>FL</v>
          </cell>
          <cell r="L5394" t="str">
            <v>33410</v>
          </cell>
          <cell r="M5394" t="str">
            <v>West Palm Beach-Ft.</v>
          </cell>
          <cell r="N5394" t="str">
            <v>Yes</v>
          </cell>
          <cell r="O5394">
            <v>0.5</v>
          </cell>
          <cell r="P5394" t="str">
            <v>No</v>
          </cell>
          <cell r="Q5394" t="str">
            <v/>
          </cell>
        </row>
        <row r="5395">
          <cell r="A5395" t="str">
            <v>GAC 0000106759</v>
          </cell>
          <cell r="B5395" t="str">
            <v>GAC</v>
          </cell>
          <cell r="C5395" t="str">
            <v>0000106759</v>
          </cell>
          <cell r="D5395" t="str">
            <v> NORDSTROM/PALO ALTO</v>
          </cell>
          <cell r="E5395" t="str">
            <v> PRESTIGE DEPT</v>
          </cell>
          <cell r="F5395" t="str">
            <v> NORDSTROM</v>
          </cell>
          <cell r="G5395" t="str">
            <v>2008-44</v>
          </cell>
          <cell r="H5395" t="str">
            <v>N/A-Positive sales Dec-09</v>
          </cell>
          <cell r="I5395" t="str">
            <v>Open</v>
          </cell>
          <cell r="J5395" t="str">
            <v>Yes</v>
          </cell>
          <cell r="K5395" t="str">
            <v>CA</v>
          </cell>
          <cell r="L5395" t="str">
            <v>94304-1476</v>
          </cell>
          <cell r="M5395" t="str">
            <v>San Francisco-Oaklan</v>
          </cell>
          <cell r="N5395" t="str">
            <v>Yes</v>
          </cell>
          <cell r="O5395">
            <v>168.99999999999994</v>
          </cell>
          <cell r="P5395" t="str">
            <v>Yes</v>
          </cell>
          <cell r="Q5395">
            <v>165.87819999999999</v>
          </cell>
        </row>
        <row r="5396">
          <cell r="A5396" t="str">
            <v>GAC 0000106760</v>
          </cell>
          <cell r="B5396" t="str">
            <v>GAC</v>
          </cell>
          <cell r="C5396" t="str">
            <v>0000106760</v>
          </cell>
          <cell r="D5396" t="str">
            <v> NORDSTROM/PARK MEADOWS</v>
          </cell>
          <cell r="E5396" t="str">
            <v> PRESTIGE DEPT</v>
          </cell>
          <cell r="F5396" t="str">
            <v> NORDSTROM</v>
          </cell>
          <cell r="G5396" t="str">
            <v>2007-1</v>
          </cell>
          <cell r="H5396" t="str">
            <v>N/A-Positive sales Dec-09</v>
          </cell>
          <cell r="I5396" t="str">
            <v>Open</v>
          </cell>
          <cell r="J5396" t="str">
            <v>Yes</v>
          </cell>
          <cell r="K5396" t="str">
            <v>CO</v>
          </cell>
          <cell r="L5396" t="str">
            <v>80124</v>
          </cell>
          <cell r="M5396" t="str">
            <v>Denver</v>
          </cell>
          <cell r="N5396" t="str">
            <v>Yes</v>
          </cell>
          <cell r="O5396">
            <v>155.49999999999994</v>
          </cell>
          <cell r="P5396" t="str">
            <v>Yes</v>
          </cell>
          <cell r="Q5396">
            <v>153.18719999999999</v>
          </cell>
        </row>
        <row r="5397">
          <cell r="A5397" t="str">
            <v>GAC 0000106761</v>
          </cell>
          <cell r="B5397" t="str">
            <v>GAC</v>
          </cell>
          <cell r="C5397" t="str">
            <v>0000106761</v>
          </cell>
          <cell r="D5397" t="str">
            <v> NORDSTROM/PENTAGON CITY</v>
          </cell>
          <cell r="E5397" t="str">
            <v> PRESTIGE DEPT</v>
          </cell>
          <cell r="F5397" t="str">
            <v> NORDSTROM</v>
          </cell>
          <cell r="G5397" t="str">
            <v>2009-16</v>
          </cell>
          <cell r="H5397" t="str">
            <v>Negative Sales</v>
          </cell>
          <cell r="I5397" t="str">
            <v>Negative or zero sales</v>
          </cell>
          <cell r="J5397" t="str">
            <v>No</v>
          </cell>
          <cell r="K5397" t="str">
            <v>VA</v>
          </cell>
          <cell r="L5397" t="str">
            <v>22202</v>
          </cell>
          <cell r="M5397" t="str">
            <v>Washington, D.C.</v>
          </cell>
          <cell r="N5397" t="str">
            <v>Yes</v>
          </cell>
          <cell r="O5397">
            <v>-1.7000000000000002</v>
          </cell>
          <cell r="P5397" t="str">
            <v>No</v>
          </cell>
          <cell r="Q5397" t="str">
            <v/>
          </cell>
        </row>
        <row r="5398">
          <cell r="A5398" t="str">
            <v>GAC 0000106762</v>
          </cell>
          <cell r="B5398" t="str">
            <v>GAC</v>
          </cell>
          <cell r="C5398" t="str">
            <v>0000106762</v>
          </cell>
          <cell r="D5398" t="str">
            <v> NORDSTROM/PERIMETER</v>
          </cell>
          <cell r="E5398" t="str">
            <v> PRESTIGE DEPT</v>
          </cell>
          <cell r="F5398" t="str">
            <v> NORDSTROM</v>
          </cell>
          <cell r="G5398" t="str">
            <v>2007-4</v>
          </cell>
          <cell r="H5398" t="str">
            <v>N/A-Positive sales Dec-09</v>
          </cell>
          <cell r="I5398" t="str">
            <v>Open</v>
          </cell>
          <cell r="J5398" t="str">
            <v>Yes</v>
          </cell>
          <cell r="K5398" t="str">
            <v>GA</v>
          </cell>
          <cell r="L5398" t="str">
            <v>30346</v>
          </cell>
          <cell r="M5398" t="str">
            <v>Atlanta</v>
          </cell>
          <cell r="N5398" t="str">
            <v>Yes</v>
          </cell>
          <cell r="O5398">
            <v>106.9</v>
          </cell>
          <cell r="P5398" t="str">
            <v>Yes</v>
          </cell>
          <cell r="Q5398">
            <v>105.5557</v>
          </cell>
        </row>
        <row r="5399">
          <cell r="A5399" t="str">
            <v>GAC 0000106763</v>
          </cell>
          <cell r="B5399" t="str">
            <v>GAC</v>
          </cell>
          <cell r="C5399" t="str">
            <v>0000106763</v>
          </cell>
          <cell r="D5399" t="str">
            <v> NORDSTROM/PHIPPS PLAZA</v>
          </cell>
          <cell r="E5399" t="str">
            <v> PRESTIGE DEPT</v>
          </cell>
          <cell r="F5399" t="str">
            <v> NORDSTROM</v>
          </cell>
          <cell r="G5399" t="str">
            <v>2009-34</v>
          </cell>
          <cell r="H5399" t="str">
            <v>Negative Sales</v>
          </cell>
          <cell r="I5399" t="str">
            <v>Negative or zero sales</v>
          </cell>
          <cell r="J5399" t="str">
            <v>No</v>
          </cell>
          <cell r="K5399" t="str">
            <v>GA</v>
          </cell>
          <cell r="L5399" t="str">
            <v>30326</v>
          </cell>
          <cell r="M5399" t="str">
            <v>Atlanta</v>
          </cell>
          <cell r="N5399" t="str">
            <v>Yes</v>
          </cell>
          <cell r="O5399">
            <v>-4.5000000000000009</v>
          </cell>
          <cell r="P5399" t="str">
            <v>No</v>
          </cell>
          <cell r="Q5399" t="str">
            <v/>
          </cell>
        </row>
        <row r="5400">
          <cell r="A5400" t="str">
            <v>GAC 0000106764</v>
          </cell>
          <cell r="B5400" t="str">
            <v>GAC</v>
          </cell>
          <cell r="C5400" t="str">
            <v>0000106764</v>
          </cell>
          <cell r="D5400" t="str">
            <v> NORDSTROM/PLEASANTON</v>
          </cell>
          <cell r="E5400" t="str">
            <v> PRESTIGE DEPT</v>
          </cell>
          <cell r="F5400" t="str">
            <v> NORDSTROM</v>
          </cell>
          <cell r="G5400" t="str">
            <v>2008-5</v>
          </cell>
          <cell r="H5400" t="str">
            <v>Negative Sales</v>
          </cell>
          <cell r="I5400" t="str">
            <v>Negative or zero sales</v>
          </cell>
          <cell r="J5400" t="str">
            <v>No</v>
          </cell>
          <cell r="K5400" t="str">
            <v>CA</v>
          </cell>
          <cell r="L5400" t="str">
            <v>94566</v>
          </cell>
          <cell r="M5400" t="str">
            <v>San Francisco-Oaklan</v>
          </cell>
          <cell r="N5400" t="str">
            <v>Yes</v>
          </cell>
          <cell r="O5400">
            <v>-10.199999999999996</v>
          </cell>
          <cell r="P5400" t="str">
            <v>Yes</v>
          </cell>
          <cell r="Q5400">
            <v>0</v>
          </cell>
        </row>
        <row r="5401">
          <cell r="A5401" t="str">
            <v>GAC 0000106765</v>
          </cell>
          <cell r="B5401" t="str">
            <v>GAC</v>
          </cell>
          <cell r="C5401" t="str">
            <v>0000106765</v>
          </cell>
          <cell r="D5401" t="str">
            <v> NORDSTROM/PROVIDENCE</v>
          </cell>
          <cell r="E5401" t="str">
            <v> PRESTIGE DEPT</v>
          </cell>
          <cell r="F5401" t="str">
            <v> NORDSTROM</v>
          </cell>
          <cell r="G5401" t="str">
            <v>2008-24</v>
          </cell>
          <cell r="H5401" t="str">
            <v>Negative Sales</v>
          </cell>
          <cell r="I5401" t="str">
            <v>Negative or zero sales</v>
          </cell>
          <cell r="J5401" t="str">
            <v>No</v>
          </cell>
          <cell r="K5401" t="str">
            <v>RI</v>
          </cell>
          <cell r="L5401" t="str">
            <v>02908</v>
          </cell>
          <cell r="M5401" t="str">
            <v>Providence-New Bedfo</v>
          </cell>
          <cell r="N5401" t="str">
            <v>Yes</v>
          </cell>
          <cell r="O5401">
            <v>-0.8</v>
          </cell>
          <cell r="P5401" t="str">
            <v>No</v>
          </cell>
          <cell r="Q5401" t="str">
            <v/>
          </cell>
        </row>
        <row r="5402">
          <cell r="A5402" t="str">
            <v>GAC 0000106766</v>
          </cell>
          <cell r="B5402" t="str">
            <v>GAC</v>
          </cell>
          <cell r="C5402" t="str">
            <v>0000106766</v>
          </cell>
          <cell r="D5402" t="str">
            <v> NORDSTROM/RIVERSIDE</v>
          </cell>
          <cell r="E5402" t="str">
            <v> PRESTIGE DEPT</v>
          </cell>
          <cell r="F5402" t="str">
            <v> NORDSTROM</v>
          </cell>
          <cell r="G5402" t="str">
            <v>2007-34</v>
          </cell>
          <cell r="H5402" t="str">
            <v>Negative Sales</v>
          </cell>
          <cell r="I5402" t="str">
            <v>Negative or zero sales</v>
          </cell>
          <cell r="J5402" t="str">
            <v>No</v>
          </cell>
          <cell r="K5402" t="str">
            <v>CA</v>
          </cell>
          <cell r="L5402" t="str">
            <v>92503</v>
          </cell>
          <cell r="M5402" t="str">
            <v>Palm Spring</v>
          </cell>
          <cell r="N5402" t="str">
            <v>Yes</v>
          </cell>
          <cell r="O5402">
            <v>-1.8000000000000003</v>
          </cell>
          <cell r="P5402" t="str">
            <v>No</v>
          </cell>
          <cell r="Q5402" t="str">
            <v/>
          </cell>
        </row>
        <row r="5403">
          <cell r="A5403" t="str">
            <v>GAC 0000106767</v>
          </cell>
          <cell r="B5403" t="str">
            <v>GAC</v>
          </cell>
          <cell r="C5403" t="str">
            <v>0000106767</v>
          </cell>
          <cell r="D5403" t="str">
            <v> NORDSTROM/ROOSEVELT FIELD</v>
          </cell>
          <cell r="E5403" t="str">
            <v> PRESTIGE DEPT</v>
          </cell>
          <cell r="F5403" t="str">
            <v> NORDSTROM</v>
          </cell>
          <cell r="G5403" t="str">
            <v>2008-28</v>
          </cell>
          <cell r="H5403" t="str">
            <v>Negative Sales</v>
          </cell>
          <cell r="I5403" t="str">
            <v>Negative or zero sales</v>
          </cell>
          <cell r="J5403" t="str">
            <v>No</v>
          </cell>
          <cell r="K5403" t="str">
            <v>NY</v>
          </cell>
          <cell r="L5403" t="str">
            <v>11530</v>
          </cell>
          <cell r="M5403" t="str">
            <v>New York</v>
          </cell>
          <cell r="N5403" t="str">
            <v>Yes</v>
          </cell>
          <cell r="O5403">
            <v>-1.9000000000000001</v>
          </cell>
          <cell r="P5403" t="str">
            <v>No</v>
          </cell>
          <cell r="Q5403" t="str">
            <v/>
          </cell>
        </row>
        <row r="5404">
          <cell r="A5404" t="str">
            <v>GAC 0000106768</v>
          </cell>
          <cell r="B5404" t="str">
            <v>GAC</v>
          </cell>
          <cell r="C5404" t="str">
            <v>0000106768</v>
          </cell>
          <cell r="D5404" t="str">
            <v> NORDSTROM/SALEM</v>
          </cell>
          <cell r="E5404" t="str">
            <v> PRESTIGE DEPT</v>
          </cell>
          <cell r="F5404" t="str">
            <v> NORDSTROM</v>
          </cell>
          <cell r="G5404" t="str">
            <v/>
          </cell>
          <cell r="H5404" t="str">
            <v>Negative Sales</v>
          </cell>
          <cell r="I5404" t="str">
            <v>Negative or zero sales</v>
          </cell>
          <cell r="J5404" t="str">
            <v>No</v>
          </cell>
          <cell r="K5404" t="str">
            <v>OR</v>
          </cell>
          <cell r="L5404" t="str">
            <v>97301</v>
          </cell>
          <cell r="M5404" t="str">
            <v>Portland, Oreg.</v>
          </cell>
          <cell r="N5404" t="str">
            <v>Yes</v>
          </cell>
          <cell r="O5404">
            <v>-0.5</v>
          </cell>
          <cell r="P5404" t="str">
            <v>No</v>
          </cell>
          <cell r="Q5404" t="str">
            <v/>
          </cell>
        </row>
        <row r="5405">
          <cell r="A5405" t="str">
            <v>GAC 0000106769</v>
          </cell>
          <cell r="B5405" t="str">
            <v>GAC</v>
          </cell>
          <cell r="C5405" t="str">
            <v>0000106769</v>
          </cell>
          <cell r="D5405" t="str">
            <v> NORDSTROM/SAN FRANCISCO CTR</v>
          </cell>
          <cell r="E5405" t="str">
            <v> PRESTIGE DEPT</v>
          </cell>
          <cell r="F5405" t="str">
            <v> NORDSTROM</v>
          </cell>
          <cell r="G5405" t="str">
            <v>2008-44</v>
          </cell>
          <cell r="H5405" t="str">
            <v>Negative Sales</v>
          </cell>
          <cell r="I5405" t="str">
            <v>Negative or zero sales</v>
          </cell>
          <cell r="J5405" t="str">
            <v>No</v>
          </cell>
          <cell r="K5405" t="str">
            <v>CA</v>
          </cell>
          <cell r="L5405" t="str">
            <v>94103</v>
          </cell>
          <cell r="M5405" t="str">
            <v>San Francisco-Oaklan</v>
          </cell>
          <cell r="N5405" t="str">
            <v>Yes</v>
          </cell>
          <cell r="O5405">
            <v>-6.6000000000000005</v>
          </cell>
          <cell r="P5405" t="str">
            <v>No</v>
          </cell>
          <cell r="Q5405" t="str">
            <v/>
          </cell>
        </row>
        <row r="5406">
          <cell r="A5406" t="str">
            <v>GAC 0000106770</v>
          </cell>
          <cell r="B5406" t="str">
            <v>GAC</v>
          </cell>
          <cell r="C5406" t="str">
            <v>0000106770</v>
          </cell>
          <cell r="D5406" t="str">
            <v> NORDSTROM/SANTA ANA</v>
          </cell>
          <cell r="E5406" t="str">
            <v> PRESTIGE DEPT</v>
          </cell>
          <cell r="F5406" t="str">
            <v> NORDSTROM</v>
          </cell>
          <cell r="G5406" t="str">
            <v>2007-48</v>
          </cell>
          <cell r="H5406" t="str">
            <v>Negative Sales</v>
          </cell>
          <cell r="I5406" t="str">
            <v>Negative or zero sales</v>
          </cell>
          <cell r="J5406" t="str">
            <v>No</v>
          </cell>
          <cell r="K5406" t="str">
            <v>CA</v>
          </cell>
          <cell r="L5406" t="str">
            <v>92701</v>
          </cell>
          <cell r="M5406" t="str">
            <v>Los Angeles</v>
          </cell>
          <cell r="N5406" t="str">
            <v>Yes</v>
          </cell>
          <cell r="O5406">
            <v>-4.8000000000000016</v>
          </cell>
          <cell r="P5406" t="str">
            <v>No</v>
          </cell>
          <cell r="Q5406" t="str">
            <v/>
          </cell>
        </row>
        <row r="5407">
          <cell r="A5407" t="str">
            <v>GAC 0000106771</v>
          </cell>
          <cell r="B5407" t="str">
            <v>GAC</v>
          </cell>
          <cell r="C5407" t="str">
            <v>0000106771</v>
          </cell>
          <cell r="D5407" t="str">
            <v> NORDSTROM/SANTA ANITA</v>
          </cell>
          <cell r="E5407" t="str">
            <v> PRESTIGE DEPT</v>
          </cell>
          <cell r="F5407" t="str">
            <v> NORDSTROM</v>
          </cell>
          <cell r="G5407" t="str">
            <v>2007-5</v>
          </cell>
          <cell r="H5407" t="str">
            <v>Negative Sales</v>
          </cell>
          <cell r="I5407" t="str">
            <v>Negative or zero sales</v>
          </cell>
          <cell r="J5407" t="str">
            <v>No</v>
          </cell>
          <cell r="K5407" t="str">
            <v>CA</v>
          </cell>
          <cell r="L5407" t="str">
            <v>91107</v>
          </cell>
          <cell r="M5407" t="str">
            <v>Los Angeles</v>
          </cell>
          <cell r="N5407" t="str">
            <v>Yes</v>
          </cell>
          <cell r="O5407">
            <v>-5.2000000000000011</v>
          </cell>
          <cell r="P5407" t="str">
            <v>Yes</v>
          </cell>
          <cell r="Q5407">
            <v>0</v>
          </cell>
        </row>
        <row r="5408">
          <cell r="A5408" t="str">
            <v>GAC 0000106772</v>
          </cell>
          <cell r="B5408" t="str">
            <v>GAC</v>
          </cell>
          <cell r="C5408" t="str">
            <v>0000106772</v>
          </cell>
          <cell r="D5408" t="str">
            <v> NORDSTROM/SANTA BARBARA</v>
          </cell>
          <cell r="E5408" t="str">
            <v> PRESTIGE DEPT</v>
          </cell>
          <cell r="F5408" t="str">
            <v> NORDSTROM</v>
          </cell>
          <cell r="G5408" t="str">
            <v>2007-39</v>
          </cell>
          <cell r="H5408" t="str">
            <v>Negative Sales</v>
          </cell>
          <cell r="I5408" t="str">
            <v>Negative or zero sales</v>
          </cell>
          <cell r="J5408" t="str">
            <v>No</v>
          </cell>
          <cell r="K5408" t="str">
            <v>CA</v>
          </cell>
          <cell r="L5408" t="str">
            <v>93101</v>
          </cell>
          <cell r="M5408" t="str">
            <v>Snta Brbra/Maria-San</v>
          </cell>
          <cell r="N5408" t="str">
            <v>Yes</v>
          </cell>
          <cell r="O5408">
            <v>-0.5</v>
          </cell>
          <cell r="P5408" t="str">
            <v>No</v>
          </cell>
          <cell r="Q5408" t="str">
            <v/>
          </cell>
        </row>
        <row r="5409">
          <cell r="A5409" t="str">
            <v>GAC 0000106773</v>
          </cell>
          <cell r="B5409" t="str">
            <v>GAC</v>
          </cell>
          <cell r="C5409" t="str">
            <v>0000106773</v>
          </cell>
          <cell r="D5409" t="str">
            <v> NORDSTROM/SHORT HILLS</v>
          </cell>
          <cell r="E5409" t="str">
            <v> PRESTIGE DEPT</v>
          </cell>
          <cell r="F5409" t="str">
            <v> NORDSTROM</v>
          </cell>
          <cell r="G5409" t="str">
            <v>2008-19</v>
          </cell>
          <cell r="H5409" t="str">
            <v>Negative Sales</v>
          </cell>
          <cell r="I5409" t="str">
            <v>Negative or zero sales</v>
          </cell>
          <cell r="J5409" t="str">
            <v>No</v>
          </cell>
          <cell r="K5409" t="str">
            <v>NJ</v>
          </cell>
          <cell r="L5409" t="str">
            <v>07078</v>
          </cell>
          <cell r="M5409" t="str">
            <v>New York</v>
          </cell>
          <cell r="N5409" t="str">
            <v>Yes</v>
          </cell>
          <cell r="O5409">
            <v>-2.7000000000000006</v>
          </cell>
          <cell r="P5409" t="str">
            <v>No</v>
          </cell>
          <cell r="Q5409" t="str">
            <v/>
          </cell>
        </row>
        <row r="5410">
          <cell r="A5410" t="str">
            <v>GAC 0000106774</v>
          </cell>
          <cell r="B5410" t="str">
            <v>GAC</v>
          </cell>
          <cell r="C5410" t="str">
            <v>0000106774</v>
          </cell>
          <cell r="D5410" t="str">
            <v> NORDSTROM/SHORT PUMP</v>
          </cell>
          <cell r="E5410" t="str">
            <v> PRESTIGE DEPT</v>
          </cell>
          <cell r="F5410" t="str">
            <v> NORDSTROM</v>
          </cell>
          <cell r="G5410" t="str">
            <v>2009-20</v>
          </cell>
          <cell r="H5410" t="str">
            <v>Negative Sales</v>
          </cell>
          <cell r="I5410" t="str">
            <v>Negative or zero sales</v>
          </cell>
          <cell r="J5410" t="str">
            <v>No</v>
          </cell>
          <cell r="K5410" t="str">
            <v>VA</v>
          </cell>
          <cell r="L5410" t="str">
            <v>23233</v>
          </cell>
          <cell r="M5410" t="str">
            <v>Richmond-Petersburg</v>
          </cell>
          <cell r="N5410" t="str">
            <v>Yes</v>
          </cell>
          <cell r="O5410">
            <v>-0.2</v>
          </cell>
          <cell r="P5410" t="str">
            <v>No</v>
          </cell>
          <cell r="Q5410" t="str">
            <v/>
          </cell>
        </row>
        <row r="5411">
          <cell r="A5411" t="str">
            <v>GAC 0000106775</v>
          </cell>
          <cell r="B5411" t="str">
            <v>GAC</v>
          </cell>
          <cell r="C5411" t="str">
            <v>0000106775</v>
          </cell>
          <cell r="D5411" t="str">
            <v> NORDSTROM/SOMERSET COLLECTION</v>
          </cell>
          <cell r="E5411" t="str">
            <v> PRESTIGE DEPT</v>
          </cell>
          <cell r="F5411" t="str">
            <v> NORDSTROM</v>
          </cell>
          <cell r="G5411" t="str">
            <v>2007-20</v>
          </cell>
          <cell r="H5411" t="str">
            <v>Negative Sales</v>
          </cell>
          <cell r="I5411" t="str">
            <v>Negative or zero sales</v>
          </cell>
          <cell r="J5411" t="str">
            <v>No</v>
          </cell>
          <cell r="K5411" t="str">
            <v>MI</v>
          </cell>
          <cell r="L5411" t="str">
            <v>48084</v>
          </cell>
          <cell r="M5411" t="str">
            <v>Detroit</v>
          </cell>
          <cell r="N5411" t="str">
            <v>Yes</v>
          </cell>
          <cell r="O5411">
            <v>-6</v>
          </cell>
          <cell r="P5411" t="str">
            <v>No</v>
          </cell>
          <cell r="Q5411" t="str">
            <v/>
          </cell>
        </row>
        <row r="5412">
          <cell r="A5412" t="str">
            <v>GAC 0000106776</v>
          </cell>
          <cell r="B5412" t="str">
            <v>GAC</v>
          </cell>
          <cell r="C5412" t="str">
            <v>0000106776</v>
          </cell>
          <cell r="D5412" t="str">
            <v> NORDSTROM/SOUTH BAY</v>
          </cell>
          <cell r="E5412" t="str">
            <v> PRESTIGE DEPT</v>
          </cell>
          <cell r="F5412" t="str">
            <v> NORDSTROM</v>
          </cell>
          <cell r="G5412" t="str">
            <v>2007-40</v>
          </cell>
          <cell r="H5412" t="str">
            <v>Negative Sales</v>
          </cell>
          <cell r="I5412" t="str">
            <v>Negative or zero sales</v>
          </cell>
          <cell r="J5412" t="str">
            <v>No</v>
          </cell>
          <cell r="K5412" t="str">
            <v>CA</v>
          </cell>
          <cell r="L5412" t="str">
            <v>90278</v>
          </cell>
          <cell r="M5412" t="str">
            <v>Los Angeles</v>
          </cell>
          <cell r="N5412" t="str">
            <v>Yes</v>
          </cell>
          <cell r="O5412">
            <v>-3.9000000000000012</v>
          </cell>
          <cell r="P5412" t="str">
            <v>No</v>
          </cell>
          <cell r="Q5412" t="str">
            <v/>
          </cell>
        </row>
        <row r="5413">
          <cell r="A5413" t="str">
            <v>GAC 0000106777</v>
          </cell>
          <cell r="B5413" t="str">
            <v>GAC</v>
          </cell>
          <cell r="C5413" t="str">
            <v>0000106777</v>
          </cell>
          <cell r="D5413" t="str">
            <v> NORDSTROM/SOUTH COAST PLAZA</v>
          </cell>
          <cell r="E5413" t="str">
            <v> PRESTIGE DEPT</v>
          </cell>
          <cell r="F5413" t="str">
            <v> NORDSTROM</v>
          </cell>
          <cell r="G5413" t="str">
            <v>2007-1</v>
          </cell>
          <cell r="H5413" t="str">
            <v>N/A-Positive sales Dec-09</v>
          </cell>
          <cell r="I5413" t="str">
            <v>Open</v>
          </cell>
          <cell r="J5413" t="str">
            <v>Yes</v>
          </cell>
          <cell r="K5413" t="str">
            <v>CA</v>
          </cell>
          <cell r="L5413" t="str">
            <v>92626</v>
          </cell>
          <cell r="M5413" t="str">
            <v>Los Angeles</v>
          </cell>
          <cell r="N5413" t="str">
            <v>Yes</v>
          </cell>
          <cell r="O5413">
            <v>313.80000000000013</v>
          </cell>
          <cell r="P5413" t="str">
            <v>Yes</v>
          </cell>
          <cell r="Q5413">
            <v>308.7373</v>
          </cell>
        </row>
        <row r="5414">
          <cell r="A5414" t="str">
            <v>GAC 0000106778</v>
          </cell>
          <cell r="B5414" t="str">
            <v>GAC</v>
          </cell>
          <cell r="C5414" t="str">
            <v>0000106778</v>
          </cell>
          <cell r="D5414" t="str">
            <v> NORDSTROM/SOUTHCENTER</v>
          </cell>
          <cell r="E5414" t="str">
            <v> PRESTIGE DEPT</v>
          </cell>
          <cell r="F5414" t="str">
            <v> NORDSTROM</v>
          </cell>
          <cell r="G5414" t="str">
            <v>2008-29</v>
          </cell>
          <cell r="H5414" t="str">
            <v>Negative Sales</v>
          </cell>
          <cell r="I5414" t="str">
            <v>Negative or zero sales</v>
          </cell>
          <cell r="J5414" t="str">
            <v>No</v>
          </cell>
          <cell r="K5414" t="str">
            <v>WA</v>
          </cell>
          <cell r="L5414" t="str">
            <v>98188</v>
          </cell>
          <cell r="M5414" t="str">
            <v>Seattle-Tacoma</v>
          </cell>
          <cell r="N5414" t="str">
            <v>Yes</v>
          </cell>
          <cell r="O5414">
            <v>-5.1000000000000005</v>
          </cell>
          <cell r="P5414" t="str">
            <v>No</v>
          </cell>
          <cell r="Q5414" t="str">
            <v/>
          </cell>
        </row>
        <row r="5415">
          <cell r="A5415" t="str">
            <v>GAC 0000106779</v>
          </cell>
          <cell r="B5415" t="str">
            <v>GAC</v>
          </cell>
          <cell r="C5415" t="str">
            <v>0000106779</v>
          </cell>
          <cell r="D5415" t="str">
            <v> NORDSTROM/SOUTHPARK</v>
          </cell>
          <cell r="E5415" t="str">
            <v> PRESTIGE DEPT</v>
          </cell>
          <cell r="F5415" t="str">
            <v> NORDSTROM</v>
          </cell>
          <cell r="G5415" t="str">
            <v>2007-10</v>
          </cell>
          <cell r="H5415" t="str">
            <v>Negative Sales</v>
          </cell>
          <cell r="I5415" t="str">
            <v>Negative or zero sales</v>
          </cell>
          <cell r="J5415" t="str">
            <v>No</v>
          </cell>
          <cell r="K5415" t="str">
            <v>NC</v>
          </cell>
          <cell r="L5415" t="str">
            <v>28211</v>
          </cell>
          <cell r="M5415" t="str">
            <v>Charlotte</v>
          </cell>
          <cell r="N5415" t="str">
            <v>Yes</v>
          </cell>
          <cell r="O5415">
            <v>-2.1</v>
          </cell>
          <cell r="P5415" t="str">
            <v>No</v>
          </cell>
          <cell r="Q5415" t="str">
            <v/>
          </cell>
        </row>
        <row r="5416">
          <cell r="A5416" t="str">
            <v>GAC 0000106780</v>
          </cell>
          <cell r="B5416" t="str">
            <v>GAC</v>
          </cell>
          <cell r="C5416" t="str">
            <v>0000106780</v>
          </cell>
          <cell r="D5416" t="str">
            <v> NORDSTROM/SOUTHPOINT</v>
          </cell>
          <cell r="E5416" t="str">
            <v> PRESTIGE DEPT</v>
          </cell>
          <cell r="F5416" t="str">
            <v> NORDSTROM</v>
          </cell>
          <cell r="G5416" t="str">
            <v>2008-41</v>
          </cell>
          <cell r="H5416" t="str">
            <v>N/A-Positive sales Dec-09</v>
          </cell>
          <cell r="I5416" t="str">
            <v>Open</v>
          </cell>
          <cell r="J5416" t="str">
            <v>Yes</v>
          </cell>
          <cell r="K5416" t="str">
            <v>NC</v>
          </cell>
          <cell r="L5416" t="str">
            <v>27713</v>
          </cell>
          <cell r="M5416" t="str">
            <v>Raleigh-Durham</v>
          </cell>
          <cell r="N5416" t="str">
            <v>Yes</v>
          </cell>
          <cell r="O5416">
            <v>106.80000000000001</v>
          </cell>
          <cell r="P5416" t="str">
            <v>Yes</v>
          </cell>
          <cell r="Q5416">
            <v>104.55799999999999</v>
          </cell>
        </row>
        <row r="5417">
          <cell r="A5417" t="str">
            <v>GAC 0000106781</v>
          </cell>
          <cell r="B5417" t="str">
            <v>GAC</v>
          </cell>
          <cell r="C5417" t="str">
            <v>0000106781</v>
          </cell>
          <cell r="D5417" t="str">
            <v> NORDSTROM/SPOKANE</v>
          </cell>
          <cell r="E5417" t="str">
            <v> PRESTIGE DEPT</v>
          </cell>
          <cell r="F5417" t="str">
            <v> NORDSTROM</v>
          </cell>
          <cell r="G5417" t="str">
            <v>2007-10</v>
          </cell>
          <cell r="H5417" t="str">
            <v>Negative Sales</v>
          </cell>
          <cell r="I5417" t="str">
            <v>Negative or zero sales</v>
          </cell>
          <cell r="J5417" t="str">
            <v>No</v>
          </cell>
          <cell r="K5417" t="str">
            <v>WA</v>
          </cell>
          <cell r="L5417" t="str">
            <v>99201</v>
          </cell>
          <cell r="M5417" t="str">
            <v>Spokane</v>
          </cell>
          <cell r="N5417" t="str">
            <v>Yes</v>
          </cell>
          <cell r="O5417">
            <v>-0.79999999999999993</v>
          </cell>
          <cell r="P5417" t="str">
            <v>No</v>
          </cell>
          <cell r="Q5417" t="str">
            <v/>
          </cell>
        </row>
        <row r="5418">
          <cell r="A5418" t="str">
            <v>GAC 0000106782</v>
          </cell>
          <cell r="B5418" t="str">
            <v>GAC</v>
          </cell>
          <cell r="C5418" t="str">
            <v>0000106782</v>
          </cell>
          <cell r="D5418" t="str">
            <v> NORDSTROM/STONEBRIAR CENTRE</v>
          </cell>
          <cell r="E5418" t="str">
            <v> PRESTIGE DEPT</v>
          </cell>
          <cell r="F5418" t="str">
            <v> NORDSTROM</v>
          </cell>
          <cell r="G5418" t="str">
            <v/>
          </cell>
          <cell r="H5418" t="str">
            <v>Negative Sales</v>
          </cell>
          <cell r="I5418" t="str">
            <v>Negative or zero sales</v>
          </cell>
          <cell r="J5418" t="str">
            <v>No</v>
          </cell>
          <cell r="K5418" t="str">
            <v>TX</v>
          </cell>
          <cell r="L5418" t="str">
            <v>75034</v>
          </cell>
          <cell r="M5418" t="str">
            <v>Dallas-Ft. Worth</v>
          </cell>
          <cell r="N5418" t="str">
            <v>Yes</v>
          </cell>
          <cell r="O5418">
            <v>-1</v>
          </cell>
          <cell r="P5418" t="str">
            <v>No</v>
          </cell>
          <cell r="Q5418" t="str">
            <v/>
          </cell>
        </row>
        <row r="5419">
          <cell r="A5419" t="str">
            <v>GAC 0000106783</v>
          </cell>
          <cell r="B5419" t="str">
            <v>GAC</v>
          </cell>
          <cell r="C5419" t="str">
            <v>0000106783</v>
          </cell>
          <cell r="D5419" t="str">
            <v> NORDSTROM/STONESTOWN</v>
          </cell>
          <cell r="E5419" t="str">
            <v> PRESTIGE DEPT</v>
          </cell>
          <cell r="F5419" t="str">
            <v> NORDSTROM</v>
          </cell>
          <cell r="G5419" t="str">
            <v>2009-2</v>
          </cell>
          <cell r="H5419" t="str">
            <v>Negative Sales</v>
          </cell>
          <cell r="I5419" t="str">
            <v>Negative or zero sales</v>
          </cell>
          <cell r="J5419" t="str">
            <v>No</v>
          </cell>
          <cell r="K5419" t="str">
            <v>CA</v>
          </cell>
          <cell r="L5419" t="str">
            <v>94132</v>
          </cell>
          <cell r="M5419" t="str">
            <v>San Francisco-Oaklan</v>
          </cell>
          <cell r="N5419" t="str">
            <v>Yes</v>
          </cell>
          <cell r="O5419">
            <v>-2.1</v>
          </cell>
          <cell r="P5419" t="str">
            <v>No</v>
          </cell>
          <cell r="Q5419" t="str">
            <v/>
          </cell>
        </row>
        <row r="5420">
          <cell r="A5420" t="str">
            <v>GAC 0000106784</v>
          </cell>
          <cell r="B5420" t="str">
            <v>GAC</v>
          </cell>
          <cell r="C5420" t="str">
            <v>0000106784</v>
          </cell>
          <cell r="D5420" t="str">
            <v> NORDSTROM/TACOMA</v>
          </cell>
          <cell r="E5420" t="str">
            <v> PRESTIGE DEPT</v>
          </cell>
          <cell r="F5420" t="str">
            <v> NORDSTROM</v>
          </cell>
          <cell r="G5420" t="str">
            <v>2008-19</v>
          </cell>
          <cell r="H5420" t="str">
            <v>N/A-Positive sales Dec-09</v>
          </cell>
          <cell r="I5420" t="str">
            <v>Open</v>
          </cell>
          <cell r="J5420" t="str">
            <v>Yes</v>
          </cell>
          <cell r="K5420" t="str">
            <v>WA</v>
          </cell>
          <cell r="L5420" t="str">
            <v>98409</v>
          </cell>
          <cell r="M5420" t="str">
            <v>Seattle-Tacoma</v>
          </cell>
          <cell r="N5420" t="str">
            <v>Yes</v>
          </cell>
          <cell r="O5420">
            <v>51</v>
          </cell>
          <cell r="P5420" t="str">
            <v>Yes</v>
          </cell>
          <cell r="Q5420">
            <v>49.391499999999994</v>
          </cell>
        </row>
        <row r="5421">
          <cell r="A5421" t="str">
            <v>GAC 0000106785</v>
          </cell>
          <cell r="B5421" t="str">
            <v>GAC</v>
          </cell>
          <cell r="C5421" t="str">
            <v>0000106785</v>
          </cell>
          <cell r="D5421" t="str">
            <v> NORDSTROM/THE GROVE</v>
          </cell>
          <cell r="E5421" t="str">
            <v> PRESTIGE DEPT</v>
          </cell>
          <cell r="F5421" t="str">
            <v> NORDSTROM</v>
          </cell>
          <cell r="G5421" t="str">
            <v>2007-48</v>
          </cell>
          <cell r="H5421" t="str">
            <v>Negative Sales</v>
          </cell>
          <cell r="I5421" t="str">
            <v>Negative or zero sales</v>
          </cell>
          <cell r="J5421" t="str">
            <v>No</v>
          </cell>
          <cell r="K5421" t="str">
            <v>CA</v>
          </cell>
          <cell r="L5421" t="str">
            <v>90036</v>
          </cell>
          <cell r="M5421" t="str">
            <v>Los Angeles</v>
          </cell>
          <cell r="N5421" t="str">
            <v>Yes</v>
          </cell>
          <cell r="O5421">
            <v>-3.9000000000000008</v>
          </cell>
          <cell r="P5421" t="str">
            <v>No</v>
          </cell>
          <cell r="Q5421" t="str">
            <v/>
          </cell>
        </row>
        <row r="5422">
          <cell r="A5422" t="str">
            <v>GAC 0000106786</v>
          </cell>
          <cell r="B5422" t="str">
            <v>GAC</v>
          </cell>
          <cell r="C5422" t="str">
            <v>0000106786</v>
          </cell>
          <cell r="D5422" t="str">
            <v> NORDSTROM/TOPANGA PLAZA</v>
          </cell>
          <cell r="E5422" t="str">
            <v> PRESTIGE DEPT</v>
          </cell>
          <cell r="F5422" t="str">
            <v> NORDSTROM</v>
          </cell>
          <cell r="G5422" t="str">
            <v>2007-1</v>
          </cell>
          <cell r="H5422" t="str">
            <v>N/A-Positive sales Dec-09</v>
          </cell>
          <cell r="I5422" t="str">
            <v>Open</v>
          </cell>
          <cell r="J5422" t="str">
            <v>Yes</v>
          </cell>
          <cell r="K5422" t="str">
            <v>CA</v>
          </cell>
          <cell r="L5422" t="str">
            <v>91303</v>
          </cell>
          <cell r="M5422" t="str">
            <v>Los Angeles</v>
          </cell>
          <cell r="N5422" t="str">
            <v>Yes</v>
          </cell>
          <cell r="O5422">
            <v>165.80000000000004</v>
          </cell>
          <cell r="P5422" t="str">
            <v>Yes</v>
          </cell>
          <cell r="Q5422">
            <v>163.4701</v>
          </cell>
        </row>
        <row r="5423">
          <cell r="A5423" t="str">
            <v>GAC 0000106787</v>
          </cell>
          <cell r="B5423" t="str">
            <v>GAC</v>
          </cell>
          <cell r="C5423" t="str">
            <v>0000106787</v>
          </cell>
          <cell r="D5423" t="str">
            <v> NORDSTROM/TOWN CTR AT BOCA</v>
          </cell>
          <cell r="E5423" t="str">
            <v> PRESTIGE DEPT</v>
          </cell>
          <cell r="F5423" t="str">
            <v> NORDSTROM</v>
          </cell>
          <cell r="G5423" t="str">
            <v>2009-7</v>
          </cell>
          <cell r="H5423" t="str">
            <v>2009-48</v>
          </cell>
          <cell r="I5423" t="str">
            <v>Open in 2009</v>
          </cell>
          <cell r="J5423" t="str">
            <v>Yes</v>
          </cell>
          <cell r="K5423" t="str">
            <v>FL</v>
          </cell>
          <cell r="L5423" t="str">
            <v>33431</v>
          </cell>
          <cell r="M5423" t="str">
            <v>West Palm Beach-Ft.</v>
          </cell>
          <cell r="N5423" t="str">
            <v>Yes</v>
          </cell>
          <cell r="O5423">
            <v>9.9999999999999978E-2</v>
          </cell>
          <cell r="P5423" t="str">
            <v>No</v>
          </cell>
          <cell r="Q5423" t="str">
            <v/>
          </cell>
        </row>
        <row r="5424">
          <cell r="A5424" t="str">
            <v>GAC 0000106788</v>
          </cell>
          <cell r="B5424" t="str">
            <v>GAC</v>
          </cell>
          <cell r="C5424" t="str">
            <v>0000106788</v>
          </cell>
          <cell r="D5424" t="str">
            <v> NORDSTROM/TOWSON</v>
          </cell>
          <cell r="E5424" t="str">
            <v> PRESTIGE DEPT</v>
          </cell>
          <cell r="F5424" t="str">
            <v> NORDSTROM</v>
          </cell>
          <cell r="G5424" t="str">
            <v>2009-14</v>
          </cell>
          <cell r="H5424" t="str">
            <v>Negative Sales</v>
          </cell>
          <cell r="I5424" t="str">
            <v>Negative or zero sales</v>
          </cell>
          <cell r="J5424" t="str">
            <v>No</v>
          </cell>
          <cell r="K5424" t="str">
            <v>MD</v>
          </cell>
          <cell r="L5424" t="str">
            <v>21204</v>
          </cell>
          <cell r="M5424" t="str">
            <v>Baltimore</v>
          </cell>
          <cell r="N5424" t="str">
            <v>Yes</v>
          </cell>
          <cell r="O5424">
            <v>-1.7000000000000004</v>
          </cell>
          <cell r="P5424" t="str">
            <v>No</v>
          </cell>
          <cell r="Q5424" t="str">
            <v/>
          </cell>
        </row>
        <row r="5425">
          <cell r="A5425" t="str">
            <v>GAC 0000106789</v>
          </cell>
          <cell r="B5425" t="str">
            <v>GAC</v>
          </cell>
          <cell r="C5425" t="str">
            <v>0000106789</v>
          </cell>
          <cell r="D5425" t="str">
            <v> NORDSTROM/TYSONS CORNER</v>
          </cell>
          <cell r="E5425" t="str">
            <v> PRESTIGE DEPT</v>
          </cell>
          <cell r="F5425" t="str">
            <v> NORDSTROM</v>
          </cell>
          <cell r="G5425" t="str">
            <v>2009-46</v>
          </cell>
          <cell r="H5425" t="str">
            <v>Negative Sales</v>
          </cell>
          <cell r="I5425" t="str">
            <v>Negative or zero sales</v>
          </cell>
          <cell r="J5425" t="str">
            <v>No</v>
          </cell>
          <cell r="K5425" t="str">
            <v>VA</v>
          </cell>
          <cell r="L5425" t="str">
            <v>22102</v>
          </cell>
          <cell r="M5425" t="str">
            <v>Washington, D.C.</v>
          </cell>
          <cell r="N5425" t="str">
            <v>Yes</v>
          </cell>
          <cell r="O5425">
            <v>-2.2000000000000006</v>
          </cell>
          <cell r="P5425" t="str">
            <v>No</v>
          </cell>
          <cell r="Q5425" t="str">
            <v/>
          </cell>
        </row>
        <row r="5426">
          <cell r="A5426" t="str">
            <v>GAC 0000106792</v>
          </cell>
          <cell r="B5426" t="str">
            <v>GAC</v>
          </cell>
          <cell r="C5426" t="str">
            <v>0000106792</v>
          </cell>
          <cell r="D5426" t="str">
            <v> NORDSTROM/UNIVERSITY MALL</v>
          </cell>
          <cell r="E5426" t="str">
            <v> PRESTIGE DEPT</v>
          </cell>
          <cell r="F5426" t="str">
            <v> NORDSTROM</v>
          </cell>
          <cell r="G5426" t="str">
            <v/>
          </cell>
          <cell r="H5426" t="str">
            <v>Negative Sales</v>
          </cell>
          <cell r="I5426" t="str">
            <v>Negative or zero sales</v>
          </cell>
          <cell r="J5426" t="str">
            <v>No</v>
          </cell>
          <cell r="K5426" t="str">
            <v>UT</v>
          </cell>
          <cell r="L5426" t="str">
            <v>84097</v>
          </cell>
          <cell r="M5426" t="str">
            <v>Salt Lake City</v>
          </cell>
          <cell r="N5426" t="str">
            <v>Yes</v>
          </cell>
          <cell r="O5426">
            <v>-0.2</v>
          </cell>
          <cell r="P5426" t="str">
            <v>No</v>
          </cell>
          <cell r="Q5426" t="str">
            <v/>
          </cell>
        </row>
        <row r="5427">
          <cell r="A5427" t="str">
            <v>GAC 0000106793</v>
          </cell>
          <cell r="B5427" t="str">
            <v>GAC</v>
          </cell>
          <cell r="C5427" t="str">
            <v>0000106793</v>
          </cell>
          <cell r="D5427" t="str">
            <v> NORDSTROM/UNIVERSITY TOWN CTR</v>
          </cell>
          <cell r="E5427" t="str">
            <v> PRESTIGE DEPT</v>
          </cell>
          <cell r="F5427" t="str">
            <v> NORDSTROM</v>
          </cell>
          <cell r="G5427" t="str">
            <v>2009-49</v>
          </cell>
          <cell r="H5427" t="str">
            <v>Negative Sales</v>
          </cell>
          <cell r="I5427" t="str">
            <v>Negative or zero sales</v>
          </cell>
          <cell r="J5427" t="str">
            <v>No</v>
          </cell>
          <cell r="K5427" t="str">
            <v>CA</v>
          </cell>
          <cell r="L5427" t="str">
            <v>92122</v>
          </cell>
          <cell r="M5427" t="str">
            <v>San Diego</v>
          </cell>
          <cell r="N5427" t="str">
            <v>Yes</v>
          </cell>
          <cell r="O5427">
            <v>-2.0000000000000004</v>
          </cell>
          <cell r="P5427" t="str">
            <v>No</v>
          </cell>
          <cell r="Q5427" t="str">
            <v/>
          </cell>
        </row>
        <row r="5428">
          <cell r="A5428" t="str">
            <v>GAC 0000106794</v>
          </cell>
          <cell r="B5428" t="str">
            <v>GAC</v>
          </cell>
          <cell r="C5428" t="str">
            <v>0000106794</v>
          </cell>
          <cell r="D5428" t="str">
            <v> NORDSTROM/VALLEY FAIR</v>
          </cell>
          <cell r="E5428" t="str">
            <v> PRESTIGE DEPT</v>
          </cell>
          <cell r="F5428" t="str">
            <v> NORDSTROM</v>
          </cell>
          <cell r="G5428" t="str">
            <v>2007-4</v>
          </cell>
          <cell r="H5428" t="str">
            <v>N/A-Positive sales Dec-09</v>
          </cell>
          <cell r="I5428" t="str">
            <v>Open</v>
          </cell>
          <cell r="J5428" t="str">
            <v>Yes</v>
          </cell>
          <cell r="K5428" t="str">
            <v>CA</v>
          </cell>
          <cell r="L5428" t="str">
            <v>95128</v>
          </cell>
          <cell r="M5428" t="str">
            <v>San Francisco-Oaklan</v>
          </cell>
          <cell r="N5428" t="str">
            <v>Yes</v>
          </cell>
          <cell r="O5428">
            <v>240.7</v>
          </cell>
          <cell r="P5428" t="str">
            <v>Yes</v>
          </cell>
          <cell r="Q5428">
            <v>238.45840000000001</v>
          </cell>
        </row>
        <row r="5429">
          <cell r="A5429" t="str">
            <v>GAC 0000106795</v>
          </cell>
          <cell r="B5429" t="str">
            <v>GAC</v>
          </cell>
          <cell r="C5429" t="str">
            <v>0000106795</v>
          </cell>
          <cell r="D5429" t="str">
            <v> NORDSTROM/VANCOUVER</v>
          </cell>
          <cell r="E5429" t="str">
            <v> PRESTIGE DEPT</v>
          </cell>
          <cell r="F5429" t="str">
            <v> NORDSTROM</v>
          </cell>
          <cell r="G5429" t="str">
            <v>2008-20</v>
          </cell>
          <cell r="H5429" t="str">
            <v>Negative Sales</v>
          </cell>
          <cell r="I5429" t="str">
            <v>Negative or zero sales</v>
          </cell>
          <cell r="J5429" t="str">
            <v>No</v>
          </cell>
          <cell r="K5429" t="str">
            <v>WA</v>
          </cell>
          <cell r="L5429" t="str">
            <v>98662</v>
          </cell>
          <cell r="M5429" t="str">
            <v>Portland, Oreg.</v>
          </cell>
          <cell r="N5429" t="str">
            <v>Yes</v>
          </cell>
          <cell r="O5429">
            <v>-0.1</v>
          </cell>
          <cell r="P5429" t="str">
            <v>No</v>
          </cell>
          <cell r="Q5429" t="str">
            <v/>
          </cell>
        </row>
        <row r="5430">
          <cell r="A5430" t="str">
            <v>GAC 0000106796</v>
          </cell>
          <cell r="B5430" t="str">
            <v>GAC</v>
          </cell>
          <cell r="C5430" t="str">
            <v>0000106796</v>
          </cell>
          <cell r="D5430" t="str">
            <v> NORDSTROM/WALNUT CREEK</v>
          </cell>
          <cell r="E5430" t="str">
            <v> PRESTIGE DEPT</v>
          </cell>
          <cell r="F5430" t="str">
            <v> NORDSTROM</v>
          </cell>
          <cell r="G5430" t="str">
            <v>2008-28</v>
          </cell>
          <cell r="H5430" t="str">
            <v>N/A-Positive sales Dec-09</v>
          </cell>
          <cell r="I5430" t="str">
            <v>Open</v>
          </cell>
          <cell r="J5430" t="str">
            <v>Yes</v>
          </cell>
          <cell r="K5430" t="str">
            <v>CA</v>
          </cell>
          <cell r="L5430" t="str">
            <v>94596-5129</v>
          </cell>
          <cell r="M5430" t="str">
            <v>San Francisco-Oaklan</v>
          </cell>
          <cell r="N5430" t="str">
            <v>Yes</v>
          </cell>
          <cell r="O5430">
            <v>145.00000000000003</v>
          </cell>
          <cell r="P5430" t="str">
            <v>Yes</v>
          </cell>
          <cell r="Q5430">
            <v>142.4468</v>
          </cell>
        </row>
        <row r="5431">
          <cell r="A5431" t="str">
            <v>GAC 0000106797</v>
          </cell>
          <cell r="B5431" t="str">
            <v>GAC</v>
          </cell>
          <cell r="C5431" t="str">
            <v>0000106797</v>
          </cell>
          <cell r="D5431" t="str">
            <v> NORDSTROM/WASHINGTON SQUARE</v>
          </cell>
          <cell r="E5431" t="str">
            <v> PRESTIGE DEPT</v>
          </cell>
          <cell r="F5431" t="str">
            <v> NORDSTROM</v>
          </cell>
          <cell r="G5431" t="str">
            <v>2007-8</v>
          </cell>
          <cell r="H5431" t="str">
            <v>N/A-Positive sales Dec-09</v>
          </cell>
          <cell r="I5431" t="str">
            <v>Open</v>
          </cell>
          <cell r="J5431" t="str">
            <v>Yes</v>
          </cell>
          <cell r="K5431" t="str">
            <v>OR</v>
          </cell>
          <cell r="L5431" t="str">
            <v>97223</v>
          </cell>
          <cell r="M5431" t="str">
            <v>Portland, Oreg.</v>
          </cell>
          <cell r="N5431" t="str">
            <v>Yes</v>
          </cell>
          <cell r="O5431">
            <v>43.9</v>
          </cell>
          <cell r="P5431" t="str">
            <v>Yes</v>
          </cell>
          <cell r="Q5431">
            <v>43.710499999999996</v>
          </cell>
        </row>
        <row r="5432">
          <cell r="A5432" t="str">
            <v>GAC 0000106798</v>
          </cell>
          <cell r="B5432" t="str">
            <v>GAC</v>
          </cell>
          <cell r="C5432" t="str">
            <v>0000106798</v>
          </cell>
          <cell r="D5432" t="str">
            <v> NORDSTROM/WELLINGTON</v>
          </cell>
          <cell r="E5432" t="str">
            <v> PRESTIGE DEPT</v>
          </cell>
          <cell r="F5432" t="str">
            <v> NORDSTROM</v>
          </cell>
          <cell r="G5432" t="str">
            <v/>
          </cell>
          <cell r="H5432" t="str">
            <v>Zero sales</v>
          </cell>
          <cell r="I5432" t="str">
            <v>Negative or zero sales</v>
          </cell>
          <cell r="J5432" t="str">
            <v>No</v>
          </cell>
          <cell r="K5432" t="str">
            <v>FL</v>
          </cell>
          <cell r="L5432" t="str">
            <v>33414</v>
          </cell>
          <cell r="M5432" t="str">
            <v>West Palm Beach-Ft.</v>
          </cell>
          <cell r="N5432" t="str">
            <v>Yes</v>
          </cell>
          <cell r="O5432">
            <v>0</v>
          </cell>
          <cell r="P5432" t="str">
            <v>No</v>
          </cell>
          <cell r="Q5432" t="str">
            <v/>
          </cell>
        </row>
        <row r="5433">
          <cell r="A5433" t="str">
            <v>GAC 0000106799</v>
          </cell>
          <cell r="B5433" t="str">
            <v>GAC</v>
          </cell>
          <cell r="C5433" t="str">
            <v>0000106799</v>
          </cell>
          <cell r="D5433" t="str">
            <v> NORDSTROM/WEST COUNTY</v>
          </cell>
          <cell r="E5433" t="str">
            <v> PRESTIGE DEPT</v>
          </cell>
          <cell r="F5433" t="str">
            <v> NORDSTROM</v>
          </cell>
          <cell r="G5433" t="str">
            <v>2009-24</v>
          </cell>
          <cell r="H5433" t="str">
            <v>Negative Sales</v>
          </cell>
          <cell r="I5433" t="str">
            <v>Negative or zero sales</v>
          </cell>
          <cell r="J5433" t="str">
            <v>No</v>
          </cell>
          <cell r="K5433" t="str">
            <v>MO</v>
          </cell>
          <cell r="L5433" t="str">
            <v>63131</v>
          </cell>
          <cell r="M5433" t="str">
            <v>St. Louis</v>
          </cell>
          <cell r="N5433" t="str">
            <v>Yes</v>
          </cell>
          <cell r="O5433">
            <v>-0.89999999999999991</v>
          </cell>
          <cell r="P5433" t="str">
            <v>No</v>
          </cell>
          <cell r="Q5433" t="str">
            <v/>
          </cell>
        </row>
        <row r="5434">
          <cell r="A5434" t="str">
            <v>GAC 0000106800</v>
          </cell>
          <cell r="B5434" t="str">
            <v>GAC</v>
          </cell>
          <cell r="C5434" t="str">
            <v>0000106800</v>
          </cell>
          <cell r="D5434" t="str">
            <v> NORDSTROM/WEST FARMS</v>
          </cell>
          <cell r="E5434" t="str">
            <v> PRESTIGE DEPT</v>
          </cell>
          <cell r="F5434" t="str">
            <v> NORDSTROM</v>
          </cell>
          <cell r="G5434" t="str">
            <v>2007-49</v>
          </cell>
          <cell r="H5434" t="str">
            <v>N/A-Positive sales Dec-09</v>
          </cell>
          <cell r="I5434" t="str">
            <v>Open</v>
          </cell>
          <cell r="J5434" t="str">
            <v>Yes</v>
          </cell>
          <cell r="K5434" t="str">
            <v>CT</v>
          </cell>
          <cell r="L5434" t="str">
            <v>06032</v>
          </cell>
          <cell r="M5434" t="str">
            <v>Hartford &amp; New Haven</v>
          </cell>
          <cell r="N5434" t="str">
            <v>Yes</v>
          </cell>
          <cell r="O5434">
            <v>98.09999999999998</v>
          </cell>
          <cell r="P5434" t="str">
            <v>Yes</v>
          </cell>
          <cell r="Q5434">
            <v>97.765899999999988</v>
          </cell>
        </row>
        <row r="5435">
          <cell r="A5435" t="str">
            <v>GAC 0000106801</v>
          </cell>
          <cell r="B5435" t="str">
            <v>GAC</v>
          </cell>
          <cell r="C5435" t="str">
            <v>0000106801</v>
          </cell>
          <cell r="D5435" t="str">
            <v> NORDSTROM/WESTSIDE PAVILION</v>
          </cell>
          <cell r="E5435" t="str">
            <v> PRESTIGE DEPT</v>
          </cell>
          <cell r="F5435" t="str">
            <v> NORDSTROM</v>
          </cell>
          <cell r="G5435" t="str">
            <v>2007-47</v>
          </cell>
          <cell r="H5435" t="str">
            <v>Negative Sales</v>
          </cell>
          <cell r="I5435" t="str">
            <v>Negative or zero sales</v>
          </cell>
          <cell r="J5435" t="str">
            <v>No</v>
          </cell>
          <cell r="K5435" t="str">
            <v>CA</v>
          </cell>
          <cell r="L5435" t="str">
            <v>90064</v>
          </cell>
          <cell r="M5435" t="str">
            <v>Los Angeles</v>
          </cell>
          <cell r="N5435" t="str">
            <v>Yes</v>
          </cell>
          <cell r="O5435">
            <v>-3.9000000000000012</v>
          </cell>
          <cell r="P5435" t="str">
            <v>No</v>
          </cell>
          <cell r="Q5435" t="str">
            <v/>
          </cell>
        </row>
        <row r="5436">
          <cell r="A5436" t="str">
            <v>GAC 0000106802</v>
          </cell>
          <cell r="B5436" t="str">
            <v>GAC</v>
          </cell>
          <cell r="C5436" t="str">
            <v>0000106802</v>
          </cell>
          <cell r="D5436" t="str">
            <v> NORDSTROM/WHITE PLAINS</v>
          </cell>
          <cell r="E5436" t="str">
            <v> PRESTIGE DEPT</v>
          </cell>
          <cell r="F5436" t="str">
            <v> NORDSTROM</v>
          </cell>
          <cell r="G5436" t="str">
            <v>2007-1</v>
          </cell>
          <cell r="H5436" t="str">
            <v>N/A-Positive sales Dec-09</v>
          </cell>
          <cell r="I5436" t="str">
            <v>Open</v>
          </cell>
          <cell r="J5436" t="str">
            <v>Yes</v>
          </cell>
          <cell r="K5436" t="str">
            <v>NY</v>
          </cell>
          <cell r="L5436" t="str">
            <v>10601</v>
          </cell>
          <cell r="M5436" t="str">
            <v>New York</v>
          </cell>
          <cell r="N5436" t="str">
            <v>Yes</v>
          </cell>
          <cell r="O5436">
            <v>200.00000000000003</v>
          </cell>
          <cell r="P5436" t="str">
            <v>Yes</v>
          </cell>
          <cell r="Q5436">
            <v>198.6532</v>
          </cell>
        </row>
        <row r="5437">
          <cell r="A5437" t="str">
            <v>GAC 0000106803</v>
          </cell>
          <cell r="B5437" t="str">
            <v>GAC</v>
          </cell>
          <cell r="C5437" t="str">
            <v>0000106803</v>
          </cell>
          <cell r="D5437" t="str">
            <v> NORDSTROM/WOODFIELD</v>
          </cell>
          <cell r="E5437" t="str">
            <v> PRESTIGE DEPT</v>
          </cell>
          <cell r="F5437" t="str">
            <v> NORDSTROM</v>
          </cell>
          <cell r="G5437" t="str">
            <v>2009-31</v>
          </cell>
          <cell r="H5437" t="str">
            <v>Negative Sales</v>
          </cell>
          <cell r="I5437" t="str">
            <v>Negative or zero sales</v>
          </cell>
          <cell r="J5437" t="str">
            <v>No</v>
          </cell>
          <cell r="K5437" t="str">
            <v>IL</v>
          </cell>
          <cell r="L5437" t="str">
            <v>60173</v>
          </cell>
          <cell r="M5437" t="str">
            <v>Chicago</v>
          </cell>
          <cell r="N5437" t="str">
            <v>Yes</v>
          </cell>
          <cell r="O5437">
            <v>-5.6999999999999975</v>
          </cell>
          <cell r="P5437" t="str">
            <v>No</v>
          </cell>
          <cell r="Q5437" t="str">
            <v/>
          </cell>
        </row>
        <row r="5438">
          <cell r="A5438" t="str">
            <v>GAC 0000108065</v>
          </cell>
          <cell r="B5438" t="str">
            <v>GAC</v>
          </cell>
          <cell r="C5438" t="str">
            <v>0000108065</v>
          </cell>
          <cell r="D5438" t="str">
            <v> SAKS FIFTH AVENUE-ATLANTA</v>
          </cell>
          <cell r="E5438" t="str">
            <v> PRESTIGE DEPT</v>
          </cell>
          <cell r="F5438" t="str">
            <v> SAKS FIFTH AVENUE</v>
          </cell>
          <cell r="G5438" t="str">
            <v>2007-1</v>
          </cell>
          <cell r="H5438" t="str">
            <v>N/A-Positive sales Dec-09</v>
          </cell>
          <cell r="I5438" t="str">
            <v>Open</v>
          </cell>
          <cell r="J5438" t="str">
            <v>Yes</v>
          </cell>
          <cell r="K5438" t="str">
            <v>GA</v>
          </cell>
          <cell r="L5438" t="str">
            <v>30326</v>
          </cell>
          <cell r="M5438" t="str">
            <v>Atlanta</v>
          </cell>
          <cell r="N5438" t="str">
            <v>Yes</v>
          </cell>
          <cell r="O5438">
            <v>359.40000000000009</v>
          </cell>
          <cell r="P5438" t="str">
            <v>Yes</v>
          </cell>
          <cell r="Q5438">
            <v>340.89690000000007</v>
          </cell>
        </row>
        <row r="5439">
          <cell r="A5439" t="str">
            <v>GAC 0000108066</v>
          </cell>
          <cell r="B5439" t="str">
            <v>GAC</v>
          </cell>
          <cell r="C5439" t="str">
            <v>0000108066</v>
          </cell>
          <cell r="D5439" t="str">
            <v> SAKS FIFTH AVENUE-AUSTIN</v>
          </cell>
          <cell r="E5439" t="str">
            <v> PRESTIGE DEPT</v>
          </cell>
          <cell r="F5439" t="str">
            <v> SAKS FIFTH AVENUE</v>
          </cell>
          <cell r="G5439" t="str">
            <v>2007-1</v>
          </cell>
          <cell r="H5439" t="str">
            <v>N/A-Positive sales Dec-09</v>
          </cell>
          <cell r="I5439" t="str">
            <v>Open</v>
          </cell>
          <cell r="J5439" t="str">
            <v>Yes</v>
          </cell>
          <cell r="K5439" t="str">
            <v>TX</v>
          </cell>
          <cell r="L5439" t="str">
            <v>78759</v>
          </cell>
          <cell r="M5439" t="str">
            <v>Austin, Tex.</v>
          </cell>
          <cell r="N5439" t="str">
            <v>Yes</v>
          </cell>
          <cell r="O5439">
            <v>164.8</v>
          </cell>
          <cell r="P5439" t="str">
            <v>Yes</v>
          </cell>
          <cell r="Q5439">
            <v>157.49160000000001</v>
          </cell>
        </row>
        <row r="5440">
          <cell r="A5440" t="str">
            <v>GAC 0000108067</v>
          </cell>
          <cell r="B5440" t="str">
            <v>GAC</v>
          </cell>
          <cell r="C5440" t="str">
            <v>0000108067</v>
          </cell>
          <cell r="D5440" t="str">
            <v> SAKS FIFTH AVENUE-BAL HARBOUR</v>
          </cell>
          <cell r="E5440" t="str">
            <v> PRESTIGE DEPT</v>
          </cell>
          <cell r="F5440" t="str">
            <v> SAKS FIFTH AVENUE</v>
          </cell>
          <cell r="G5440" t="str">
            <v>2007-1</v>
          </cell>
          <cell r="H5440" t="str">
            <v>N/A-Positive sales Dec-09</v>
          </cell>
          <cell r="I5440" t="str">
            <v>Open</v>
          </cell>
          <cell r="J5440" t="str">
            <v>Yes</v>
          </cell>
          <cell r="K5440" t="str">
            <v>FL</v>
          </cell>
          <cell r="L5440" t="str">
            <v>33154</v>
          </cell>
          <cell r="M5440" t="str">
            <v>Miami-Ft. Lauderdale</v>
          </cell>
          <cell r="N5440" t="str">
            <v>Yes</v>
          </cell>
          <cell r="O5440">
            <v>345.3</v>
          </cell>
          <cell r="P5440" t="str">
            <v>Yes</v>
          </cell>
          <cell r="Q5440">
            <v>335.69219999999996</v>
          </cell>
        </row>
        <row r="5441">
          <cell r="A5441" t="str">
            <v>GAC 0000108068</v>
          </cell>
          <cell r="B5441" t="str">
            <v>GAC</v>
          </cell>
          <cell r="C5441" t="str">
            <v>0000108068</v>
          </cell>
          <cell r="D5441" t="str">
            <v> SAKS FIFTH AVENUE-BALA CYNWYD</v>
          </cell>
          <cell r="E5441" t="str">
            <v> PRESTIGE DEPT</v>
          </cell>
          <cell r="F5441" t="str">
            <v> SAKS FIFTH AVENUE</v>
          </cell>
          <cell r="G5441" t="str">
            <v>2007-1</v>
          </cell>
          <cell r="H5441" t="str">
            <v>N/A-Positive sales Dec-09</v>
          </cell>
          <cell r="I5441" t="str">
            <v>Open</v>
          </cell>
          <cell r="J5441" t="str">
            <v>Yes</v>
          </cell>
          <cell r="K5441" t="str">
            <v>PA</v>
          </cell>
          <cell r="L5441" t="str">
            <v>19004</v>
          </cell>
          <cell r="M5441" t="str">
            <v>Philadelphia</v>
          </cell>
          <cell r="N5441" t="str">
            <v>Yes</v>
          </cell>
          <cell r="O5441">
            <v>263.8</v>
          </cell>
          <cell r="P5441" t="str">
            <v>Yes</v>
          </cell>
          <cell r="Q5441">
            <v>238.11589999999998</v>
          </cell>
        </row>
        <row r="5442">
          <cell r="A5442" t="str">
            <v>GAC 0000108069</v>
          </cell>
          <cell r="B5442" t="str">
            <v>GAC</v>
          </cell>
          <cell r="C5442" t="str">
            <v>0000108069</v>
          </cell>
          <cell r="D5442" t="str">
            <v> SAKS FIFTH AVENUE-BEACHWOOD</v>
          </cell>
          <cell r="E5442" t="str">
            <v> PRESTIGE DEPT</v>
          </cell>
          <cell r="F5442" t="str">
            <v> SAKS FIFTH AVENUE</v>
          </cell>
          <cell r="G5442" t="str">
            <v>2007-1</v>
          </cell>
          <cell r="H5442" t="str">
            <v>N/A-Positive sales Dec-09</v>
          </cell>
          <cell r="I5442" t="str">
            <v>Open</v>
          </cell>
          <cell r="J5442" t="str">
            <v>Yes</v>
          </cell>
          <cell r="K5442" t="str">
            <v>OH</v>
          </cell>
          <cell r="L5442" t="str">
            <v>44122</v>
          </cell>
          <cell r="M5442" t="str">
            <v>Cleveland</v>
          </cell>
          <cell r="N5442" t="str">
            <v>Yes</v>
          </cell>
          <cell r="O5442">
            <v>203.29999999999998</v>
          </cell>
          <cell r="P5442" t="str">
            <v>Yes</v>
          </cell>
          <cell r="Q5442">
            <v>195.46459999999999</v>
          </cell>
        </row>
        <row r="5443">
          <cell r="A5443" t="str">
            <v>GAC 0000108070</v>
          </cell>
          <cell r="B5443" t="str">
            <v>GAC</v>
          </cell>
          <cell r="C5443" t="str">
            <v>0000108070</v>
          </cell>
          <cell r="D5443" t="str">
            <v> SAKS FIFTH AVENUE-BERGEN COUNTY</v>
          </cell>
          <cell r="E5443" t="str">
            <v> PRESTIGE DEPT</v>
          </cell>
          <cell r="F5443" t="str">
            <v> SAKS FIFTH AVENUE</v>
          </cell>
          <cell r="G5443" t="str">
            <v>2007-1</v>
          </cell>
          <cell r="H5443" t="str">
            <v>N/A-Positive sales Dec-09</v>
          </cell>
          <cell r="I5443" t="str">
            <v>Open</v>
          </cell>
          <cell r="J5443" t="str">
            <v>Yes</v>
          </cell>
          <cell r="K5443" t="str">
            <v>NJ</v>
          </cell>
          <cell r="L5443" t="str">
            <v>07602</v>
          </cell>
          <cell r="M5443" t="str">
            <v>New York</v>
          </cell>
          <cell r="N5443" t="str">
            <v>Yes</v>
          </cell>
          <cell r="O5443">
            <v>170.6</v>
          </cell>
          <cell r="P5443" t="str">
            <v>Yes</v>
          </cell>
          <cell r="Q5443">
            <v>162.23920000000001</v>
          </cell>
        </row>
        <row r="5444">
          <cell r="A5444" t="str">
            <v>GAC 0000108071</v>
          </cell>
          <cell r="B5444" t="str">
            <v>GAC</v>
          </cell>
          <cell r="C5444" t="str">
            <v>0000108071</v>
          </cell>
          <cell r="D5444" t="str">
            <v> SAKS FIFTH AVENUE-BEVERLY HILLS</v>
          </cell>
          <cell r="E5444" t="str">
            <v> PRESTIGE DEPT</v>
          </cell>
          <cell r="F5444" t="str">
            <v> SAKS FIFTH AVENUE</v>
          </cell>
          <cell r="G5444" t="str">
            <v>2007-1</v>
          </cell>
          <cell r="H5444" t="str">
            <v>N/A-Positive sales Dec-09</v>
          </cell>
          <cell r="I5444" t="str">
            <v>Open</v>
          </cell>
          <cell r="J5444" t="str">
            <v>Yes</v>
          </cell>
          <cell r="K5444" t="str">
            <v>CA</v>
          </cell>
          <cell r="L5444" t="str">
            <v>90212</v>
          </cell>
          <cell r="M5444" t="str">
            <v>Los Angeles</v>
          </cell>
          <cell r="N5444" t="str">
            <v>Yes</v>
          </cell>
          <cell r="O5444">
            <v>744.3</v>
          </cell>
          <cell r="P5444" t="str">
            <v>Yes</v>
          </cell>
          <cell r="Q5444">
            <v>717.81970000000001</v>
          </cell>
        </row>
        <row r="5445">
          <cell r="A5445" t="str">
            <v>GAC 0000108072</v>
          </cell>
          <cell r="B5445" t="str">
            <v>GAC</v>
          </cell>
          <cell r="C5445" t="str">
            <v>0000108072</v>
          </cell>
          <cell r="D5445" t="str">
            <v> SAKS FIFTH AVENUE-BIRMINGHAM</v>
          </cell>
          <cell r="E5445" t="str">
            <v> PRESTIGE DEPT</v>
          </cell>
          <cell r="F5445" t="str">
            <v> SAKS FIFTH AVENUE</v>
          </cell>
          <cell r="G5445" t="str">
            <v>2007-9</v>
          </cell>
          <cell r="H5445" t="str">
            <v>N/A-Positive sales Dec-09</v>
          </cell>
          <cell r="I5445" t="str">
            <v>Open</v>
          </cell>
          <cell r="J5445" t="str">
            <v>Yes</v>
          </cell>
          <cell r="K5445" t="str">
            <v>AL</v>
          </cell>
          <cell r="L5445" t="str">
            <v>35243</v>
          </cell>
          <cell r="M5445" t="str">
            <v>Birmingham</v>
          </cell>
          <cell r="N5445" t="str">
            <v>Yes</v>
          </cell>
          <cell r="O5445">
            <v>90.800000000000011</v>
          </cell>
          <cell r="P5445" t="str">
            <v>Yes</v>
          </cell>
          <cell r="Q5445">
            <v>87.749700000000018</v>
          </cell>
        </row>
        <row r="5446">
          <cell r="A5446" t="str">
            <v>GAC 0000108073</v>
          </cell>
          <cell r="B5446" t="str">
            <v>GAC</v>
          </cell>
          <cell r="C5446" t="str">
            <v>0000108073</v>
          </cell>
          <cell r="D5446" t="str">
            <v> SAKS FIFTH AVENUE-BOCA RATON</v>
          </cell>
          <cell r="E5446" t="str">
            <v> PRESTIGE DEPT</v>
          </cell>
          <cell r="F5446" t="str">
            <v> SAKS FIFTH AVENUE</v>
          </cell>
          <cell r="G5446" t="str">
            <v>2007-1</v>
          </cell>
          <cell r="H5446" t="str">
            <v>N/A-Positive sales Dec-09</v>
          </cell>
          <cell r="I5446" t="str">
            <v>Open</v>
          </cell>
          <cell r="J5446" t="str">
            <v>Yes</v>
          </cell>
          <cell r="K5446" t="str">
            <v>FL</v>
          </cell>
          <cell r="L5446" t="str">
            <v>33431</v>
          </cell>
          <cell r="M5446" t="str">
            <v>West Palm Beach-Ft.</v>
          </cell>
          <cell r="N5446" t="str">
            <v>Yes</v>
          </cell>
          <cell r="O5446">
            <v>538.70000000000005</v>
          </cell>
          <cell r="P5446" t="str">
            <v>Yes</v>
          </cell>
          <cell r="Q5446">
            <v>511.3186</v>
          </cell>
        </row>
        <row r="5447">
          <cell r="A5447" t="str">
            <v>GAC 0000108074</v>
          </cell>
          <cell r="B5447" t="str">
            <v>GAC</v>
          </cell>
          <cell r="C5447" t="str">
            <v>0000108074</v>
          </cell>
          <cell r="D5447" t="str">
            <v> SAKS FIFTH AVENUE-BOSTON</v>
          </cell>
          <cell r="E5447" t="str">
            <v> PRESTIGE DEPT</v>
          </cell>
          <cell r="F5447" t="str">
            <v> SAKS FIFTH AVENUE</v>
          </cell>
          <cell r="G5447" t="str">
            <v>2007-1</v>
          </cell>
          <cell r="H5447" t="str">
            <v>N/A-Positive sales Dec-09</v>
          </cell>
          <cell r="I5447" t="str">
            <v>Open</v>
          </cell>
          <cell r="J5447" t="str">
            <v>Yes</v>
          </cell>
          <cell r="K5447" t="str">
            <v>MA</v>
          </cell>
          <cell r="L5447" t="str">
            <v>02199</v>
          </cell>
          <cell r="M5447" t="str">
            <v>Boston</v>
          </cell>
          <cell r="N5447" t="str">
            <v>Yes</v>
          </cell>
          <cell r="O5447">
            <v>377.69999999999982</v>
          </cell>
          <cell r="P5447" t="str">
            <v>Yes</v>
          </cell>
          <cell r="Q5447">
            <v>360.18159999999995</v>
          </cell>
        </row>
        <row r="5448">
          <cell r="A5448" t="str">
            <v>GAC 0000108075</v>
          </cell>
          <cell r="B5448" t="str">
            <v>GAC</v>
          </cell>
          <cell r="C5448" t="str">
            <v>0000108075</v>
          </cell>
          <cell r="D5448" t="str">
            <v> SAKS FIFTH AVENUE-CHARLESTON</v>
          </cell>
          <cell r="E5448" t="str">
            <v> PRESTIGE DEPT</v>
          </cell>
          <cell r="F5448" t="str">
            <v> SAKS FIFTH AVENUE</v>
          </cell>
          <cell r="G5448" t="str">
            <v>2007-4</v>
          </cell>
          <cell r="H5448" t="str">
            <v>N/A-Positive sales Dec-09</v>
          </cell>
          <cell r="I5448" t="str">
            <v>Open</v>
          </cell>
          <cell r="J5448" t="str">
            <v>Yes</v>
          </cell>
          <cell r="K5448" t="str">
            <v>SC</v>
          </cell>
          <cell r="L5448" t="str">
            <v>29401</v>
          </cell>
          <cell r="M5448" t="str">
            <v>Charleston, S.C.</v>
          </cell>
          <cell r="N5448" t="str">
            <v>Yes</v>
          </cell>
          <cell r="O5448">
            <v>101.2</v>
          </cell>
          <cell r="P5448" t="str">
            <v>Yes</v>
          </cell>
          <cell r="Q5448">
            <v>94.376599999999982</v>
          </cell>
        </row>
        <row r="5449">
          <cell r="A5449" t="str">
            <v>GAC 0000108076</v>
          </cell>
          <cell r="B5449" t="str">
            <v>GAC</v>
          </cell>
          <cell r="C5449" t="str">
            <v>0000108076</v>
          </cell>
          <cell r="D5449" t="str">
            <v> SAKS FIFTH AVENUE-CHEVY CHASE</v>
          </cell>
          <cell r="E5449" t="str">
            <v> PRESTIGE DEPT</v>
          </cell>
          <cell r="F5449" t="str">
            <v> SAKS FIFTH AVENUE</v>
          </cell>
          <cell r="G5449" t="str">
            <v>2007-1</v>
          </cell>
          <cell r="H5449" t="str">
            <v>N/A-Positive sales Dec-09</v>
          </cell>
          <cell r="I5449" t="str">
            <v>Open</v>
          </cell>
          <cell r="J5449" t="str">
            <v>Yes</v>
          </cell>
          <cell r="K5449" t="str">
            <v>MD</v>
          </cell>
          <cell r="L5449" t="str">
            <v>20815</v>
          </cell>
          <cell r="M5449" t="str">
            <v>Washington, D.C.</v>
          </cell>
          <cell r="N5449" t="str">
            <v>Yes</v>
          </cell>
          <cell r="O5449">
            <v>759.6</v>
          </cell>
          <cell r="P5449" t="str">
            <v>Yes</v>
          </cell>
          <cell r="Q5449">
            <v>715.58730000000003</v>
          </cell>
        </row>
        <row r="5450">
          <cell r="A5450" t="str">
            <v>GAC 0000108077</v>
          </cell>
          <cell r="B5450" t="str">
            <v>GAC</v>
          </cell>
          <cell r="C5450" t="str">
            <v>0000108077</v>
          </cell>
          <cell r="D5450" t="str">
            <v> SAKS FIFTH AVENUE-CHICAGO</v>
          </cell>
          <cell r="E5450" t="str">
            <v> PRESTIGE DEPT</v>
          </cell>
          <cell r="F5450" t="str">
            <v> SAKS FIFTH AVENUE</v>
          </cell>
          <cell r="G5450" t="str">
            <v>2007-1</v>
          </cell>
          <cell r="H5450" t="str">
            <v>N/A-Positive sales Dec-09</v>
          </cell>
          <cell r="I5450" t="str">
            <v>Open</v>
          </cell>
          <cell r="J5450" t="str">
            <v>Yes</v>
          </cell>
          <cell r="K5450" t="str">
            <v>IL</v>
          </cell>
          <cell r="L5450" t="str">
            <v>60611</v>
          </cell>
          <cell r="M5450" t="str">
            <v>Chicago</v>
          </cell>
          <cell r="N5450" t="str">
            <v>Yes</v>
          </cell>
          <cell r="O5450">
            <v>607.39999999999986</v>
          </cell>
          <cell r="P5450" t="str">
            <v>Yes</v>
          </cell>
          <cell r="Q5450">
            <v>583.46170000000006</v>
          </cell>
        </row>
        <row r="5451">
          <cell r="A5451" t="str">
            <v>GAC 0000108078</v>
          </cell>
          <cell r="B5451" t="str">
            <v>GAC</v>
          </cell>
          <cell r="C5451" t="str">
            <v>0000108078</v>
          </cell>
          <cell r="D5451" t="str">
            <v> SAKS FIFTH AVENUE-CINCINNATI</v>
          </cell>
          <cell r="E5451" t="str">
            <v> PRESTIGE DEPT</v>
          </cell>
          <cell r="F5451" t="str">
            <v> SAKS FIFTH AVENUE</v>
          </cell>
          <cell r="G5451" t="str">
            <v>2008-6</v>
          </cell>
          <cell r="H5451" t="str">
            <v>Negative Sales</v>
          </cell>
          <cell r="I5451" t="str">
            <v>Negative or zero sales</v>
          </cell>
          <cell r="J5451" t="str">
            <v>No</v>
          </cell>
          <cell r="K5451" t="str">
            <v>OH</v>
          </cell>
          <cell r="L5451" t="str">
            <v>45202</v>
          </cell>
          <cell r="M5451" t="str">
            <v>Cincinnati</v>
          </cell>
          <cell r="N5451" t="str">
            <v>Yes</v>
          </cell>
          <cell r="O5451">
            <v>-0.60000000000000009</v>
          </cell>
          <cell r="P5451" t="str">
            <v>No</v>
          </cell>
          <cell r="Q5451" t="str">
            <v/>
          </cell>
        </row>
        <row r="5452">
          <cell r="A5452" t="str">
            <v>GAC 0000108079</v>
          </cell>
          <cell r="B5452" t="str">
            <v>GAC</v>
          </cell>
          <cell r="C5452" t="str">
            <v>0000108079</v>
          </cell>
          <cell r="D5452" t="str">
            <v> SAKS FIFTH AVENUE-COLUMBUS</v>
          </cell>
          <cell r="E5452" t="str">
            <v> PRESTIGE DEPT</v>
          </cell>
          <cell r="F5452" t="str">
            <v> SAKS FIFTH AVENUE</v>
          </cell>
          <cell r="G5452" t="str">
            <v>2007-13</v>
          </cell>
          <cell r="H5452" t="str">
            <v>N/A-Positive sales Dec-09</v>
          </cell>
          <cell r="I5452" t="str">
            <v>Open</v>
          </cell>
          <cell r="J5452" t="str">
            <v>Yes</v>
          </cell>
          <cell r="K5452" t="str">
            <v>OH</v>
          </cell>
          <cell r="L5452" t="str">
            <v>43240</v>
          </cell>
          <cell r="M5452" t="str">
            <v>Columbus, Ohio</v>
          </cell>
          <cell r="N5452" t="str">
            <v>Yes</v>
          </cell>
          <cell r="O5452">
            <v>93.899999999999991</v>
          </cell>
          <cell r="P5452" t="str">
            <v>Yes</v>
          </cell>
          <cell r="Q5452">
            <v>87.638599999999997</v>
          </cell>
        </row>
        <row r="5453">
          <cell r="A5453" t="str">
            <v>GAC 0000108080</v>
          </cell>
          <cell r="B5453" t="str">
            <v>GAC</v>
          </cell>
          <cell r="C5453" t="str">
            <v>0000108080</v>
          </cell>
          <cell r="D5453" t="str">
            <v> SAKS FIFTH AVENUE-COSTA MESA</v>
          </cell>
          <cell r="E5453" t="str">
            <v> PRESTIGE DEPT</v>
          </cell>
          <cell r="F5453" t="str">
            <v> SAKS FIFTH AVENUE</v>
          </cell>
          <cell r="G5453" t="str">
            <v>2007-47</v>
          </cell>
          <cell r="H5453" t="str">
            <v>N/A-Positive sales Dec-09</v>
          </cell>
          <cell r="I5453" t="str">
            <v>Open</v>
          </cell>
          <cell r="J5453" t="str">
            <v>Yes</v>
          </cell>
          <cell r="K5453" t="str">
            <v>CA</v>
          </cell>
          <cell r="L5453" t="str">
            <v>92626</v>
          </cell>
          <cell r="M5453" t="str">
            <v>Los Angeles</v>
          </cell>
          <cell r="N5453" t="str">
            <v>Yes</v>
          </cell>
          <cell r="O5453">
            <v>167.20000000000002</v>
          </cell>
          <cell r="P5453" t="str">
            <v>Yes</v>
          </cell>
          <cell r="Q5453">
            <v>160.92619999999999</v>
          </cell>
        </row>
        <row r="5454">
          <cell r="A5454" t="str">
            <v>GAC 0000108081</v>
          </cell>
          <cell r="B5454" t="str">
            <v>GAC</v>
          </cell>
          <cell r="C5454" t="str">
            <v>0000108081</v>
          </cell>
          <cell r="D5454" t="str">
            <v> SAKS FIFTH AVENUE-DADELAND</v>
          </cell>
          <cell r="E5454" t="str">
            <v> PRESTIGE DEPT</v>
          </cell>
          <cell r="F5454" t="str">
            <v> SAKS FIFTH AVENUE</v>
          </cell>
          <cell r="G5454" t="str">
            <v>2007-1</v>
          </cell>
          <cell r="H5454" t="str">
            <v>N/A-Positive sales Dec-09</v>
          </cell>
          <cell r="I5454" t="str">
            <v>Open</v>
          </cell>
          <cell r="J5454" t="str">
            <v>Yes</v>
          </cell>
          <cell r="K5454" t="str">
            <v>FL</v>
          </cell>
          <cell r="L5454" t="str">
            <v>33156</v>
          </cell>
          <cell r="M5454" t="str">
            <v>Miami-Ft. Lauderdale</v>
          </cell>
          <cell r="N5454" t="str">
            <v>Yes</v>
          </cell>
          <cell r="O5454">
            <v>244.60000000000002</v>
          </cell>
          <cell r="P5454" t="str">
            <v>Yes</v>
          </cell>
          <cell r="Q5454">
            <v>232.71719999999999</v>
          </cell>
        </row>
        <row r="5455">
          <cell r="A5455" t="str">
            <v>GAC 0000108082</v>
          </cell>
          <cell r="B5455" t="str">
            <v>GAC</v>
          </cell>
          <cell r="C5455" t="str">
            <v>0000108082</v>
          </cell>
          <cell r="D5455" t="str">
            <v> SAKS FIFTH AVENUE-DALLAS</v>
          </cell>
          <cell r="E5455" t="str">
            <v> PRESTIGE DEPT</v>
          </cell>
          <cell r="F5455" t="str">
            <v> SAKS FIFTH AVENUE</v>
          </cell>
          <cell r="G5455" t="str">
            <v>2007-9</v>
          </cell>
          <cell r="H5455" t="str">
            <v>Negative Sales</v>
          </cell>
          <cell r="I5455" t="str">
            <v>Negative or zero sales</v>
          </cell>
          <cell r="J5455" t="str">
            <v>No</v>
          </cell>
          <cell r="K5455" t="str">
            <v>TX</v>
          </cell>
          <cell r="L5455" t="str">
            <v>75240</v>
          </cell>
          <cell r="M5455" t="str">
            <v>Dallas-Ft. Worth</v>
          </cell>
          <cell r="N5455" t="str">
            <v>Yes</v>
          </cell>
          <cell r="O5455">
            <v>-0.70000000000000007</v>
          </cell>
          <cell r="P5455" t="str">
            <v>No</v>
          </cell>
          <cell r="Q5455" t="str">
            <v/>
          </cell>
        </row>
        <row r="5456">
          <cell r="A5456" t="str">
            <v>GAC 0000108083</v>
          </cell>
          <cell r="B5456" t="str">
            <v>GAC</v>
          </cell>
          <cell r="C5456" t="str">
            <v>0000108083</v>
          </cell>
          <cell r="D5456" t="str">
            <v> SAKS FIFTH AVENUE-DENVER</v>
          </cell>
          <cell r="E5456" t="str">
            <v> PRESTIGE DEPT</v>
          </cell>
          <cell r="F5456" t="str">
            <v> SAKS FIFTH AVENUE</v>
          </cell>
          <cell r="G5456" t="str">
            <v>2007-1</v>
          </cell>
          <cell r="H5456" t="str">
            <v>N/A-Positive sales Dec-09</v>
          </cell>
          <cell r="I5456" t="str">
            <v>Open</v>
          </cell>
          <cell r="J5456" t="str">
            <v>Yes</v>
          </cell>
          <cell r="K5456" t="str">
            <v>CO</v>
          </cell>
          <cell r="L5456" t="str">
            <v>80206</v>
          </cell>
          <cell r="M5456" t="str">
            <v>Denver</v>
          </cell>
          <cell r="N5456" t="str">
            <v>Yes</v>
          </cell>
          <cell r="O5456">
            <v>118.89999999999998</v>
          </cell>
          <cell r="P5456" t="str">
            <v>Yes</v>
          </cell>
          <cell r="Q5456">
            <v>115.36179999999997</v>
          </cell>
        </row>
        <row r="5457">
          <cell r="A5457" t="str">
            <v>GAC 0000108085</v>
          </cell>
          <cell r="B5457" t="str">
            <v>GAC</v>
          </cell>
          <cell r="C5457" t="str">
            <v>0000108085</v>
          </cell>
          <cell r="D5457" t="str">
            <v> SAKS FIFTH AVENUE-SAN DIEGO-SI</v>
          </cell>
          <cell r="E5457" t="str">
            <v> PRESTIGE DEPT</v>
          </cell>
          <cell r="F5457" t="str">
            <v> SAKS FIFTH AVENUE</v>
          </cell>
          <cell r="G5457" t="str">
            <v>2007-1</v>
          </cell>
          <cell r="H5457" t="str">
            <v>N/A-Positive sales Dec-09</v>
          </cell>
          <cell r="I5457" t="str">
            <v>Open</v>
          </cell>
          <cell r="J5457" t="str">
            <v>Yes</v>
          </cell>
          <cell r="K5457" t="str">
            <v>CA</v>
          </cell>
          <cell r="L5457" t="str">
            <v>92108</v>
          </cell>
          <cell r="M5457" t="str">
            <v>San Diego</v>
          </cell>
          <cell r="N5457" t="str">
            <v>Yes</v>
          </cell>
          <cell r="O5457">
            <v>199.50000000000006</v>
          </cell>
          <cell r="P5457" t="str">
            <v>Yes</v>
          </cell>
          <cell r="Q5457">
            <v>192.21549999999999</v>
          </cell>
        </row>
        <row r="5458">
          <cell r="A5458" t="str">
            <v>GAC 0000108087</v>
          </cell>
          <cell r="B5458" t="str">
            <v>GAC</v>
          </cell>
          <cell r="C5458" t="str">
            <v>0000108087</v>
          </cell>
          <cell r="D5458" t="str">
            <v> SAKS FIFTH AVENUE-FRONTENAC</v>
          </cell>
          <cell r="E5458" t="str">
            <v> PRESTIGE DEPT</v>
          </cell>
          <cell r="F5458" t="str">
            <v> SAKS FIFTH AVENUE</v>
          </cell>
          <cell r="G5458" t="str">
            <v>2007-14</v>
          </cell>
          <cell r="H5458" t="str">
            <v>N/A-Positive sales Dec-09</v>
          </cell>
          <cell r="I5458" t="str">
            <v>Open</v>
          </cell>
          <cell r="J5458" t="str">
            <v>Yes</v>
          </cell>
          <cell r="K5458" t="str">
            <v>MO</v>
          </cell>
          <cell r="L5458" t="str">
            <v>63131</v>
          </cell>
          <cell r="M5458" t="str">
            <v>St. Louis</v>
          </cell>
          <cell r="N5458" t="str">
            <v>Yes</v>
          </cell>
          <cell r="O5458">
            <v>146.59999999999994</v>
          </cell>
          <cell r="P5458" t="str">
            <v>Yes</v>
          </cell>
          <cell r="Q5458">
            <v>129.2689</v>
          </cell>
        </row>
        <row r="5459">
          <cell r="A5459" t="str">
            <v>GAC 0000108088</v>
          </cell>
          <cell r="B5459" t="str">
            <v>GAC</v>
          </cell>
          <cell r="C5459" t="str">
            <v>0000108088</v>
          </cell>
          <cell r="D5459" t="str">
            <v> SAKS FIFTH AVENUE-FT LAUDERDALE</v>
          </cell>
          <cell r="E5459" t="str">
            <v> PRESTIGE DEPT</v>
          </cell>
          <cell r="F5459" t="str">
            <v> SAKS FIFTH AVENUE</v>
          </cell>
          <cell r="G5459" t="str">
            <v>2007-11</v>
          </cell>
          <cell r="H5459" t="str">
            <v>2008-19</v>
          </cell>
          <cell r="I5459" t="str">
            <v>Closed in 2008</v>
          </cell>
          <cell r="J5459" t="str">
            <v>No</v>
          </cell>
          <cell r="K5459" t="str">
            <v>FL</v>
          </cell>
          <cell r="L5459" t="str">
            <v>33304</v>
          </cell>
          <cell r="M5459" t="str">
            <v>Miami-Ft. Lauderdale</v>
          </cell>
          <cell r="N5459" t="str">
            <v>Yes</v>
          </cell>
          <cell r="O5459">
            <v>0</v>
          </cell>
          <cell r="P5459" t="str">
            <v>No</v>
          </cell>
          <cell r="Q5459" t="str">
            <v/>
          </cell>
        </row>
        <row r="5460">
          <cell r="A5460" t="str">
            <v>GAC 0000108089</v>
          </cell>
          <cell r="B5460" t="str">
            <v>GAC</v>
          </cell>
          <cell r="C5460" t="str">
            <v>0000108089</v>
          </cell>
          <cell r="D5460" t="str">
            <v> SAKS FIFTH AVENUE-FT MYERS</v>
          </cell>
          <cell r="E5460" t="str">
            <v> PRESTIGE DEPT</v>
          </cell>
          <cell r="F5460" t="str">
            <v> SAKS FIFTH AVENUE</v>
          </cell>
          <cell r="G5460" t="str">
            <v/>
          </cell>
          <cell r="H5460" t="str">
            <v>Negative Sales</v>
          </cell>
          <cell r="I5460" t="str">
            <v>Negative or zero sales</v>
          </cell>
          <cell r="J5460" t="str">
            <v>No</v>
          </cell>
          <cell r="K5460" t="str">
            <v>FL</v>
          </cell>
          <cell r="L5460" t="str">
            <v>33907</v>
          </cell>
          <cell r="M5460" t="str">
            <v>Ft. Myers-Naples</v>
          </cell>
          <cell r="N5460" t="str">
            <v>Yes</v>
          </cell>
          <cell r="O5460">
            <v>-0.1</v>
          </cell>
          <cell r="P5460" t="str">
            <v>No</v>
          </cell>
          <cell r="Q5460" t="str">
            <v/>
          </cell>
        </row>
        <row r="5461">
          <cell r="A5461" t="str">
            <v>GAC 0000108091</v>
          </cell>
          <cell r="B5461" t="str">
            <v>GAC</v>
          </cell>
          <cell r="C5461" t="str">
            <v>0000108091</v>
          </cell>
          <cell r="D5461" t="str">
            <v> SAKS FIFTH AVENUE-GREENWICH</v>
          </cell>
          <cell r="E5461" t="str">
            <v> PRESTIGE DEPT</v>
          </cell>
          <cell r="F5461" t="str">
            <v> SAKS FIFTH AVENUE</v>
          </cell>
          <cell r="G5461" t="str">
            <v>2007-1</v>
          </cell>
          <cell r="H5461" t="str">
            <v>N/A-Positive sales Dec-09</v>
          </cell>
          <cell r="I5461" t="str">
            <v>Open</v>
          </cell>
          <cell r="J5461" t="str">
            <v>Yes</v>
          </cell>
          <cell r="K5461" t="str">
            <v>CT</v>
          </cell>
          <cell r="L5461" t="str">
            <v>06830</v>
          </cell>
          <cell r="M5461" t="str">
            <v>New York</v>
          </cell>
          <cell r="N5461" t="str">
            <v>Yes</v>
          </cell>
          <cell r="O5461">
            <v>94.399999999999991</v>
          </cell>
          <cell r="P5461" t="str">
            <v>Yes</v>
          </cell>
          <cell r="Q5461">
            <v>91.040399999999977</v>
          </cell>
        </row>
        <row r="5462">
          <cell r="A5462" t="str">
            <v>GAC 0000108092</v>
          </cell>
          <cell r="B5462" t="str">
            <v>GAC</v>
          </cell>
          <cell r="C5462" t="str">
            <v>0000108092</v>
          </cell>
          <cell r="D5462" t="str">
            <v> SAKS FIFTH AVENUE-HIGHLAND PARK</v>
          </cell>
          <cell r="E5462" t="str">
            <v> PRESTIGE DEPT</v>
          </cell>
          <cell r="F5462" t="str">
            <v> SAKS FIFTH AVENUE</v>
          </cell>
          <cell r="G5462" t="str">
            <v>2008-27</v>
          </cell>
          <cell r="H5462" t="str">
            <v>Negative Sales</v>
          </cell>
          <cell r="I5462" t="str">
            <v>Negative or zero sales</v>
          </cell>
          <cell r="J5462" t="str">
            <v>No</v>
          </cell>
          <cell r="K5462" t="str">
            <v>IL</v>
          </cell>
          <cell r="L5462" t="str">
            <v>60035</v>
          </cell>
          <cell r="M5462" t="str">
            <v>Chicago</v>
          </cell>
          <cell r="N5462" t="str">
            <v>Yes</v>
          </cell>
          <cell r="O5462">
            <v>-4.3</v>
          </cell>
          <cell r="P5462" t="str">
            <v>No</v>
          </cell>
          <cell r="Q5462" t="str">
            <v/>
          </cell>
        </row>
        <row r="5463">
          <cell r="A5463" t="str">
            <v>GAC 0000108093</v>
          </cell>
          <cell r="B5463" t="str">
            <v>GAC</v>
          </cell>
          <cell r="C5463" t="str">
            <v>0000108093</v>
          </cell>
          <cell r="D5463" t="str">
            <v> SAKS FIFTH AVENUE-HOUSTON</v>
          </cell>
          <cell r="E5463" t="str">
            <v> PRESTIGE DEPT</v>
          </cell>
          <cell r="F5463" t="str">
            <v> SAKS FIFTH AVENUE</v>
          </cell>
          <cell r="G5463" t="str">
            <v>2007-26</v>
          </cell>
          <cell r="H5463" t="str">
            <v>Negative Sales</v>
          </cell>
          <cell r="I5463" t="str">
            <v>Negative or zero sales</v>
          </cell>
          <cell r="J5463" t="str">
            <v>No</v>
          </cell>
          <cell r="K5463" t="str">
            <v>TX</v>
          </cell>
          <cell r="L5463" t="str">
            <v>77056</v>
          </cell>
          <cell r="M5463" t="str">
            <v>Houston</v>
          </cell>
          <cell r="N5463" t="str">
            <v>Yes</v>
          </cell>
          <cell r="O5463">
            <v>-2.1</v>
          </cell>
          <cell r="P5463" t="str">
            <v>No</v>
          </cell>
          <cell r="Q5463" t="str">
            <v/>
          </cell>
        </row>
        <row r="5464">
          <cell r="A5464" t="str">
            <v>GAC 0000108094</v>
          </cell>
          <cell r="B5464" t="str">
            <v>GAC</v>
          </cell>
          <cell r="C5464" t="str">
            <v>0000108094</v>
          </cell>
          <cell r="D5464" t="str">
            <v> SAKS FIFTH AVENUE-INDIANAPOLIS</v>
          </cell>
          <cell r="E5464" t="str">
            <v> PRESTIGE DEPT</v>
          </cell>
          <cell r="F5464" t="str">
            <v> SAKS FIFTH AVENUE</v>
          </cell>
          <cell r="G5464" t="str">
            <v>2007-1</v>
          </cell>
          <cell r="H5464" t="str">
            <v>N/A-Positive sales Dec-09</v>
          </cell>
          <cell r="I5464" t="str">
            <v>Open</v>
          </cell>
          <cell r="J5464" t="str">
            <v>Yes</v>
          </cell>
          <cell r="K5464" t="str">
            <v>IN</v>
          </cell>
          <cell r="L5464" t="str">
            <v>46240</v>
          </cell>
          <cell r="M5464" t="str">
            <v>Indianapolis</v>
          </cell>
          <cell r="N5464" t="str">
            <v>Yes</v>
          </cell>
          <cell r="O5464">
            <v>233.5</v>
          </cell>
          <cell r="P5464" t="str">
            <v>Yes</v>
          </cell>
          <cell r="Q5464">
            <v>225.40619999999998</v>
          </cell>
        </row>
        <row r="5465">
          <cell r="A5465" t="str">
            <v>GAC 0000108095</v>
          </cell>
          <cell r="B5465" t="str">
            <v>GAC</v>
          </cell>
          <cell r="C5465" t="str">
            <v>0000108095</v>
          </cell>
          <cell r="D5465" t="str">
            <v> SAKS FIFTH AVENUE-LAS VEGAS</v>
          </cell>
          <cell r="E5465" t="str">
            <v> PRESTIGE DEPT</v>
          </cell>
          <cell r="F5465" t="str">
            <v> SAKS FIFTH AVENUE</v>
          </cell>
          <cell r="G5465" t="str">
            <v>2007-18</v>
          </cell>
          <cell r="H5465" t="str">
            <v>N/A-Positive sales Dec-09</v>
          </cell>
          <cell r="I5465" t="str">
            <v>Open</v>
          </cell>
          <cell r="J5465" t="str">
            <v>Yes</v>
          </cell>
          <cell r="K5465" t="str">
            <v>NV</v>
          </cell>
          <cell r="L5465" t="str">
            <v>89109</v>
          </cell>
          <cell r="M5465" t="str">
            <v>Las Vegas</v>
          </cell>
          <cell r="N5465" t="str">
            <v>Yes</v>
          </cell>
          <cell r="O5465">
            <v>171.1</v>
          </cell>
          <cell r="P5465" t="str">
            <v>Yes</v>
          </cell>
          <cell r="Q5465">
            <v>166.12639999999999</v>
          </cell>
        </row>
        <row r="5466">
          <cell r="A5466" t="str">
            <v>GAC 0000108096</v>
          </cell>
          <cell r="B5466" t="str">
            <v>GAC</v>
          </cell>
          <cell r="C5466" t="str">
            <v>0000108096</v>
          </cell>
          <cell r="D5466" t="str">
            <v> SAKS FIFTH AVENUE-SO. ORANGE COUNTY</v>
          </cell>
          <cell r="E5466" t="str">
            <v> PRESTIGE DEPT</v>
          </cell>
          <cell r="F5466" t="str">
            <v> SAKS FIFTH AVENUE</v>
          </cell>
          <cell r="G5466" t="str">
            <v/>
          </cell>
          <cell r="H5466" t="str">
            <v>Negative Sales</v>
          </cell>
          <cell r="I5466" t="str">
            <v>Negative or zero sales</v>
          </cell>
          <cell r="J5466" t="str">
            <v>No</v>
          </cell>
          <cell r="K5466" t="str">
            <v>CA</v>
          </cell>
          <cell r="L5466" t="str">
            <v>92691</v>
          </cell>
          <cell r="M5466" t="str">
            <v>Los Angeles</v>
          </cell>
          <cell r="N5466" t="str">
            <v>Yes</v>
          </cell>
          <cell r="O5466">
            <v>-1.4000000000000001</v>
          </cell>
          <cell r="P5466" t="str">
            <v>No</v>
          </cell>
          <cell r="Q5466" t="str">
            <v/>
          </cell>
        </row>
        <row r="5467">
          <cell r="A5467" t="str">
            <v>GAC 0000108097</v>
          </cell>
          <cell r="B5467" t="str">
            <v>GAC</v>
          </cell>
          <cell r="C5467" t="str">
            <v>0000108097</v>
          </cell>
          <cell r="D5467" t="str">
            <v> SAKS FIFTH AVENUE-NAPLES</v>
          </cell>
          <cell r="E5467" t="str">
            <v> PRESTIGE DEPT</v>
          </cell>
          <cell r="F5467" t="str">
            <v> SAKS FIFTH AVENUE</v>
          </cell>
          <cell r="G5467" t="str">
            <v>2007-13</v>
          </cell>
          <cell r="H5467" t="str">
            <v>N/A-Positive sales Dec-09</v>
          </cell>
          <cell r="I5467" t="str">
            <v>Open</v>
          </cell>
          <cell r="J5467" t="str">
            <v>Yes</v>
          </cell>
          <cell r="K5467" t="str">
            <v>FL</v>
          </cell>
          <cell r="L5467" t="str">
            <v>34108</v>
          </cell>
          <cell r="M5467" t="str">
            <v>Ft. Myers-Naples</v>
          </cell>
          <cell r="N5467" t="str">
            <v>Yes</v>
          </cell>
          <cell r="O5467">
            <v>157</v>
          </cell>
          <cell r="P5467" t="str">
            <v>Yes</v>
          </cell>
          <cell r="Q5467">
            <v>153.25650000000002</v>
          </cell>
        </row>
        <row r="5468">
          <cell r="A5468" t="str">
            <v>GAC 0000108098</v>
          </cell>
          <cell r="B5468" t="str">
            <v>GAC</v>
          </cell>
          <cell r="C5468" t="str">
            <v>0000108098</v>
          </cell>
          <cell r="D5468" t="str">
            <v> SAKS FIFTH AVENUE-NEW ORLEANS</v>
          </cell>
          <cell r="E5468" t="str">
            <v> PRESTIGE DEPT</v>
          </cell>
          <cell r="F5468" t="str">
            <v> SAKS FIFTH AVENUE</v>
          </cell>
          <cell r="G5468" t="str">
            <v>2007-1</v>
          </cell>
          <cell r="H5468" t="str">
            <v>N/A-Positive sales Dec-09</v>
          </cell>
          <cell r="I5468" t="str">
            <v>Open</v>
          </cell>
          <cell r="J5468" t="str">
            <v>Yes</v>
          </cell>
          <cell r="K5468" t="str">
            <v>LA</v>
          </cell>
          <cell r="L5468" t="str">
            <v>70112</v>
          </cell>
          <cell r="M5468" t="str">
            <v>New Orleans</v>
          </cell>
          <cell r="N5468" t="str">
            <v>Yes</v>
          </cell>
          <cell r="O5468">
            <v>159.09999999999997</v>
          </cell>
          <cell r="P5468" t="str">
            <v>Yes</v>
          </cell>
          <cell r="Q5468">
            <v>148.9846</v>
          </cell>
        </row>
        <row r="5469">
          <cell r="A5469" t="str">
            <v>GAC 0000108099</v>
          </cell>
          <cell r="B5469" t="str">
            <v>GAC</v>
          </cell>
          <cell r="C5469" t="str">
            <v>0000108099</v>
          </cell>
          <cell r="D5469" t="str">
            <v> SAKS FIFTH AVENUE-NEW YORK</v>
          </cell>
          <cell r="E5469" t="str">
            <v> PRESTIGE DEPT</v>
          </cell>
          <cell r="F5469" t="str">
            <v> SAKS FIFTH AVENUE</v>
          </cell>
          <cell r="G5469" t="str">
            <v>2007-1</v>
          </cell>
          <cell r="H5469" t="str">
            <v>N/A-Positive sales Dec-09</v>
          </cell>
          <cell r="I5469" t="str">
            <v>Open</v>
          </cell>
          <cell r="J5469" t="str">
            <v>Yes</v>
          </cell>
          <cell r="K5469" t="str">
            <v>NY</v>
          </cell>
          <cell r="L5469" t="str">
            <v>10022</v>
          </cell>
          <cell r="M5469" t="str">
            <v>New York</v>
          </cell>
          <cell r="N5469" t="str">
            <v>Yes</v>
          </cell>
          <cell r="O5469">
            <v>1924.6999999999998</v>
          </cell>
          <cell r="P5469" t="str">
            <v>Yes</v>
          </cell>
          <cell r="Q5469">
            <v>1822.6455000000001</v>
          </cell>
        </row>
        <row r="5470">
          <cell r="A5470" t="str">
            <v>GAC 0000108100</v>
          </cell>
          <cell r="B5470" t="str">
            <v>GAC</v>
          </cell>
          <cell r="C5470" t="str">
            <v>0000108100</v>
          </cell>
          <cell r="D5470" t="str">
            <v> SAKS FIFTH AVENUE-ORLANDO</v>
          </cell>
          <cell r="E5470" t="str">
            <v> PRESTIGE DEPT</v>
          </cell>
          <cell r="F5470" t="str">
            <v> SAKS FIFTH AVENUE</v>
          </cell>
          <cell r="G5470" t="str">
            <v>2007-1</v>
          </cell>
          <cell r="H5470" t="str">
            <v>N/A-Positive sales Dec-09</v>
          </cell>
          <cell r="I5470" t="str">
            <v>Open</v>
          </cell>
          <cell r="J5470" t="str">
            <v>Yes</v>
          </cell>
          <cell r="K5470" t="str">
            <v>FL</v>
          </cell>
          <cell r="L5470" t="str">
            <v>32809</v>
          </cell>
          <cell r="M5470" t="str">
            <v>Orlando-Daytona Beac</v>
          </cell>
          <cell r="N5470" t="str">
            <v>Yes</v>
          </cell>
          <cell r="O5470">
            <v>145.19999999999999</v>
          </cell>
          <cell r="P5470" t="str">
            <v>Yes</v>
          </cell>
          <cell r="Q5470">
            <v>143.018</v>
          </cell>
        </row>
        <row r="5471">
          <cell r="A5471" t="str">
            <v>GAC 0000108101</v>
          </cell>
          <cell r="B5471" t="str">
            <v>GAC</v>
          </cell>
          <cell r="C5471" t="str">
            <v>0000108101</v>
          </cell>
          <cell r="D5471" t="str">
            <v> SAKS FIFTH AVENUE-PALM BEACH</v>
          </cell>
          <cell r="E5471" t="str">
            <v> PRESTIGE DEPT</v>
          </cell>
          <cell r="F5471" t="str">
            <v> SAKS FIFTH AVENUE</v>
          </cell>
          <cell r="G5471" t="str">
            <v>2007-1</v>
          </cell>
          <cell r="H5471" t="str">
            <v>N/A-Positive sales Dec-09</v>
          </cell>
          <cell r="I5471" t="str">
            <v>Open</v>
          </cell>
          <cell r="J5471" t="str">
            <v>Yes</v>
          </cell>
          <cell r="K5471" t="str">
            <v>FL</v>
          </cell>
          <cell r="L5471" t="str">
            <v>33480</v>
          </cell>
          <cell r="M5471" t="str">
            <v>West Palm Beach-Ft.</v>
          </cell>
          <cell r="N5471" t="str">
            <v>Yes</v>
          </cell>
          <cell r="O5471">
            <v>164.2</v>
          </cell>
          <cell r="P5471" t="str">
            <v>Yes</v>
          </cell>
          <cell r="Q5471">
            <v>156.3468</v>
          </cell>
        </row>
        <row r="5472">
          <cell r="A5472" t="str">
            <v>GAC 0000108102</v>
          </cell>
          <cell r="B5472" t="str">
            <v>GAC</v>
          </cell>
          <cell r="C5472" t="str">
            <v>0000108102</v>
          </cell>
          <cell r="D5472" t="str">
            <v> SAKS FIFTH AVENUE-PALM DESERT</v>
          </cell>
          <cell r="E5472" t="str">
            <v> PRESTIGE DEPT</v>
          </cell>
          <cell r="F5472" t="str">
            <v> SAKS FIFTH AVENUE</v>
          </cell>
          <cell r="G5472" t="str">
            <v>2007-1</v>
          </cell>
          <cell r="H5472" t="str">
            <v>N/A-Positive sales Dec-09</v>
          </cell>
          <cell r="I5472" t="str">
            <v>Open</v>
          </cell>
          <cell r="J5472" t="str">
            <v>Yes</v>
          </cell>
          <cell r="K5472" t="str">
            <v>CA</v>
          </cell>
          <cell r="L5472" t="str">
            <v>92260</v>
          </cell>
          <cell r="M5472" t="str">
            <v>Palm Spring</v>
          </cell>
          <cell r="N5472" t="str">
            <v>Yes</v>
          </cell>
          <cell r="O5472">
            <v>136.5</v>
          </cell>
          <cell r="P5472" t="str">
            <v>Yes</v>
          </cell>
          <cell r="Q5472">
            <v>129.3569</v>
          </cell>
        </row>
        <row r="5473">
          <cell r="A5473" t="str">
            <v>GAC 0000108103</v>
          </cell>
          <cell r="B5473" t="str">
            <v>GAC</v>
          </cell>
          <cell r="C5473" t="str">
            <v>0000108103</v>
          </cell>
          <cell r="D5473" t="str">
            <v> SAKS FIFTH AVENUE-PGA</v>
          </cell>
          <cell r="E5473" t="str">
            <v> PRESTIGE DEPT</v>
          </cell>
          <cell r="F5473" t="str">
            <v> SAKS FIFTH AVENUE</v>
          </cell>
          <cell r="G5473" t="str">
            <v>2007-15</v>
          </cell>
          <cell r="H5473" t="str">
            <v>N/A-Positive sales Dec-09</v>
          </cell>
          <cell r="I5473" t="str">
            <v>Open</v>
          </cell>
          <cell r="J5473" t="str">
            <v>Yes</v>
          </cell>
          <cell r="K5473" t="str">
            <v>FL</v>
          </cell>
          <cell r="L5473" t="str">
            <v>33410</v>
          </cell>
          <cell r="M5473" t="str">
            <v>West Palm Beach-Ft.</v>
          </cell>
          <cell r="N5473" t="str">
            <v>Yes</v>
          </cell>
          <cell r="O5473">
            <v>204.6</v>
          </cell>
          <cell r="P5473" t="str">
            <v>Yes</v>
          </cell>
          <cell r="Q5473">
            <v>194.3228</v>
          </cell>
        </row>
        <row r="5474">
          <cell r="A5474" t="str">
            <v>GAC 0000108104</v>
          </cell>
          <cell r="B5474" t="str">
            <v>GAC</v>
          </cell>
          <cell r="C5474" t="str">
            <v>0000108104</v>
          </cell>
          <cell r="D5474" t="str">
            <v> SAKS FIFTH AVENUE-PHOENIX</v>
          </cell>
          <cell r="E5474" t="str">
            <v> PRESTIGE DEPT</v>
          </cell>
          <cell r="F5474" t="str">
            <v> SAKS FIFTH AVENUE</v>
          </cell>
          <cell r="G5474" t="str">
            <v>2007-1</v>
          </cell>
          <cell r="H5474" t="str">
            <v>N/A-Positive sales Dec-09</v>
          </cell>
          <cell r="I5474" t="str">
            <v>Open</v>
          </cell>
          <cell r="J5474" t="str">
            <v>Yes</v>
          </cell>
          <cell r="K5474" t="str">
            <v>AZ</v>
          </cell>
          <cell r="L5474" t="str">
            <v>85016</v>
          </cell>
          <cell r="M5474" t="str">
            <v>Phoenix</v>
          </cell>
          <cell r="N5474" t="str">
            <v>Yes</v>
          </cell>
          <cell r="O5474">
            <v>369.90000000000009</v>
          </cell>
          <cell r="P5474" t="str">
            <v>Yes</v>
          </cell>
          <cell r="Q5474">
            <v>352.44819999999999</v>
          </cell>
        </row>
        <row r="5475">
          <cell r="A5475" t="str">
            <v>GAC 0000108105</v>
          </cell>
          <cell r="B5475" t="str">
            <v>GAC</v>
          </cell>
          <cell r="C5475" t="str">
            <v>0000108105</v>
          </cell>
          <cell r="D5475" t="str">
            <v> SAKS FIFTH AVENUE-PITTSBURGH</v>
          </cell>
          <cell r="E5475" t="str">
            <v> PRESTIGE DEPT</v>
          </cell>
          <cell r="F5475" t="str">
            <v> SAKS FIFTH AVENUE</v>
          </cell>
          <cell r="G5475" t="str">
            <v>2007-39</v>
          </cell>
          <cell r="H5475" t="str">
            <v>N/A-Sales Q4 09</v>
          </cell>
          <cell r="I5475" t="str">
            <v>Open</v>
          </cell>
          <cell r="J5475" t="str">
            <v>Yes</v>
          </cell>
          <cell r="K5475" t="str">
            <v>PA</v>
          </cell>
          <cell r="L5475" t="str">
            <v>15222</v>
          </cell>
          <cell r="M5475" t="str">
            <v>Pittsburgh</v>
          </cell>
          <cell r="N5475" t="str">
            <v>Yes</v>
          </cell>
          <cell r="O5475">
            <v>16.799999999999997</v>
          </cell>
          <cell r="P5475" t="str">
            <v>Yes</v>
          </cell>
          <cell r="Q5475">
            <v>23.155100000000004</v>
          </cell>
        </row>
        <row r="5476">
          <cell r="A5476" t="str">
            <v>GAC 0000108106</v>
          </cell>
          <cell r="B5476" t="str">
            <v>GAC</v>
          </cell>
          <cell r="C5476" t="str">
            <v>0000108106</v>
          </cell>
          <cell r="D5476" t="str">
            <v> SAKS FIFTH AVENUE-PLANO</v>
          </cell>
          <cell r="E5476" t="str">
            <v> PRESTIGE DEPT</v>
          </cell>
          <cell r="F5476" t="str">
            <v> SAKS FIFTH AVENUE</v>
          </cell>
          <cell r="G5476" t="str">
            <v>2007-4</v>
          </cell>
          <cell r="H5476" t="str">
            <v>Negative Sales</v>
          </cell>
          <cell r="I5476" t="str">
            <v>Negative or zero sales</v>
          </cell>
          <cell r="J5476" t="str">
            <v>No</v>
          </cell>
          <cell r="K5476" t="str">
            <v>TX</v>
          </cell>
          <cell r="L5476" t="str">
            <v>75093</v>
          </cell>
          <cell r="M5476" t="str">
            <v>Dallas-Ft. Worth</v>
          </cell>
          <cell r="N5476" t="str">
            <v>Yes</v>
          </cell>
          <cell r="O5476">
            <v>-0.4</v>
          </cell>
          <cell r="P5476" t="str">
            <v>No</v>
          </cell>
          <cell r="Q5476" t="str">
            <v/>
          </cell>
        </row>
        <row r="5477">
          <cell r="A5477" t="str">
            <v>GAC 0000108108</v>
          </cell>
          <cell r="B5477" t="str">
            <v>GAC</v>
          </cell>
          <cell r="C5477" t="str">
            <v>0000108108</v>
          </cell>
          <cell r="D5477" t="str">
            <v> SAKS FIFTH AVENUE-PORTLAND</v>
          </cell>
          <cell r="E5477" t="str">
            <v> PRESTIGE DEPT</v>
          </cell>
          <cell r="F5477" t="str">
            <v> SAKS FIFTH AVENUE</v>
          </cell>
          <cell r="G5477" t="str">
            <v>2007-1</v>
          </cell>
          <cell r="H5477" t="str">
            <v>N/A-Positive sales Dec-09</v>
          </cell>
          <cell r="I5477" t="str">
            <v>Open</v>
          </cell>
          <cell r="J5477" t="str">
            <v>Yes</v>
          </cell>
          <cell r="K5477" t="str">
            <v>OR</v>
          </cell>
          <cell r="L5477" t="str">
            <v>97205</v>
          </cell>
          <cell r="M5477" t="str">
            <v>Portland, Oreg.</v>
          </cell>
          <cell r="N5477" t="str">
            <v>Yes</v>
          </cell>
          <cell r="O5477">
            <v>177.79999999999998</v>
          </cell>
          <cell r="P5477" t="str">
            <v>Yes</v>
          </cell>
          <cell r="Q5477">
            <v>169.12539999999998</v>
          </cell>
        </row>
        <row r="5478">
          <cell r="A5478" t="str">
            <v>GAC 0000108109</v>
          </cell>
          <cell r="B5478" t="str">
            <v>GAC</v>
          </cell>
          <cell r="C5478" t="str">
            <v>0000108109</v>
          </cell>
          <cell r="D5478" t="str">
            <v> SAKS FIFTH AVENUE-RALEIGH</v>
          </cell>
          <cell r="E5478" t="str">
            <v> PRESTIGE DEPT</v>
          </cell>
          <cell r="F5478" t="str">
            <v> SAKS FIFTH AVENUE</v>
          </cell>
          <cell r="G5478" t="str">
            <v>2007-13</v>
          </cell>
          <cell r="H5478" t="str">
            <v>Negative Sales</v>
          </cell>
          <cell r="I5478" t="str">
            <v>Negative or zero sales</v>
          </cell>
          <cell r="J5478" t="str">
            <v>No</v>
          </cell>
          <cell r="K5478" t="str">
            <v>NC</v>
          </cell>
          <cell r="L5478" t="str">
            <v>27616</v>
          </cell>
          <cell r="M5478" t="str">
            <v>Raleigh-Durham</v>
          </cell>
          <cell r="N5478" t="str">
            <v>Yes</v>
          </cell>
          <cell r="O5478">
            <v>-0.5</v>
          </cell>
          <cell r="P5478" t="str">
            <v>No</v>
          </cell>
          <cell r="Q5478" t="str">
            <v/>
          </cell>
        </row>
        <row r="5479">
          <cell r="A5479" t="str">
            <v>GAC 0000108110</v>
          </cell>
          <cell r="B5479" t="str">
            <v>GAC</v>
          </cell>
          <cell r="C5479" t="str">
            <v>0000108110</v>
          </cell>
          <cell r="D5479" t="str">
            <v> SAKS FIFTH AVENUE-RICHMOND</v>
          </cell>
          <cell r="E5479" t="str">
            <v> PRESTIGE DEPT</v>
          </cell>
          <cell r="F5479" t="str">
            <v> SAKS FIFTH AVENUE</v>
          </cell>
          <cell r="G5479" t="str">
            <v>2007-6</v>
          </cell>
          <cell r="H5479" t="str">
            <v>N/A-Positive sales Dec-09</v>
          </cell>
          <cell r="I5479" t="str">
            <v>Open</v>
          </cell>
          <cell r="J5479" t="str">
            <v>Yes</v>
          </cell>
          <cell r="K5479" t="str">
            <v>VA</v>
          </cell>
          <cell r="L5479" t="str">
            <v>23235</v>
          </cell>
          <cell r="M5479" t="str">
            <v>Richmond-Petersburg</v>
          </cell>
          <cell r="N5479" t="str">
            <v>Yes</v>
          </cell>
          <cell r="O5479">
            <v>113.90000000000003</v>
          </cell>
          <cell r="P5479" t="str">
            <v>Yes</v>
          </cell>
          <cell r="Q5479">
            <v>106.83410000000001</v>
          </cell>
        </row>
        <row r="5480">
          <cell r="A5480" t="str">
            <v>GAC 0000108111</v>
          </cell>
          <cell r="B5480" t="str">
            <v>GAC</v>
          </cell>
          <cell r="C5480" t="str">
            <v>0000108111</v>
          </cell>
          <cell r="D5480" t="str">
            <v> SAKS FIFTH AVENUE-SAN ANTONIO</v>
          </cell>
          <cell r="E5480" t="str">
            <v> PRESTIGE DEPT</v>
          </cell>
          <cell r="F5480" t="str">
            <v> SAKS FIFTH AVENUE</v>
          </cell>
          <cell r="G5480" t="str">
            <v>2007-1</v>
          </cell>
          <cell r="H5480" t="str">
            <v>N/A-Positive sales Dec-09</v>
          </cell>
          <cell r="I5480" t="str">
            <v>Open</v>
          </cell>
          <cell r="J5480" t="str">
            <v>Yes</v>
          </cell>
          <cell r="K5480" t="str">
            <v>TX</v>
          </cell>
          <cell r="L5480" t="str">
            <v>78216</v>
          </cell>
          <cell r="M5480" t="str">
            <v>San Antonio</v>
          </cell>
          <cell r="N5480" t="str">
            <v>Yes</v>
          </cell>
          <cell r="O5480">
            <v>227.10000000000002</v>
          </cell>
          <cell r="P5480" t="str">
            <v>Yes</v>
          </cell>
          <cell r="Q5480">
            <v>217.40440000000001</v>
          </cell>
        </row>
        <row r="5481">
          <cell r="A5481" t="str">
            <v>GAC 0000108112</v>
          </cell>
          <cell r="B5481" t="str">
            <v>GAC</v>
          </cell>
          <cell r="C5481" t="str">
            <v>0000108112</v>
          </cell>
          <cell r="D5481" t="str">
            <v> SAKS FIFTH AVENUE-SAN FRANCISCO</v>
          </cell>
          <cell r="E5481" t="str">
            <v> PRESTIGE DEPT</v>
          </cell>
          <cell r="F5481" t="str">
            <v> SAKS FIFTH AVENUE</v>
          </cell>
          <cell r="G5481" t="str">
            <v>2007-1</v>
          </cell>
          <cell r="H5481" t="str">
            <v>N/A-Positive sales Dec-09</v>
          </cell>
          <cell r="I5481" t="str">
            <v>Open</v>
          </cell>
          <cell r="J5481" t="str">
            <v>Yes</v>
          </cell>
          <cell r="K5481" t="str">
            <v>CA</v>
          </cell>
          <cell r="L5481" t="str">
            <v>94108</v>
          </cell>
          <cell r="M5481" t="str">
            <v>San Francisco-Oaklan</v>
          </cell>
          <cell r="N5481" t="str">
            <v>Yes</v>
          </cell>
          <cell r="O5481">
            <v>576.09999999999991</v>
          </cell>
          <cell r="P5481" t="str">
            <v>Yes</v>
          </cell>
          <cell r="Q5481">
            <v>539.43760000000009</v>
          </cell>
        </row>
        <row r="5482">
          <cell r="A5482" t="str">
            <v>GAC 0000108113</v>
          </cell>
          <cell r="B5482" t="str">
            <v>GAC</v>
          </cell>
          <cell r="C5482" t="str">
            <v>0000108113</v>
          </cell>
          <cell r="D5482" t="str">
            <v> SAKS FIFTH AVENUE-SANTA BARBARA</v>
          </cell>
          <cell r="E5482" t="str">
            <v> PRESTIGE DEPT</v>
          </cell>
          <cell r="F5482" t="str">
            <v> SAKS FIFTH AVENUE</v>
          </cell>
          <cell r="G5482" t="str">
            <v>2007-12</v>
          </cell>
          <cell r="H5482" t="str">
            <v>Negative Sales</v>
          </cell>
          <cell r="I5482" t="str">
            <v>Negative or zero sales</v>
          </cell>
          <cell r="J5482" t="str">
            <v>No</v>
          </cell>
          <cell r="K5482" t="str">
            <v>CA</v>
          </cell>
          <cell r="L5482" t="str">
            <v>93101</v>
          </cell>
          <cell r="M5482" t="str">
            <v>Snta Brbra/Maria-San</v>
          </cell>
          <cell r="N5482" t="str">
            <v>Yes</v>
          </cell>
          <cell r="O5482">
            <v>-1.4</v>
          </cell>
          <cell r="P5482" t="str">
            <v>Yes</v>
          </cell>
          <cell r="Q5482">
            <v>0.50630000000000008</v>
          </cell>
        </row>
        <row r="5483">
          <cell r="A5483" t="str">
            <v>GAC 0000108114</v>
          </cell>
          <cell r="B5483" t="str">
            <v>GAC</v>
          </cell>
          <cell r="C5483" t="str">
            <v>0000108114</v>
          </cell>
          <cell r="D5483" t="str">
            <v> SAKS FIFTH AVENUE-SARASOTA</v>
          </cell>
          <cell r="E5483" t="str">
            <v> PRESTIGE DEPT</v>
          </cell>
          <cell r="F5483" t="str">
            <v> SAKS FIFTH AVENUE</v>
          </cell>
          <cell r="G5483" t="str">
            <v>2007-34</v>
          </cell>
          <cell r="H5483" t="str">
            <v>Negative Sales</v>
          </cell>
          <cell r="I5483" t="str">
            <v>Negative or zero sales</v>
          </cell>
          <cell r="J5483" t="str">
            <v>No</v>
          </cell>
          <cell r="K5483" t="str">
            <v>FL</v>
          </cell>
          <cell r="L5483" t="str">
            <v>34239</v>
          </cell>
          <cell r="M5483" t="str">
            <v>Tampa-St. Petersburg</v>
          </cell>
          <cell r="N5483" t="str">
            <v>Yes</v>
          </cell>
          <cell r="O5483">
            <v>-1.2</v>
          </cell>
          <cell r="P5483" t="str">
            <v>No</v>
          </cell>
          <cell r="Q5483" t="str">
            <v/>
          </cell>
        </row>
        <row r="5484">
          <cell r="A5484" t="str">
            <v>GAC 0000108115</v>
          </cell>
          <cell r="B5484" t="str">
            <v>GAC</v>
          </cell>
          <cell r="C5484" t="str">
            <v>0000108115</v>
          </cell>
          <cell r="D5484" t="str">
            <v> SAKS FIFTH AVENUE-SHORT HILLS</v>
          </cell>
          <cell r="E5484" t="str">
            <v> PRESTIGE DEPT</v>
          </cell>
          <cell r="F5484" t="str">
            <v> SAKS FIFTH AVENUE</v>
          </cell>
          <cell r="G5484" t="str">
            <v>2007-1</v>
          </cell>
          <cell r="H5484" t="str">
            <v>N/A-Positive sales Dec-09</v>
          </cell>
          <cell r="I5484" t="str">
            <v>Open</v>
          </cell>
          <cell r="J5484" t="str">
            <v>Yes</v>
          </cell>
          <cell r="K5484" t="str">
            <v>NJ</v>
          </cell>
          <cell r="L5484" t="str">
            <v>07078</v>
          </cell>
          <cell r="M5484" t="str">
            <v>New York</v>
          </cell>
          <cell r="N5484" t="str">
            <v>Yes</v>
          </cell>
          <cell r="O5484">
            <v>354.50000000000011</v>
          </cell>
          <cell r="P5484" t="str">
            <v>Yes</v>
          </cell>
          <cell r="Q5484">
            <v>343.5496</v>
          </cell>
        </row>
        <row r="5485">
          <cell r="A5485" t="str">
            <v>GAC 0000108116</v>
          </cell>
          <cell r="B5485" t="str">
            <v>GAC</v>
          </cell>
          <cell r="C5485" t="str">
            <v>0000108116</v>
          </cell>
          <cell r="D5485" t="str">
            <v> SAKS FIFTH AVENUE-SOUTHAMPTON</v>
          </cell>
          <cell r="E5485" t="str">
            <v> PRESTIGE DEPT</v>
          </cell>
          <cell r="F5485" t="str">
            <v> SAKS FIFTH AVENUE</v>
          </cell>
          <cell r="G5485" t="str">
            <v>2009-27</v>
          </cell>
          <cell r="H5485" t="str">
            <v>2009-43</v>
          </cell>
          <cell r="I5485" t="str">
            <v>Open in 2009</v>
          </cell>
          <cell r="J5485" t="str">
            <v>Yes</v>
          </cell>
          <cell r="K5485" t="str">
            <v>NY</v>
          </cell>
          <cell r="L5485" t="str">
            <v>11968</v>
          </cell>
          <cell r="M5485" t="str">
            <v>New York</v>
          </cell>
          <cell r="N5485" t="str">
            <v>Yes</v>
          </cell>
          <cell r="O5485">
            <v>0.20000000000000004</v>
          </cell>
          <cell r="P5485" t="str">
            <v>No</v>
          </cell>
          <cell r="Q5485" t="str">
            <v/>
          </cell>
        </row>
        <row r="5486">
          <cell r="A5486" t="str">
            <v>GAC 0000108117</v>
          </cell>
          <cell r="B5486" t="str">
            <v>GAC</v>
          </cell>
          <cell r="C5486" t="str">
            <v>0000108117</v>
          </cell>
          <cell r="D5486" t="str">
            <v> SAKS FIFTH AVENUE-STAMFORD</v>
          </cell>
          <cell r="E5486" t="str">
            <v> PRESTIGE DEPT</v>
          </cell>
          <cell r="F5486" t="str">
            <v> SAKS FIFTH AVENUE</v>
          </cell>
          <cell r="G5486" t="str">
            <v>2007-7</v>
          </cell>
          <cell r="H5486" t="str">
            <v>Negative Sales</v>
          </cell>
          <cell r="I5486" t="str">
            <v>Negative or zero sales</v>
          </cell>
          <cell r="J5486" t="str">
            <v>No</v>
          </cell>
          <cell r="K5486" t="str">
            <v>CT</v>
          </cell>
          <cell r="L5486" t="str">
            <v>06902</v>
          </cell>
          <cell r="M5486" t="str">
            <v>New York</v>
          </cell>
          <cell r="N5486" t="str">
            <v>Yes</v>
          </cell>
          <cell r="O5486">
            <v>-0.99999999999999989</v>
          </cell>
          <cell r="P5486" t="str">
            <v>No</v>
          </cell>
          <cell r="Q5486" t="str">
            <v/>
          </cell>
        </row>
        <row r="5487">
          <cell r="A5487" t="str">
            <v>GAC 0000108118</v>
          </cell>
          <cell r="B5487" t="str">
            <v>GAC</v>
          </cell>
          <cell r="C5487" t="str">
            <v>0000108118</v>
          </cell>
          <cell r="D5487" t="str">
            <v> SAKS FIFTH AVENUE-TAMPA</v>
          </cell>
          <cell r="E5487" t="str">
            <v> PRESTIGE DEPT</v>
          </cell>
          <cell r="F5487" t="str">
            <v> SAKS FIFTH AVENUE</v>
          </cell>
          <cell r="G5487" t="str">
            <v>2007-1</v>
          </cell>
          <cell r="H5487" t="str">
            <v>N/A-Positive sales Dec-09</v>
          </cell>
          <cell r="I5487" t="str">
            <v>Open</v>
          </cell>
          <cell r="J5487" t="str">
            <v>Yes</v>
          </cell>
          <cell r="K5487" t="str">
            <v>FL</v>
          </cell>
          <cell r="L5487" t="str">
            <v>33609</v>
          </cell>
          <cell r="M5487" t="str">
            <v>Tampa-St. Petersburg</v>
          </cell>
          <cell r="N5487" t="str">
            <v>Yes</v>
          </cell>
          <cell r="O5487">
            <v>254.4</v>
          </cell>
          <cell r="P5487" t="str">
            <v>Yes</v>
          </cell>
          <cell r="Q5487">
            <v>237.7439</v>
          </cell>
        </row>
        <row r="5488">
          <cell r="A5488" t="str">
            <v>GAC 0000108119</v>
          </cell>
          <cell r="B5488" t="str">
            <v>GAC</v>
          </cell>
          <cell r="C5488" t="str">
            <v>0000108119</v>
          </cell>
          <cell r="D5488" t="str">
            <v> SAKS FIFTH AVENUE-TROY</v>
          </cell>
          <cell r="E5488" t="str">
            <v> PRESTIGE DEPT</v>
          </cell>
          <cell r="F5488" t="str">
            <v> SAKS FIFTH AVENUE</v>
          </cell>
          <cell r="G5488" t="str">
            <v>2007-1</v>
          </cell>
          <cell r="H5488" t="str">
            <v>N/A-Positive sales Dec-09</v>
          </cell>
          <cell r="I5488" t="str">
            <v>Open</v>
          </cell>
          <cell r="J5488" t="str">
            <v>Yes</v>
          </cell>
          <cell r="K5488" t="str">
            <v>MI</v>
          </cell>
          <cell r="L5488" t="str">
            <v>48084</v>
          </cell>
          <cell r="M5488" t="str">
            <v>Detroit</v>
          </cell>
          <cell r="N5488" t="str">
            <v>Yes</v>
          </cell>
          <cell r="O5488">
            <v>292.2</v>
          </cell>
          <cell r="P5488" t="str">
            <v>Yes</v>
          </cell>
          <cell r="Q5488">
            <v>277.31399999999996</v>
          </cell>
        </row>
        <row r="5489">
          <cell r="A5489" t="str">
            <v>GAC 0000108120</v>
          </cell>
          <cell r="B5489" t="str">
            <v>GAC</v>
          </cell>
          <cell r="C5489" t="str">
            <v>0000108120</v>
          </cell>
          <cell r="D5489" t="str">
            <v> SAKS FIFTH AVENUE-TULSA</v>
          </cell>
          <cell r="E5489" t="str">
            <v> PRESTIGE DEPT</v>
          </cell>
          <cell r="F5489" t="str">
            <v> SAKS FIFTH AVENUE</v>
          </cell>
          <cell r="G5489" t="str">
            <v>2008-1</v>
          </cell>
          <cell r="H5489" t="str">
            <v>Negative Sales</v>
          </cell>
          <cell r="I5489" t="str">
            <v>Negative or zero sales</v>
          </cell>
          <cell r="J5489" t="str">
            <v>No</v>
          </cell>
          <cell r="K5489" t="str">
            <v>OK</v>
          </cell>
          <cell r="L5489" t="str">
            <v>74114</v>
          </cell>
          <cell r="M5489" t="str">
            <v>Tulsa</v>
          </cell>
          <cell r="N5489" t="str">
            <v>Yes</v>
          </cell>
          <cell r="O5489">
            <v>-0.4</v>
          </cell>
          <cell r="P5489" t="str">
            <v>No</v>
          </cell>
          <cell r="Q5489" t="str">
            <v/>
          </cell>
        </row>
        <row r="5490">
          <cell r="A5490" t="str">
            <v>GAC 0000108121</v>
          </cell>
          <cell r="B5490" t="str">
            <v>GAC</v>
          </cell>
          <cell r="C5490" t="str">
            <v>0000108121</v>
          </cell>
          <cell r="D5490" t="str">
            <v> SAKS FIFTH AVENUE-TYSONS II</v>
          </cell>
          <cell r="E5490" t="str">
            <v> PRESTIGE DEPT</v>
          </cell>
          <cell r="F5490" t="str">
            <v> SAKS FIFTH AVENUE</v>
          </cell>
          <cell r="G5490" t="str">
            <v/>
          </cell>
          <cell r="H5490" t="str">
            <v>Negative Sales</v>
          </cell>
          <cell r="I5490" t="str">
            <v>Negative or zero sales</v>
          </cell>
          <cell r="J5490" t="str">
            <v>No</v>
          </cell>
          <cell r="K5490" t="str">
            <v>VA</v>
          </cell>
          <cell r="L5490" t="str">
            <v>22102</v>
          </cell>
          <cell r="M5490" t="str">
            <v>Washington, D.C.</v>
          </cell>
          <cell r="N5490" t="str">
            <v>Yes</v>
          </cell>
          <cell r="O5490">
            <v>-13.899999999999997</v>
          </cell>
          <cell r="P5490" t="str">
            <v>Yes</v>
          </cell>
          <cell r="Q5490">
            <v>0</v>
          </cell>
        </row>
        <row r="5491">
          <cell r="A5491" t="str">
            <v>GAC 0000108122</v>
          </cell>
          <cell r="B5491" t="str">
            <v>GAC</v>
          </cell>
          <cell r="C5491" t="str">
            <v>0000108122</v>
          </cell>
          <cell r="D5491" t="str">
            <v> SAKS FIFTH AVENUE-WALT WHITMAN</v>
          </cell>
          <cell r="E5491" t="str">
            <v> PRESTIGE DEPT</v>
          </cell>
          <cell r="F5491" t="str">
            <v> SAKS FIFTH AVENUE</v>
          </cell>
          <cell r="G5491" t="str">
            <v>2007-13</v>
          </cell>
          <cell r="H5491" t="str">
            <v>N/A-Positive sales Dec-09</v>
          </cell>
          <cell r="I5491" t="str">
            <v>Open</v>
          </cell>
          <cell r="J5491" t="str">
            <v>Yes</v>
          </cell>
          <cell r="K5491" t="str">
            <v>NY</v>
          </cell>
          <cell r="L5491" t="str">
            <v>11746</v>
          </cell>
          <cell r="M5491" t="str">
            <v>New York</v>
          </cell>
          <cell r="N5491" t="str">
            <v>Yes</v>
          </cell>
          <cell r="O5491">
            <v>170.99999999999997</v>
          </cell>
          <cell r="P5491" t="str">
            <v>Yes</v>
          </cell>
          <cell r="Q5491">
            <v>163.41539999999998</v>
          </cell>
        </row>
        <row r="5492">
          <cell r="A5492" t="str">
            <v>GAC 0000110795</v>
          </cell>
          <cell r="B5492" t="str">
            <v>GAC</v>
          </cell>
          <cell r="C5492" t="str">
            <v>0000110795</v>
          </cell>
          <cell r="D5492" t="str">
            <v> NEIMAN MARCUS-SOUTH PARK</v>
          </cell>
          <cell r="E5492" t="str">
            <v> PRESTIGE DEPT</v>
          </cell>
          <cell r="F5492" t="str">
            <v> NEIMAN MARCUS</v>
          </cell>
          <cell r="G5492" t="str">
            <v>2007-1</v>
          </cell>
          <cell r="H5492" t="str">
            <v>N/A-Positive sales Dec-09</v>
          </cell>
          <cell r="I5492" t="str">
            <v>Open</v>
          </cell>
          <cell r="J5492" t="str">
            <v>Yes</v>
          </cell>
          <cell r="K5492" t="str">
            <v>NC</v>
          </cell>
          <cell r="L5492" t="str">
            <v>28211</v>
          </cell>
          <cell r="M5492" t="str">
            <v>Charlotte</v>
          </cell>
          <cell r="N5492" t="str">
            <v>Yes</v>
          </cell>
          <cell r="O5492">
            <v>123.60000000000001</v>
          </cell>
          <cell r="P5492" t="str">
            <v>Yes</v>
          </cell>
          <cell r="Q5492">
            <v>127.92360000000001</v>
          </cell>
        </row>
        <row r="5493">
          <cell r="A5493" t="str">
            <v>GAC 0000110903</v>
          </cell>
          <cell r="B5493" t="str">
            <v>GAC</v>
          </cell>
          <cell r="C5493" t="str">
            <v>0000110903</v>
          </cell>
          <cell r="D5493" t="str">
            <v> BLOOMINGDALES-SAN FRANCISCO</v>
          </cell>
          <cell r="E5493" t="str">
            <v> PRESTIGE DEPT</v>
          </cell>
          <cell r="F5493" t="str">
            <v> BLOOMINGDALES</v>
          </cell>
          <cell r="G5493" t="str">
            <v>2007-1</v>
          </cell>
          <cell r="H5493" t="str">
            <v>N/A-Positive sales Dec-09</v>
          </cell>
          <cell r="I5493" t="str">
            <v>Open</v>
          </cell>
          <cell r="J5493" t="str">
            <v>Yes</v>
          </cell>
          <cell r="K5493" t="str">
            <v>CA</v>
          </cell>
          <cell r="L5493" t="str">
            <v>94103</v>
          </cell>
          <cell r="M5493" t="str">
            <v>San Francisco-Oaklan</v>
          </cell>
          <cell r="N5493" t="str">
            <v>Yes</v>
          </cell>
          <cell r="O5493">
            <v>272.10000000000002</v>
          </cell>
          <cell r="P5493" t="str">
            <v>Yes</v>
          </cell>
          <cell r="Q5493">
            <v>268.59030000000001</v>
          </cell>
        </row>
        <row r="5494">
          <cell r="A5494" t="str">
            <v>GAC 0000111022</v>
          </cell>
          <cell r="B5494" t="str">
            <v>GAC</v>
          </cell>
          <cell r="C5494" t="str">
            <v>0000111022</v>
          </cell>
          <cell r="D5494" t="str">
            <v> BLOOMINGDALES-SAN DIEGO</v>
          </cell>
          <cell r="E5494" t="str">
            <v> PRESTIGE DEPT</v>
          </cell>
          <cell r="F5494" t="str">
            <v> BLOOMINGDALES</v>
          </cell>
          <cell r="G5494" t="str">
            <v/>
          </cell>
          <cell r="H5494" t="str">
            <v>Negative Sales</v>
          </cell>
          <cell r="I5494" t="str">
            <v>Negative or zero sales</v>
          </cell>
          <cell r="J5494" t="str">
            <v>No</v>
          </cell>
          <cell r="K5494" t="str">
            <v>CA</v>
          </cell>
          <cell r="L5494" t="str">
            <v>92108</v>
          </cell>
          <cell r="M5494" t="str">
            <v>San Diego</v>
          </cell>
          <cell r="N5494" t="str">
            <v>Yes</v>
          </cell>
          <cell r="O5494">
            <v>-1.0999999999999999</v>
          </cell>
          <cell r="P5494" t="str">
            <v>No</v>
          </cell>
          <cell r="Q5494" t="str">
            <v/>
          </cell>
        </row>
        <row r="5495">
          <cell r="A5495" t="str">
            <v>GAC 0000111241</v>
          </cell>
          <cell r="B5495" t="str">
            <v>GAC</v>
          </cell>
          <cell r="C5495" t="str">
            <v>0000111241</v>
          </cell>
          <cell r="D5495" t="str">
            <v> SAKS FIFTH AVENUE - CHEVY CHASE</v>
          </cell>
          <cell r="E5495" t="str">
            <v> PRESTIGE DEPT</v>
          </cell>
          <cell r="F5495" t="str">
            <v> SAKS FIFTH AVENUE</v>
          </cell>
          <cell r="G5495" t="str">
            <v>2007-15</v>
          </cell>
          <cell r="H5495" t="str">
            <v>2008-21</v>
          </cell>
          <cell r="I5495" t="str">
            <v>Closed in 2008</v>
          </cell>
          <cell r="J5495" t="str">
            <v>No</v>
          </cell>
          <cell r="K5495" t="str">
            <v>DC</v>
          </cell>
          <cell r="L5495" t="str">
            <v>20015</v>
          </cell>
          <cell r="M5495" t="str">
            <v>Washington, D.C.</v>
          </cell>
          <cell r="N5495" t="str">
            <v>Yes</v>
          </cell>
          <cell r="O5495">
            <v>0</v>
          </cell>
          <cell r="P5495" t="str">
            <v>No</v>
          </cell>
          <cell r="Q5495" t="str">
            <v/>
          </cell>
        </row>
        <row r="5496">
          <cell r="A5496" t="str">
            <v>GAC 0000111695</v>
          </cell>
          <cell r="B5496" t="str">
            <v>GAC</v>
          </cell>
          <cell r="C5496" t="str">
            <v>0000111695</v>
          </cell>
          <cell r="D5496" t="str">
            <v> NEIMAN MARCUS-AUSTIN</v>
          </cell>
          <cell r="E5496" t="str">
            <v> PRESTIGE DEPT</v>
          </cell>
          <cell r="F5496" t="str">
            <v> NEIMAN MARCUS</v>
          </cell>
          <cell r="G5496" t="str">
            <v>2007-27</v>
          </cell>
          <cell r="H5496" t="str">
            <v>N/A-Positive sales Dec-09</v>
          </cell>
          <cell r="I5496" t="str">
            <v>Open</v>
          </cell>
          <cell r="J5496" t="str">
            <v>Yes</v>
          </cell>
          <cell r="K5496" t="str">
            <v>TX</v>
          </cell>
          <cell r="L5496" t="str">
            <v>78758</v>
          </cell>
          <cell r="M5496" t="str">
            <v>Austin, Tex.</v>
          </cell>
          <cell r="N5496" t="str">
            <v>Yes</v>
          </cell>
          <cell r="O5496">
            <v>95.800000000000026</v>
          </cell>
          <cell r="P5496" t="str">
            <v>Yes</v>
          </cell>
          <cell r="Q5496">
            <v>92.187600000000003</v>
          </cell>
        </row>
        <row r="5497">
          <cell r="A5497" t="str">
            <v>GAC 0000111898</v>
          </cell>
          <cell r="B5497" t="str">
            <v>GAC</v>
          </cell>
          <cell r="C5497" t="str">
            <v>0000111898</v>
          </cell>
          <cell r="D5497" t="str">
            <v> BLOOMINGDALES/SOUTH COAST PLAZA</v>
          </cell>
          <cell r="E5497" t="str">
            <v> PRESTIGE DEPT</v>
          </cell>
          <cell r="F5497" t="str">
            <v> BLOOMINGDALES</v>
          </cell>
          <cell r="G5497" t="str">
            <v>2007-18</v>
          </cell>
          <cell r="H5497" t="str">
            <v>N/A-Positive sales Dec-09</v>
          </cell>
          <cell r="I5497" t="str">
            <v>Open</v>
          </cell>
          <cell r="J5497" t="str">
            <v>Yes</v>
          </cell>
          <cell r="K5497" t="str">
            <v>CA</v>
          </cell>
          <cell r="L5497" t="str">
            <v>92626</v>
          </cell>
          <cell r="M5497" t="str">
            <v>Los Angeles</v>
          </cell>
          <cell r="N5497" t="str">
            <v>Yes</v>
          </cell>
          <cell r="O5497">
            <v>130.5</v>
          </cell>
          <cell r="P5497" t="str">
            <v>Yes</v>
          </cell>
          <cell r="Q5497">
            <v>128.8092</v>
          </cell>
        </row>
        <row r="5498">
          <cell r="A5498" t="str">
            <v>GAC 0000113065</v>
          </cell>
          <cell r="B5498" t="str">
            <v>GAC</v>
          </cell>
          <cell r="C5498" t="str">
            <v>0000113065</v>
          </cell>
          <cell r="D5498" t="str">
            <v> NEIMAN MARCUS-NATICK</v>
          </cell>
          <cell r="E5498" t="str">
            <v> PRESTIGE DEPT</v>
          </cell>
          <cell r="F5498" t="str">
            <v> NEIMAN MARCUS</v>
          </cell>
          <cell r="G5498" t="str">
            <v>2009-9</v>
          </cell>
          <cell r="H5498" t="str">
            <v>2009-36</v>
          </cell>
          <cell r="I5498" t="str">
            <v>Open in 2009</v>
          </cell>
          <cell r="J5498" t="str">
            <v>Yes</v>
          </cell>
          <cell r="K5498" t="str">
            <v>MA</v>
          </cell>
          <cell r="L5498" t="str">
            <v>01760</v>
          </cell>
          <cell r="M5498" t="str">
            <v>Boston</v>
          </cell>
          <cell r="N5498" t="str">
            <v>Yes</v>
          </cell>
          <cell r="O5498">
            <v>0.79999999999999993</v>
          </cell>
          <cell r="P5498" t="str">
            <v>No</v>
          </cell>
          <cell r="Q5498" t="str">
            <v/>
          </cell>
        </row>
        <row r="5499">
          <cell r="A5499" t="str">
            <v>GAC 0000113187</v>
          </cell>
          <cell r="B5499" t="str">
            <v>GAC</v>
          </cell>
          <cell r="C5499" t="str">
            <v>0000113187</v>
          </cell>
          <cell r="D5499" t="str">
            <v> BLOOMINGDALES-CHEVY CHASE</v>
          </cell>
          <cell r="E5499" t="str">
            <v> PRESTIGE DEPT</v>
          </cell>
          <cell r="F5499" t="str">
            <v> BLOOMINGDALES</v>
          </cell>
          <cell r="G5499" t="str">
            <v/>
          </cell>
          <cell r="H5499" t="str">
            <v>Negative Sales</v>
          </cell>
          <cell r="I5499" t="str">
            <v>Negative or zero sales</v>
          </cell>
          <cell r="J5499" t="str">
            <v>No</v>
          </cell>
          <cell r="K5499" t="str">
            <v>MD</v>
          </cell>
          <cell r="L5499" t="str">
            <v>20815</v>
          </cell>
          <cell r="M5499" t="str">
            <v>Washington, D.C.</v>
          </cell>
          <cell r="N5499" t="str">
            <v>Yes</v>
          </cell>
          <cell r="O5499">
            <v>-0.30000000000000004</v>
          </cell>
          <cell r="P5499" t="str">
            <v>No</v>
          </cell>
          <cell r="Q5499" t="str">
            <v/>
          </cell>
        </row>
        <row r="5500">
          <cell r="A5500" t="str">
            <v>GAC 0000113320</v>
          </cell>
          <cell r="B5500" t="str">
            <v>GAC</v>
          </cell>
          <cell r="C5500" t="str">
            <v>0000113320</v>
          </cell>
          <cell r="D5500" t="str">
            <v> NORDSTROM-NOVI/TWELVE OAKS</v>
          </cell>
          <cell r="E5500" t="str">
            <v> PRESTIGE DEPT</v>
          </cell>
          <cell r="F5500" t="str">
            <v> NORDSTROM</v>
          </cell>
          <cell r="G5500" t="str">
            <v>2007-38</v>
          </cell>
          <cell r="H5500" t="str">
            <v>N/A-Positive sales Dec-09</v>
          </cell>
          <cell r="I5500" t="str">
            <v>Open</v>
          </cell>
          <cell r="J5500" t="str">
            <v>Yes</v>
          </cell>
          <cell r="K5500" t="str">
            <v>MI</v>
          </cell>
          <cell r="L5500" t="str">
            <v>48377</v>
          </cell>
          <cell r="M5500" t="str">
            <v>Detroit</v>
          </cell>
          <cell r="N5500" t="str">
            <v>Yes</v>
          </cell>
          <cell r="O5500">
            <v>107.10000000000001</v>
          </cell>
          <cell r="P5500" t="str">
            <v>Yes</v>
          </cell>
          <cell r="Q5500">
            <v>104.3792</v>
          </cell>
        </row>
        <row r="5501">
          <cell r="A5501" t="str">
            <v>GAC 0000113321</v>
          </cell>
          <cell r="B5501" t="str">
            <v>GAC</v>
          </cell>
          <cell r="C5501" t="str">
            <v>0000113321</v>
          </cell>
          <cell r="D5501" t="str">
            <v> NORDSTROM-CHERRY CREEK</v>
          </cell>
          <cell r="E5501" t="str">
            <v> PRESTIGE DEPT</v>
          </cell>
          <cell r="F5501" t="str">
            <v> NORDSTROM</v>
          </cell>
          <cell r="G5501" t="str">
            <v>2008-6</v>
          </cell>
          <cell r="H5501" t="str">
            <v>Negative Sales</v>
          </cell>
          <cell r="I5501" t="str">
            <v>Negative or zero sales</v>
          </cell>
          <cell r="J5501" t="str">
            <v>No</v>
          </cell>
          <cell r="K5501" t="str">
            <v>CO</v>
          </cell>
          <cell r="L5501" t="str">
            <v>80206</v>
          </cell>
          <cell r="M5501" t="str">
            <v>Denver</v>
          </cell>
          <cell r="N5501" t="str">
            <v>Yes</v>
          </cell>
          <cell r="O5501">
            <v>-5.1000000000000014</v>
          </cell>
          <cell r="P5501" t="str">
            <v>No</v>
          </cell>
          <cell r="Q5501" t="str">
            <v/>
          </cell>
        </row>
        <row r="5502">
          <cell r="A5502" t="str">
            <v>GAC 0000113322</v>
          </cell>
          <cell r="B5502" t="str">
            <v>GAC</v>
          </cell>
          <cell r="C5502" t="str">
            <v>0000113322</v>
          </cell>
          <cell r="D5502" t="str">
            <v> NORDSTROM-NATICK</v>
          </cell>
          <cell r="E5502" t="str">
            <v> PRESTIGE DEPT</v>
          </cell>
          <cell r="F5502" t="str">
            <v> NORDSTROM</v>
          </cell>
          <cell r="G5502" t="str">
            <v>2008-9</v>
          </cell>
          <cell r="H5502" t="str">
            <v>Negative Sales</v>
          </cell>
          <cell r="I5502" t="str">
            <v>Negative or zero sales</v>
          </cell>
          <cell r="J5502" t="str">
            <v>No</v>
          </cell>
          <cell r="K5502" t="str">
            <v>MA</v>
          </cell>
          <cell r="L5502" t="str">
            <v>01760</v>
          </cell>
          <cell r="M5502" t="str">
            <v>Boston</v>
          </cell>
          <cell r="N5502" t="str">
            <v>Yes</v>
          </cell>
          <cell r="O5502">
            <v>-0.2</v>
          </cell>
          <cell r="P5502" t="str">
            <v>No</v>
          </cell>
          <cell r="Q5502" t="str">
            <v/>
          </cell>
        </row>
        <row r="5503">
          <cell r="A5503" t="str">
            <v>GAC 0000114138</v>
          </cell>
          <cell r="B5503" t="str">
            <v>GAC</v>
          </cell>
          <cell r="C5503" t="str">
            <v>0000114138</v>
          </cell>
          <cell r="D5503" t="str">
            <v> NORDSTROM/AVENTURA</v>
          </cell>
          <cell r="E5503" t="str">
            <v> PRESTIGE DEPT</v>
          </cell>
          <cell r="F5503" t="str">
            <v> NORDSTROM</v>
          </cell>
          <cell r="G5503" t="str">
            <v>2009-1</v>
          </cell>
          <cell r="H5503" t="str">
            <v>Negative Sales</v>
          </cell>
          <cell r="I5503" t="str">
            <v>Negative or zero sales</v>
          </cell>
          <cell r="J5503" t="str">
            <v>No</v>
          </cell>
          <cell r="K5503" t="str">
            <v>FL</v>
          </cell>
          <cell r="L5503" t="str">
            <v>33180</v>
          </cell>
          <cell r="M5503" t="str">
            <v>Miami-Ft. Lauderdale</v>
          </cell>
          <cell r="N5503" t="str">
            <v>Yes</v>
          </cell>
          <cell r="O5503">
            <v>-1.4</v>
          </cell>
          <cell r="P5503" t="str">
            <v>No</v>
          </cell>
          <cell r="Q5503" t="str">
            <v/>
          </cell>
        </row>
        <row r="5504">
          <cell r="A5504" t="str">
            <v>GAC 0000114139</v>
          </cell>
          <cell r="B5504" t="str">
            <v>GAC</v>
          </cell>
          <cell r="C5504" t="str">
            <v>0000114139</v>
          </cell>
          <cell r="D5504" t="str">
            <v> NORDSTROM/ALA MOANA</v>
          </cell>
          <cell r="E5504" t="str">
            <v> PRESTIGE DEPT</v>
          </cell>
          <cell r="F5504" t="str">
            <v> NORDSTROM</v>
          </cell>
          <cell r="G5504" t="str">
            <v>2009-14</v>
          </cell>
          <cell r="H5504" t="str">
            <v>Negative Sales</v>
          </cell>
          <cell r="I5504" t="str">
            <v>Negative or zero sales</v>
          </cell>
          <cell r="J5504" t="str">
            <v>No</v>
          </cell>
          <cell r="K5504" t="str">
            <v>HI</v>
          </cell>
          <cell r="L5504" t="str">
            <v>96814</v>
          </cell>
          <cell r="M5504" t="str">
            <v>Honolulu</v>
          </cell>
          <cell r="N5504" t="str">
            <v>Yes</v>
          </cell>
          <cell r="O5504">
            <v>-0.5</v>
          </cell>
          <cell r="P5504" t="str">
            <v>No</v>
          </cell>
          <cell r="Q5504" t="str">
            <v/>
          </cell>
        </row>
        <row r="5505">
          <cell r="A5505" t="str">
            <v>GAC 0000114198</v>
          </cell>
          <cell r="B5505" t="str">
            <v>GAC</v>
          </cell>
          <cell r="C5505" t="str">
            <v>0000114198</v>
          </cell>
          <cell r="D5505" t="str">
            <v> NORDSTROM/BURLINGTON</v>
          </cell>
          <cell r="E5505" t="str">
            <v> PRESTIGE DEPT</v>
          </cell>
          <cell r="F5505" t="str">
            <v> NORDSTROM</v>
          </cell>
          <cell r="G5505" t="str">
            <v>2009-2</v>
          </cell>
          <cell r="H5505" t="str">
            <v>Negative Sales</v>
          </cell>
          <cell r="I5505" t="str">
            <v>Negative or zero sales</v>
          </cell>
          <cell r="J5505" t="str">
            <v>No</v>
          </cell>
          <cell r="K5505" t="str">
            <v>MA</v>
          </cell>
          <cell r="L5505" t="str">
            <v>01803</v>
          </cell>
          <cell r="M5505" t="str">
            <v>Boston</v>
          </cell>
          <cell r="N5505" t="str">
            <v>Yes</v>
          </cell>
          <cell r="O5505">
            <v>-0.4</v>
          </cell>
          <cell r="P5505" t="str">
            <v>No</v>
          </cell>
          <cell r="Q5505" t="str">
            <v/>
          </cell>
        </row>
        <row r="5506">
          <cell r="A5506" t="str">
            <v>GAC 0000114337</v>
          </cell>
          <cell r="B5506" t="str">
            <v>GAC</v>
          </cell>
          <cell r="C5506" t="str">
            <v>0000114337</v>
          </cell>
          <cell r="D5506" t="str">
            <v> NORDSTROM/PARTRIDGE CREEK</v>
          </cell>
          <cell r="E5506" t="str">
            <v> PRESTIGE DEPT</v>
          </cell>
          <cell r="F5506" t="str">
            <v> NORDSTROM</v>
          </cell>
          <cell r="G5506" t="str">
            <v>2008-14</v>
          </cell>
          <cell r="H5506" t="str">
            <v>N/A-Positive sales Dec-09</v>
          </cell>
          <cell r="I5506" t="str">
            <v>Open</v>
          </cell>
          <cell r="J5506" t="str">
            <v>Yes</v>
          </cell>
          <cell r="K5506" t="str">
            <v>MI</v>
          </cell>
          <cell r="L5506" t="str">
            <v>48038</v>
          </cell>
          <cell r="M5506" t="str">
            <v>Detroit</v>
          </cell>
          <cell r="N5506" t="str">
            <v>Yes</v>
          </cell>
          <cell r="O5506">
            <v>38.699999999999996</v>
          </cell>
          <cell r="P5506" t="str">
            <v>Yes</v>
          </cell>
          <cell r="Q5506">
            <v>37.474299999999992</v>
          </cell>
        </row>
        <row r="5507">
          <cell r="A5507" t="str">
            <v>GAC 0000114712</v>
          </cell>
          <cell r="B5507" t="str">
            <v>GAC</v>
          </cell>
          <cell r="C5507" t="str">
            <v>0000114712</v>
          </cell>
          <cell r="D5507" t="str">
            <v> NEIMAN MARCUS-TOPANGA</v>
          </cell>
          <cell r="E5507" t="str">
            <v> PRESTIGE DEPT</v>
          </cell>
          <cell r="F5507" t="str">
            <v> NEIMAN MARCUS</v>
          </cell>
          <cell r="G5507" t="str">
            <v>2008-35</v>
          </cell>
          <cell r="H5507" t="str">
            <v>N/A-Positive sales Dec-09</v>
          </cell>
          <cell r="I5507" t="str">
            <v>Open</v>
          </cell>
          <cell r="J5507" t="str">
            <v>Yes</v>
          </cell>
          <cell r="K5507" t="str">
            <v>CA</v>
          </cell>
          <cell r="L5507" t="str">
            <v>91303</v>
          </cell>
          <cell r="M5507" t="str">
            <v>Los Angeles</v>
          </cell>
          <cell r="N5507" t="str">
            <v>Yes</v>
          </cell>
          <cell r="O5507">
            <v>69.199999999999989</v>
          </cell>
          <cell r="P5507" t="str">
            <v>Yes</v>
          </cell>
          <cell r="Q5507">
            <v>68.033600000000007</v>
          </cell>
        </row>
        <row r="5508">
          <cell r="A5508" t="str">
            <v>GAC 0000160508</v>
          </cell>
          <cell r="B5508" t="str">
            <v>GAC</v>
          </cell>
          <cell r="C5508" t="str">
            <v>0000160508</v>
          </cell>
          <cell r="D5508" t="str">
            <v> NORDSTROM/THOUSAND OAKS</v>
          </cell>
          <cell r="E5508" t="str">
            <v> PRESTIGE DEPT</v>
          </cell>
          <cell r="F5508" t="str">
            <v> NORDSTROM</v>
          </cell>
          <cell r="G5508" t="str">
            <v>2008-37</v>
          </cell>
          <cell r="H5508" t="str">
            <v>Negative Sales</v>
          </cell>
          <cell r="I5508" t="str">
            <v>Negative or zero sales</v>
          </cell>
          <cell r="J5508" t="str">
            <v>No</v>
          </cell>
          <cell r="K5508" t="str">
            <v>CA</v>
          </cell>
          <cell r="L5508" t="str">
            <v>91360</v>
          </cell>
          <cell r="M5508" t="str">
            <v>Los Angeles</v>
          </cell>
          <cell r="N5508" t="str">
            <v>Yes</v>
          </cell>
          <cell r="O5508">
            <v>-2.6</v>
          </cell>
          <cell r="P5508" t="str">
            <v>Yes</v>
          </cell>
          <cell r="Q5508">
            <v>-1.8380999999999998</v>
          </cell>
        </row>
        <row r="5509">
          <cell r="A5509" t="str">
            <v>GAC 0000160647</v>
          </cell>
          <cell r="B5509" t="str">
            <v>GAC</v>
          </cell>
          <cell r="C5509" t="str">
            <v>0000160647</v>
          </cell>
          <cell r="D5509" t="str">
            <v> NORDSTROM-ROSS PARK</v>
          </cell>
          <cell r="E5509" t="str">
            <v> PRESTIGE DEPT</v>
          </cell>
          <cell r="F5509" t="str">
            <v> NORDSTROM</v>
          </cell>
          <cell r="G5509" t="str">
            <v>2008-41</v>
          </cell>
          <cell r="H5509" t="str">
            <v>N/A-Positive sales Dec-09</v>
          </cell>
          <cell r="I5509" t="str">
            <v>Open</v>
          </cell>
          <cell r="J5509" t="str">
            <v>Yes</v>
          </cell>
          <cell r="K5509" t="str">
            <v>PA</v>
          </cell>
          <cell r="L5509" t="str">
            <v>15237</v>
          </cell>
          <cell r="M5509" t="str">
            <v>Pittsburgh</v>
          </cell>
          <cell r="N5509" t="str">
            <v>Yes</v>
          </cell>
          <cell r="O5509">
            <v>106.19999999999999</v>
          </cell>
          <cell r="P5509" t="str">
            <v>Yes</v>
          </cell>
          <cell r="Q5509">
            <v>103.43170000000001</v>
          </cell>
        </row>
        <row r="5510">
          <cell r="A5510" t="str">
            <v>GAC 0000160762</v>
          </cell>
          <cell r="B5510" t="str">
            <v>GAC</v>
          </cell>
          <cell r="C5510" t="str">
            <v>0000160762</v>
          </cell>
          <cell r="D5510" t="str">
            <v> NORDSTROM-KEYSTONE</v>
          </cell>
          <cell r="E5510" t="str">
            <v> PRESTIGE DEPT</v>
          </cell>
          <cell r="F5510" t="str">
            <v> NORDSTROM</v>
          </cell>
          <cell r="G5510" t="str">
            <v>2008-44</v>
          </cell>
          <cell r="H5510" t="str">
            <v>Negative Sales</v>
          </cell>
          <cell r="I5510" t="str">
            <v>Negative or zero sales</v>
          </cell>
          <cell r="J5510" t="str">
            <v>No</v>
          </cell>
          <cell r="K5510" t="str">
            <v>IN</v>
          </cell>
          <cell r="L5510" t="str">
            <v>46240</v>
          </cell>
          <cell r="M5510" t="str">
            <v>Indianapolis</v>
          </cell>
          <cell r="N5510" t="str">
            <v>Yes</v>
          </cell>
          <cell r="O5510">
            <v>-0.7</v>
          </cell>
          <cell r="P5510" t="str">
            <v>No</v>
          </cell>
          <cell r="Q5510" t="str">
            <v/>
          </cell>
        </row>
        <row r="5511">
          <cell r="A5511" t="str">
            <v>GAC 0000160763</v>
          </cell>
          <cell r="B5511" t="str">
            <v>GAC</v>
          </cell>
          <cell r="C5511" t="str">
            <v>0000160763</v>
          </cell>
          <cell r="D5511" t="str">
            <v> NORDSTROM-NAPLES</v>
          </cell>
          <cell r="E5511" t="str">
            <v> PRESTIGE DEPT</v>
          </cell>
          <cell r="F5511" t="str">
            <v> NORDSTROM</v>
          </cell>
          <cell r="G5511" t="str">
            <v>2008-45</v>
          </cell>
          <cell r="H5511" t="str">
            <v>Negative Sales</v>
          </cell>
          <cell r="I5511" t="str">
            <v>Negative or zero sales</v>
          </cell>
          <cell r="J5511" t="str">
            <v>No</v>
          </cell>
          <cell r="K5511" t="str">
            <v>FL</v>
          </cell>
          <cell r="L5511" t="str">
            <v>34108</v>
          </cell>
          <cell r="M5511" t="str">
            <v>Ft. Myers-Naples</v>
          </cell>
          <cell r="N5511" t="str">
            <v>Yes</v>
          </cell>
          <cell r="O5511">
            <v>-0.30000000000000004</v>
          </cell>
          <cell r="P5511" t="str">
            <v>No</v>
          </cell>
          <cell r="Q5511" t="str">
            <v/>
          </cell>
        </row>
        <row r="5512">
          <cell r="A5512" t="str">
            <v>GAC 0000163739</v>
          </cell>
          <cell r="B5512" t="str">
            <v>GAC</v>
          </cell>
          <cell r="C5512" t="str">
            <v>0000163739</v>
          </cell>
          <cell r="D5512" t="str">
            <v> NORDSTROM-NORTHSHORE MALL</v>
          </cell>
          <cell r="E5512" t="str">
            <v> PRESTIGE DEPT</v>
          </cell>
          <cell r="F5512" t="str">
            <v> NORDSTROM</v>
          </cell>
          <cell r="G5512" t="str">
            <v>2009-36</v>
          </cell>
          <cell r="H5512" t="str">
            <v>2009-47</v>
          </cell>
          <cell r="I5512" t="str">
            <v>Open in 2009</v>
          </cell>
          <cell r="J5512" t="str">
            <v>Yes</v>
          </cell>
          <cell r="K5512" t="str">
            <v>MA</v>
          </cell>
          <cell r="L5512" t="str">
            <v>01960</v>
          </cell>
          <cell r="M5512" t="str">
            <v>Boston</v>
          </cell>
          <cell r="N5512" t="str">
            <v>Yes</v>
          </cell>
          <cell r="O5512">
            <v>0.4</v>
          </cell>
          <cell r="P5512" t="str">
            <v>No</v>
          </cell>
          <cell r="Q5512" t="str">
            <v/>
          </cell>
        </row>
        <row r="5513">
          <cell r="A5513" t="str">
            <v>GAC 0000163848</v>
          </cell>
          <cell r="B5513" t="str">
            <v>GAC</v>
          </cell>
          <cell r="C5513" t="str">
            <v>0000163848</v>
          </cell>
          <cell r="D5513" t="str">
            <v> NORDSTROM-CHERRY HILL</v>
          </cell>
          <cell r="E5513" t="str">
            <v> PRESTIGE DEPT</v>
          </cell>
          <cell r="F5513" t="str">
            <v> NORDSTROM</v>
          </cell>
          <cell r="G5513" t="str">
            <v>2009-20</v>
          </cell>
          <cell r="H5513" t="str">
            <v>Zero sales</v>
          </cell>
          <cell r="I5513" t="str">
            <v>Negative or zero sales</v>
          </cell>
          <cell r="J5513" t="str">
            <v>No</v>
          </cell>
          <cell r="K5513" t="str">
            <v>NJ</v>
          </cell>
          <cell r="L5513" t="str">
            <v>08002</v>
          </cell>
          <cell r="M5513" t="str">
            <v>Philadelphia</v>
          </cell>
          <cell r="N5513" t="str">
            <v>Yes</v>
          </cell>
          <cell r="O5513">
            <v>0</v>
          </cell>
          <cell r="P5513" t="str">
            <v>Yes</v>
          </cell>
          <cell r="Q5513">
            <v>0</v>
          </cell>
        </row>
        <row r="5514">
          <cell r="A5514" t="str">
            <v>GAC 0000165483</v>
          </cell>
          <cell r="B5514" t="str">
            <v>GAC</v>
          </cell>
          <cell r="C5514" t="str">
            <v>0000165483</v>
          </cell>
          <cell r="D5514" t="str">
            <v> NEIMAN MARCUS-BELLEVUE</v>
          </cell>
          <cell r="E5514" t="str">
            <v> PRESTIGE DEPT</v>
          </cell>
          <cell r="F5514" t="str">
            <v> NEIMAN MARCUS</v>
          </cell>
          <cell r="G5514" t="str">
            <v>2009-36</v>
          </cell>
          <cell r="H5514" t="str">
            <v>N/A-Positive sales Dec-09</v>
          </cell>
          <cell r="I5514" t="str">
            <v>Open in 2009</v>
          </cell>
          <cell r="J5514" t="str">
            <v>Yes</v>
          </cell>
          <cell r="K5514" t="str">
            <v>WA</v>
          </cell>
          <cell r="L5514" t="str">
            <v>98004</v>
          </cell>
          <cell r="M5514" t="str">
            <v>Seattle-Tacoma</v>
          </cell>
          <cell r="N5514" t="str">
            <v>Yes</v>
          </cell>
          <cell r="O5514">
            <v>22.000000000000004</v>
          </cell>
          <cell r="P5514" t="str">
            <v>Yes</v>
          </cell>
          <cell r="Q5514">
            <v>21.7926</v>
          </cell>
        </row>
        <row r="5515">
          <cell r="A5515" t="str">
            <v>GAC 0000165527</v>
          </cell>
          <cell r="B5515" t="str">
            <v>GAC</v>
          </cell>
          <cell r="C5515" t="str">
            <v>0000165527</v>
          </cell>
          <cell r="D5515" t="str">
            <v> NORDSTROM-KENWOOD</v>
          </cell>
          <cell r="E5515" t="str">
            <v> PRESTIGE DEPT</v>
          </cell>
          <cell r="F5515" t="str">
            <v> NORDSTROM</v>
          </cell>
          <cell r="G5515" t="str">
            <v>2009-45</v>
          </cell>
          <cell r="H5515" t="str">
            <v>N/A-Positive sales Dec-09</v>
          </cell>
          <cell r="I5515" t="str">
            <v>Open in 2009</v>
          </cell>
          <cell r="J5515" t="str">
            <v>Yes</v>
          </cell>
          <cell r="K5515" t="str">
            <v>OH</v>
          </cell>
          <cell r="L5515" t="str">
            <v>45236</v>
          </cell>
          <cell r="M5515" t="str">
            <v>Cincinnati</v>
          </cell>
          <cell r="N5515" t="str">
            <v>Yes</v>
          </cell>
          <cell r="O5515">
            <v>0.70000000000000007</v>
          </cell>
          <cell r="P5515" t="str">
            <v>Yes</v>
          </cell>
          <cell r="Q5515">
            <v>0.39580000000000004</v>
          </cell>
        </row>
        <row r="5516">
          <cell r="A5516" t="str">
            <v>KHL 0000101200</v>
          </cell>
          <cell r="B5516" t="str">
            <v>KHL</v>
          </cell>
          <cell r="C5516" t="str">
            <v>0000101200</v>
          </cell>
          <cell r="D5516" t="str">
            <v> BELK/SIMPSON/HAYWOOD</v>
          </cell>
          <cell r="E5516" t="str">
            <v> INDEPENDENTS</v>
          </cell>
          <cell r="F5516" t="str">
            <v> BELK</v>
          </cell>
          <cell r="G5516" t="str">
            <v>2007-1</v>
          </cell>
          <cell r="H5516" t="str">
            <v>N/A-Positive sales Dec-09</v>
          </cell>
          <cell r="I5516" t="str">
            <v>Open</v>
          </cell>
          <cell r="J5516" t="str">
            <v>Yes</v>
          </cell>
          <cell r="K5516" t="str">
            <v>SC</v>
          </cell>
          <cell r="L5516" t="str">
            <v>29607</v>
          </cell>
          <cell r="M5516" t="str">
            <v>Grenville-Sprtnbrg-A</v>
          </cell>
          <cell r="N5516" t="str">
            <v>Yes</v>
          </cell>
          <cell r="O5516">
            <v>114.40000000000002</v>
          </cell>
          <cell r="P5516" t="str">
            <v>Yes</v>
          </cell>
          <cell r="Q5516">
            <v>111.514</v>
          </cell>
        </row>
        <row r="5517">
          <cell r="A5517" t="str">
            <v>KHL 0000101224</v>
          </cell>
          <cell r="B5517" t="str">
            <v>KHL</v>
          </cell>
          <cell r="C5517" t="str">
            <v>0000101224</v>
          </cell>
          <cell r="D5517" t="str">
            <v> BELK/BROTHERS</v>
          </cell>
          <cell r="E5517" t="str">
            <v> INDEPENDENTS</v>
          </cell>
          <cell r="F5517" t="str">
            <v> BELK</v>
          </cell>
          <cell r="G5517" t="str">
            <v>2007-1</v>
          </cell>
          <cell r="H5517" t="str">
            <v>2009-11</v>
          </cell>
          <cell r="I5517" t="str">
            <v>Closed in 2009</v>
          </cell>
          <cell r="J5517" t="str">
            <v>No</v>
          </cell>
          <cell r="K5517" t="str">
            <v>NC</v>
          </cell>
          <cell r="L5517" t="str">
            <v>28280</v>
          </cell>
          <cell r="M5517" t="str">
            <v>Charlotte</v>
          </cell>
          <cell r="N5517" t="str">
            <v>Yes</v>
          </cell>
          <cell r="O5517">
            <v>3.8</v>
          </cell>
          <cell r="P5517" t="str">
            <v>Yes</v>
          </cell>
          <cell r="Q5517">
            <v>3.8875999999999999</v>
          </cell>
        </row>
        <row r="5518">
          <cell r="A5518" t="str">
            <v>KHL 0000101252</v>
          </cell>
          <cell r="B5518" t="str">
            <v>KHL</v>
          </cell>
          <cell r="C5518" t="str">
            <v>0000101252</v>
          </cell>
          <cell r="D5518" t="str">
            <v> BELK/CRABTREE</v>
          </cell>
          <cell r="E5518" t="str">
            <v> INDEPENDENTS</v>
          </cell>
          <cell r="F5518" t="str">
            <v> BELK</v>
          </cell>
          <cell r="G5518" t="str">
            <v>2007-33</v>
          </cell>
          <cell r="H5518" t="str">
            <v>N/A-Positive sales Dec-09</v>
          </cell>
          <cell r="I5518" t="str">
            <v>Open</v>
          </cell>
          <cell r="J5518" t="str">
            <v>Yes</v>
          </cell>
          <cell r="K5518" t="str">
            <v>NC</v>
          </cell>
          <cell r="L5518" t="str">
            <v>27612</v>
          </cell>
          <cell r="M5518" t="str">
            <v>Raleigh-Durham</v>
          </cell>
          <cell r="N5518" t="str">
            <v>Yes</v>
          </cell>
          <cell r="O5518">
            <v>154.19999999999999</v>
          </cell>
          <cell r="P5518" t="str">
            <v>Yes</v>
          </cell>
          <cell r="Q5518">
            <v>150.4058</v>
          </cell>
        </row>
        <row r="5519">
          <cell r="A5519" t="str">
            <v>KHL 0000101303</v>
          </cell>
          <cell r="B5519" t="str">
            <v>KHL</v>
          </cell>
          <cell r="C5519" t="str">
            <v>0000101303</v>
          </cell>
          <cell r="D5519" t="str">
            <v> BELK/HILTON HEAD</v>
          </cell>
          <cell r="E5519" t="str">
            <v> INDEPENDENTS</v>
          </cell>
          <cell r="F5519" t="str">
            <v> BELK</v>
          </cell>
          <cell r="G5519" t="str">
            <v>2007-1</v>
          </cell>
          <cell r="H5519" t="str">
            <v>N/A-Positive sales Dec-09</v>
          </cell>
          <cell r="I5519" t="str">
            <v>Open</v>
          </cell>
          <cell r="J5519" t="str">
            <v>Yes</v>
          </cell>
          <cell r="K5519" t="str">
            <v>SC</v>
          </cell>
          <cell r="L5519" t="str">
            <v>29938</v>
          </cell>
          <cell r="M5519" t="str">
            <v>Savannah</v>
          </cell>
          <cell r="N5519" t="str">
            <v>Yes</v>
          </cell>
          <cell r="O5519">
            <v>78.500000000000014</v>
          </cell>
          <cell r="P5519" t="str">
            <v>Yes</v>
          </cell>
          <cell r="Q5519">
            <v>78.383499999999998</v>
          </cell>
        </row>
        <row r="5520">
          <cell r="A5520" t="str">
            <v>KHL 0000101393</v>
          </cell>
          <cell r="B5520" t="str">
            <v>KHL</v>
          </cell>
          <cell r="C5520" t="str">
            <v>0000101393</v>
          </cell>
          <cell r="D5520" t="str">
            <v> BELK/SOUTH PARK</v>
          </cell>
          <cell r="E5520" t="str">
            <v> INDEPENDENTS</v>
          </cell>
          <cell r="F5520" t="str">
            <v> BELK</v>
          </cell>
          <cell r="G5520" t="str">
            <v>2007-1</v>
          </cell>
          <cell r="H5520" t="str">
            <v>N/A-Positive sales Dec-09</v>
          </cell>
          <cell r="I5520" t="str">
            <v>Open</v>
          </cell>
          <cell r="J5520" t="str">
            <v>Yes</v>
          </cell>
          <cell r="K5520" t="str">
            <v>NC</v>
          </cell>
          <cell r="L5520" t="str">
            <v>28211</v>
          </cell>
          <cell r="M5520" t="str">
            <v>Charlotte</v>
          </cell>
          <cell r="N5520" t="str">
            <v>Yes</v>
          </cell>
          <cell r="O5520">
            <v>290</v>
          </cell>
          <cell r="P5520" t="str">
            <v>Yes</v>
          </cell>
          <cell r="Q5520">
            <v>281.89859999999999</v>
          </cell>
        </row>
        <row r="5521">
          <cell r="A5521" t="str">
            <v>KHL 0000101409</v>
          </cell>
          <cell r="B5521" t="str">
            <v>KHL</v>
          </cell>
          <cell r="C5521" t="str">
            <v>0000101409</v>
          </cell>
          <cell r="D5521" t="str">
            <v> BELK/THE AVENUES</v>
          </cell>
          <cell r="E5521" t="str">
            <v> INDEPENDENTS</v>
          </cell>
          <cell r="F5521" t="str">
            <v> BELK</v>
          </cell>
          <cell r="G5521" t="str">
            <v>2007-1</v>
          </cell>
          <cell r="H5521" t="str">
            <v>N/A-Positive sales Dec-09</v>
          </cell>
          <cell r="I5521" t="str">
            <v>Open</v>
          </cell>
          <cell r="J5521" t="str">
            <v>Yes</v>
          </cell>
          <cell r="K5521" t="str">
            <v>FL</v>
          </cell>
          <cell r="L5521" t="str">
            <v>32256</v>
          </cell>
          <cell r="M5521" t="str">
            <v>Jacksonville, Brunsw</v>
          </cell>
          <cell r="N5521" t="str">
            <v>Yes</v>
          </cell>
          <cell r="O5521">
            <v>93.899999999999991</v>
          </cell>
          <cell r="P5521" t="str">
            <v>Yes</v>
          </cell>
          <cell r="Q5521">
            <v>92.883899999999997</v>
          </cell>
        </row>
        <row r="5522">
          <cell r="A5522" t="str">
            <v>KHL 0000101469</v>
          </cell>
          <cell r="B5522" t="str">
            <v>KHL</v>
          </cell>
          <cell r="C5522" t="str">
            <v>0000101469</v>
          </cell>
          <cell r="D5522" t="str">
            <v> BERGDORF GOODMAN-NY #63</v>
          </cell>
          <cell r="E5522" t="str">
            <v> PRESTIGE DEPT</v>
          </cell>
          <cell r="F5522" t="str">
            <v> BERGDORF GOODMAN</v>
          </cell>
          <cell r="G5522" t="str">
            <v>2007-1</v>
          </cell>
          <cell r="H5522" t="str">
            <v>N/A-Positive sales Dec-09</v>
          </cell>
          <cell r="I5522" t="str">
            <v>Open</v>
          </cell>
          <cell r="J5522" t="str">
            <v>Yes</v>
          </cell>
          <cell r="K5522" t="str">
            <v>NY</v>
          </cell>
          <cell r="L5522" t="str">
            <v>10019</v>
          </cell>
          <cell r="M5522" t="str">
            <v>New York</v>
          </cell>
          <cell r="N5522" t="str">
            <v>Yes</v>
          </cell>
          <cell r="O5522">
            <v>804.69999999999982</v>
          </cell>
          <cell r="P5522" t="str">
            <v>Yes</v>
          </cell>
          <cell r="Q5522">
            <v>780.38999999999987</v>
          </cell>
        </row>
        <row r="5523">
          <cell r="A5523" t="str">
            <v>KHL 0000101551</v>
          </cell>
          <cell r="B5523" t="str">
            <v>KHL</v>
          </cell>
          <cell r="C5523" t="str">
            <v>0000101551</v>
          </cell>
          <cell r="D5523" t="str">
            <v> BLOOMINGDALES-AVENTURA</v>
          </cell>
          <cell r="E5523" t="str">
            <v> PRESTIGE DEPT</v>
          </cell>
          <cell r="F5523" t="str">
            <v> BLOOMINGDALES</v>
          </cell>
          <cell r="G5523" t="str">
            <v>2007-46</v>
          </cell>
          <cell r="H5523" t="str">
            <v>N/A-Positive sales Dec-09</v>
          </cell>
          <cell r="I5523" t="str">
            <v>Open</v>
          </cell>
          <cell r="J5523" t="str">
            <v>Yes</v>
          </cell>
          <cell r="K5523" t="str">
            <v>FL</v>
          </cell>
          <cell r="L5523" t="str">
            <v>33180</v>
          </cell>
          <cell r="M5523" t="str">
            <v>Miami-Ft. Lauderdale</v>
          </cell>
          <cell r="N5523" t="str">
            <v>Yes</v>
          </cell>
          <cell r="O5523">
            <v>185.3</v>
          </cell>
          <cell r="P5523" t="str">
            <v>Yes</v>
          </cell>
          <cell r="Q5523">
            <v>183.09999999999997</v>
          </cell>
        </row>
        <row r="5524">
          <cell r="A5524" t="str">
            <v>KHL 0000101552</v>
          </cell>
          <cell r="B5524" t="str">
            <v>KHL</v>
          </cell>
          <cell r="C5524" t="str">
            <v>0000101552</v>
          </cell>
          <cell r="D5524" t="str">
            <v> BLOOMINGDALES-BERGEN COUNTY</v>
          </cell>
          <cell r="E5524" t="str">
            <v> PRESTIGE DEPT</v>
          </cell>
          <cell r="F5524" t="str">
            <v> BLOOMINGDALES</v>
          </cell>
          <cell r="G5524" t="str">
            <v>2007-27</v>
          </cell>
          <cell r="H5524" t="str">
            <v>N/A-Positive sales Dec-09</v>
          </cell>
          <cell r="I5524" t="str">
            <v>Open</v>
          </cell>
          <cell r="J5524" t="str">
            <v>Yes</v>
          </cell>
          <cell r="K5524" t="str">
            <v>NJ</v>
          </cell>
          <cell r="L5524" t="str">
            <v>07602</v>
          </cell>
          <cell r="M5524" t="str">
            <v>New York</v>
          </cell>
          <cell r="N5524" t="str">
            <v>Yes</v>
          </cell>
          <cell r="O5524">
            <v>264.7</v>
          </cell>
          <cell r="P5524" t="str">
            <v>Yes</v>
          </cell>
          <cell r="Q5524">
            <v>259.74</v>
          </cell>
        </row>
        <row r="5525">
          <cell r="A5525" t="str">
            <v>KHL 0000101553</v>
          </cell>
          <cell r="B5525" t="str">
            <v>KHL</v>
          </cell>
          <cell r="C5525" t="str">
            <v>0000101553</v>
          </cell>
          <cell r="D5525" t="str">
            <v> BLOOMINGDALES-BEVERLY CENTER</v>
          </cell>
          <cell r="E5525" t="str">
            <v> PRESTIGE DEPT</v>
          </cell>
          <cell r="F5525" t="str">
            <v> BLOOMINGDALES</v>
          </cell>
          <cell r="G5525" t="str">
            <v>2007-50</v>
          </cell>
          <cell r="H5525" t="str">
            <v>N/A-Positive sales Dec-09</v>
          </cell>
          <cell r="I5525" t="str">
            <v>Open</v>
          </cell>
          <cell r="J5525" t="str">
            <v>Yes</v>
          </cell>
          <cell r="K5525" t="str">
            <v>CA</v>
          </cell>
          <cell r="L5525" t="str">
            <v>90067</v>
          </cell>
          <cell r="M5525" t="str">
            <v>Los Angeles</v>
          </cell>
          <cell r="N5525" t="str">
            <v>Yes</v>
          </cell>
          <cell r="O5525">
            <v>207.30000000000007</v>
          </cell>
          <cell r="P5525" t="str">
            <v>Yes</v>
          </cell>
          <cell r="Q5525">
            <v>205.51200000000003</v>
          </cell>
        </row>
        <row r="5526">
          <cell r="A5526" t="str">
            <v>KHL 0000101554</v>
          </cell>
          <cell r="B5526" t="str">
            <v>KHL</v>
          </cell>
          <cell r="C5526" t="str">
            <v>0000101554</v>
          </cell>
          <cell r="D5526" t="str">
            <v> BLOOMINGDALES-BOCA RATON</v>
          </cell>
          <cell r="E5526" t="str">
            <v> PRESTIGE DEPT</v>
          </cell>
          <cell r="F5526" t="str">
            <v> BLOOMINGDALES</v>
          </cell>
          <cell r="G5526" t="str">
            <v>2007-50</v>
          </cell>
          <cell r="H5526" t="str">
            <v>N/A-Positive sales Dec-09</v>
          </cell>
          <cell r="I5526" t="str">
            <v>Open</v>
          </cell>
          <cell r="J5526" t="str">
            <v>Yes</v>
          </cell>
          <cell r="K5526" t="str">
            <v>FL</v>
          </cell>
          <cell r="L5526" t="str">
            <v>33431</v>
          </cell>
          <cell r="M5526" t="str">
            <v>West Palm Beach-Ft.</v>
          </cell>
          <cell r="N5526" t="str">
            <v>Yes</v>
          </cell>
          <cell r="O5526">
            <v>170.4</v>
          </cell>
          <cell r="P5526" t="str">
            <v>Yes</v>
          </cell>
          <cell r="Q5526">
            <v>167.78399999999999</v>
          </cell>
        </row>
        <row r="5527">
          <cell r="A5527" t="str">
            <v>KHL 0000101555</v>
          </cell>
          <cell r="B5527" t="str">
            <v>KHL</v>
          </cell>
          <cell r="C5527" t="str">
            <v>0000101555</v>
          </cell>
          <cell r="D5527" t="str">
            <v> BLOOMINGDALES-BRIDGEWATER</v>
          </cell>
          <cell r="E5527" t="str">
            <v> PRESTIGE DEPT</v>
          </cell>
          <cell r="F5527" t="str">
            <v> BLOOMINGDALES</v>
          </cell>
          <cell r="G5527" t="str">
            <v>2007-50</v>
          </cell>
          <cell r="H5527" t="str">
            <v>N/A-Positive sales Dec-09</v>
          </cell>
          <cell r="I5527" t="str">
            <v>Open</v>
          </cell>
          <cell r="J5527" t="str">
            <v>Yes</v>
          </cell>
          <cell r="K5527" t="str">
            <v>NJ</v>
          </cell>
          <cell r="L5527" t="str">
            <v>08807</v>
          </cell>
          <cell r="M5527" t="str">
            <v>New York</v>
          </cell>
          <cell r="N5527" t="str">
            <v>Yes</v>
          </cell>
          <cell r="O5527">
            <v>94.4</v>
          </cell>
          <cell r="P5527" t="str">
            <v>Yes</v>
          </cell>
          <cell r="Q5527">
            <v>93.236999999999995</v>
          </cell>
        </row>
        <row r="5528">
          <cell r="A5528" t="str">
            <v>KHL 0000101556</v>
          </cell>
          <cell r="B5528" t="str">
            <v>KHL</v>
          </cell>
          <cell r="C5528" t="str">
            <v>0000101556</v>
          </cell>
          <cell r="D5528" t="str">
            <v> BLOOMINGDALES-CENTURY CITY</v>
          </cell>
          <cell r="E5528" t="str">
            <v> PRESTIGE DEPT</v>
          </cell>
          <cell r="F5528" t="str">
            <v> BLOOMINGDALES</v>
          </cell>
          <cell r="G5528" t="str">
            <v>2007-1</v>
          </cell>
          <cell r="H5528" t="str">
            <v>N/A-Positive sales Dec-09</v>
          </cell>
          <cell r="I5528" t="str">
            <v>Open</v>
          </cell>
          <cell r="J5528" t="str">
            <v>Yes</v>
          </cell>
          <cell r="K5528" t="str">
            <v>CA</v>
          </cell>
          <cell r="L5528" t="str">
            <v>90067</v>
          </cell>
          <cell r="M5528" t="str">
            <v>Los Angeles</v>
          </cell>
          <cell r="N5528" t="str">
            <v>Yes</v>
          </cell>
          <cell r="O5528">
            <v>541.5</v>
          </cell>
          <cell r="P5528" t="str">
            <v>Yes</v>
          </cell>
          <cell r="Q5528">
            <v>538.51300000000003</v>
          </cell>
        </row>
        <row r="5529">
          <cell r="A5529" t="str">
            <v>KHL 0000101557</v>
          </cell>
          <cell r="B5529" t="str">
            <v>KHL</v>
          </cell>
          <cell r="C5529" t="str">
            <v>0000101557</v>
          </cell>
          <cell r="D5529" t="str">
            <v> BLOOMINGDALES-CHESTNUT HILL</v>
          </cell>
          <cell r="E5529" t="str">
            <v> PRESTIGE DEPT</v>
          </cell>
          <cell r="F5529" t="str">
            <v> BLOOMINGDALES</v>
          </cell>
          <cell r="G5529" t="str">
            <v>2007-1</v>
          </cell>
          <cell r="H5529" t="str">
            <v>N/A-Positive sales Dec-09</v>
          </cell>
          <cell r="I5529" t="str">
            <v>Open</v>
          </cell>
          <cell r="J5529" t="str">
            <v>Yes</v>
          </cell>
          <cell r="K5529" t="str">
            <v>MA</v>
          </cell>
          <cell r="L5529" t="str">
            <v>02467</v>
          </cell>
          <cell r="M5529" t="str">
            <v>Boston</v>
          </cell>
          <cell r="N5529" t="str">
            <v>Yes</v>
          </cell>
          <cell r="O5529">
            <v>413.69999999999993</v>
          </cell>
          <cell r="P5529" t="str">
            <v>Yes</v>
          </cell>
          <cell r="Q5529">
            <v>406.34900000000005</v>
          </cell>
        </row>
        <row r="5530">
          <cell r="A5530" t="str">
            <v>KHL 0000101558</v>
          </cell>
          <cell r="B5530" t="str">
            <v>KHL</v>
          </cell>
          <cell r="C5530" t="str">
            <v>0000101558</v>
          </cell>
          <cell r="D5530" t="str">
            <v> BLOOMINGDALES-HUNTINGTON</v>
          </cell>
          <cell r="E5530" t="str">
            <v> PRESTIGE DEPT</v>
          </cell>
          <cell r="F5530" t="str">
            <v> BLOOMINGDALES</v>
          </cell>
          <cell r="G5530" t="str">
            <v>2007-50</v>
          </cell>
          <cell r="H5530" t="str">
            <v>N/A-Positive sales Dec-09</v>
          </cell>
          <cell r="I5530" t="str">
            <v>Open</v>
          </cell>
          <cell r="J5530" t="str">
            <v>Yes</v>
          </cell>
          <cell r="K5530" t="str">
            <v>NY</v>
          </cell>
          <cell r="L5530" t="str">
            <v>11746</v>
          </cell>
          <cell r="M5530" t="str">
            <v>New York</v>
          </cell>
          <cell r="N5530" t="str">
            <v>Yes</v>
          </cell>
          <cell r="O5530">
            <v>228.69999999999996</v>
          </cell>
          <cell r="P5530" t="str">
            <v>Yes</v>
          </cell>
          <cell r="Q5530">
            <v>224.43299999999999</v>
          </cell>
        </row>
        <row r="5531">
          <cell r="A5531" t="str">
            <v>KHL 0000101560</v>
          </cell>
          <cell r="B5531" t="str">
            <v>KHL</v>
          </cell>
          <cell r="C5531" t="str">
            <v>0000101560</v>
          </cell>
          <cell r="D5531" t="str">
            <v> BLOOMINGDALES-KING OF PRUSSIA</v>
          </cell>
          <cell r="E5531" t="str">
            <v> PRESTIGE DEPT</v>
          </cell>
          <cell r="F5531" t="str">
            <v> BLOOMINGDALES</v>
          </cell>
          <cell r="G5531" t="str">
            <v>2007-50</v>
          </cell>
          <cell r="H5531" t="str">
            <v>N/A-Positive sales Dec-09</v>
          </cell>
          <cell r="I5531" t="str">
            <v>Open</v>
          </cell>
          <cell r="J5531" t="str">
            <v>Yes</v>
          </cell>
          <cell r="K5531" t="str">
            <v>PA</v>
          </cell>
          <cell r="L5531" t="str">
            <v>19406</v>
          </cell>
          <cell r="M5531" t="str">
            <v>Philadelphia</v>
          </cell>
          <cell r="N5531" t="str">
            <v>Yes</v>
          </cell>
          <cell r="O5531">
            <v>6.6</v>
          </cell>
          <cell r="P5531" t="str">
            <v>Yes</v>
          </cell>
          <cell r="Q5531">
            <v>6.3119999999999994</v>
          </cell>
        </row>
        <row r="5532">
          <cell r="A5532" t="str">
            <v>KHL 0000101561</v>
          </cell>
          <cell r="B5532" t="str">
            <v>KHL</v>
          </cell>
          <cell r="C5532" t="str">
            <v>0000101561</v>
          </cell>
          <cell r="D5532" t="str">
            <v> BLOOMINGDALES-LENOX MALL</v>
          </cell>
          <cell r="E5532" t="str">
            <v> PRESTIGE DEPT</v>
          </cell>
          <cell r="F5532" t="str">
            <v> BLOOMINGDALES</v>
          </cell>
          <cell r="G5532" t="str">
            <v>2007-50</v>
          </cell>
          <cell r="H5532" t="str">
            <v>N/A-Positive sales Dec-09</v>
          </cell>
          <cell r="I5532" t="str">
            <v>Open</v>
          </cell>
          <cell r="J5532" t="str">
            <v>Yes</v>
          </cell>
          <cell r="K5532" t="str">
            <v>GA</v>
          </cell>
          <cell r="L5532" t="str">
            <v>30326</v>
          </cell>
          <cell r="M5532" t="str">
            <v>Atlanta</v>
          </cell>
          <cell r="N5532" t="str">
            <v>Yes</v>
          </cell>
          <cell r="O5532">
            <v>4.8999999999999995</v>
          </cell>
          <cell r="P5532" t="str">
            <v>Yes</v>
          </cell>
          <cell r="Q5532">
            <v>4.9950000000000001</v>
          </cell>
        </row>
        <row r="5533">
          <cell r="A5533" t="str">
            <v>KHL 0000101562</v>
          </cell>
          <cell r="B5533" t="str">
            <v>KHL</v>
          </cell>
          <cell r="C5533" t="str">
            <v>0000101562</v>
          </cell>
          <cell r="D5533" t="str">
            <v> BLOOMINGDALES-MALL OF AMERICA</v>
          </cell>
          <cell r="E5533" t="str">
            <v> PRESTIGE DEPT</v>
          </cell>
          <cell r="F5533" t="str">
            <v> BLOOMINGDALES</v>
          </cell>
          <cell r="G5533" t="str">
            <v>2007-50</v>
          </cell>
          <cell r="H5533" t="str">
            <v>N/A-Positive sales Dec-09</v>
          </cell>
          <cell r="I5533" t="str">
            <v>Open</v>
          </cell>
          <cell r="J5533" t="str">
            <v>Yes</v>
          </cell>
          <cell r="K5533" t="str">
            <v>MN</v>
          </cell>
          <cell r="L5533" t="str">
            <v>55425</v>
          </cell>
          <cell r="M5533" t="str">
            <v>Minneapolis-St. Paul</v>
          </cell>
          <cell r="N5533" t="str">
            <v>Yes</v>
          </cell>
          <cell r="O5533">
            <v>0.9</v>
          </cell>
          <cell r="P5533" t="str">
            <v>Yes</v>
          </cell>
          <cell r="Q5533">
            <v>0.93</v>
          </cell>
        </row>
        <row r="5534">
          <cell r="A5534" t="str">
            <v>KHL 0000101563</v>
          </cell>
          <cell r="B5534" t="str">
            <v>KHL</v>
          </cell>
          <cell r="C5534" t="str">
            <v>0000101563</v>
          </cell>
          <cell r="D5534" t="str">
            <v> BLOOMINGDALES-MIAMI</v>
          </cell>
          <cell r="E5534" t="str">
            <v> PRESTIGE DEPT</v>
          </cell>
          <cell r="F5534" t="str">
            <v> BLOOMINGDALES</v>
          </cell>
          <cell r="G5534" t="str">
            <v>2007-50</v>
          </cell>
          <cell r="H5534" t="str">
            <v>N/A-Positive sales Dec-09</v>
          </cell>
          <cell r="I5534" t="str">
            <v>Open</v>
          </cell>
          <cell r="J5534" t="str">
            <v>Yes</v>
          </cell>
          <cell r="K5534" t="str">
            <v>FL</v>
          </cell>
          <cell r="L5534" t="str">
            <v>33176</v>
          </cell>
          <cell r="M5534" t="str">
            <v>Miami-Ft. Lauderdale</v>
          </cell>
          <cell r="N5534" t="str">
            <v>Yes</v>
          </cell>
          <cell r="O5534">
            <v>65.400000000000006</v>
          </cell>
          <cell r="P5534" t="str">
            <v>Yes</v>
          </cell>
          <cell r="Q5534">
            <v>64.02</v>
          </cell>
        </row>
        <row r="5535">
          <cell r="A5535" t="str">
            <v>KHL 0000101564</v>
          </cell>
          <cell r="B5535" t="str">
            <v>KHL</v>
          </cell>
          <cell r="C5535" t="str">
            <v>0000101564</v>
          </cell>
          <cell r="D5535" t="str">
            <v> BLOOMINGDALES-NEW YORK</v>
          </cell>
          <cell r="E5535" t="str">
            <v> PRESTIGE DEPT</v>
          </cell>
          <cell r="F5535" t="str">
            <v> BLOOMINGDALES</v>
          </cell>
          <cell r="G5535" t="str">
            <v>2007-1</v>
          </cell>
          <cell r="H5535" t="str">
            <v>N/A-Positive sales Dec-09</v>
          </cell>
          <cell r="I5535" t="str">
            <v>Open</v>
          </cell>
          <cell r="J5535" t="str">
            <v>Yes</v>
          </cell>
          <cell r="K5535" t="str">
            <v>NY</v>
          </cell>
          <cell r="L5535" t="str">
            <v>10022</v>
          </cell>
          <cell r="M5535" t="str">
            <v>New York</v>
          </cell>
          <cell r="N5535" t="str">
            <v>Yes</v>
          </cell>
          <cell r="O5535">
            <v>2340.5000000000005</v>
          </cell>
          <cell r="P5535" t="str">
            <v>Yes</v>
          </cell>
          <cell r="Q5535">
            <v>2302.0739999999996</v>
          </cell>
        </row>
        <row r="5536">
          <cell r="A5536" t="str">
            <v>KHL 0000101565</v>
          </cell>
          <cell r="B5536" t="str">
            <v>KHL</v>
          </cell>
          <cell r="C5536" t="str">
            <v>0000101565</v>
          </cell>
          <cell r="D5536" t="str">
            <v> BLOOMINGDALES-NEWPRT BCH FASHION</v>
          </cell>
          <cell r="E5536" t="str">
            <v> PRESTIGE DEPT</v>
          </cell>
          <cell r="F5536" t="str">
            <v> BLOOMINGDALES</v>
          </cell>
          <cell r="G5536" t="str">
            <v>2007-50</v>
          </cell>
          <cell r="H5536" t="str">
            <v>Negative Sales</v>
          </cell>
          <cell r="I5536" t="str">
            <v>Negative or zero sales</v>
          </cell>
          <cell r="J5536" t="str">
            <v>No</v>
          </cell>
          <cell r="K5536" t="str">
            <v>CA</v>
          </cell>
          <cell r="L5536" t="str">
            <v>92660</v>
          </cell>
          <cell r="M5536" t="str">
            <v>Los Angeles</v>
          </cell>
          <cell r="N5536" t="str">
            <v>Yes</v>
          </cell>
          <cell r="O5536">
            <v>-2.2000000000000011</v>
          </cell>
          <cell r="P5536" t="str">
            <v>Yes</v>
          </cell>
          <cell r="Q5536">
            <v>-0.65300000000000002</v>
          </cell>
        </row>
        <row r="5537">
          <cell r="A5537" t="str">
            <v>KHL 0000101566</v>
          </cell>
          <cell r="B5537" t="str">
            <v>KHL</v>
          </cell>
          <cell r="C5537" t="str">
            <v>0000101566</v>
          </cell>
          <cell r="D5537" t="str">
            <v> BLOOMINGDALES-NORTH MICHIGAN</v>
          </cell>
          <cell r="E5537" t="str">
            <v> PRESTIGE DEPT</v>
          </cell>
          <cell r="F5537" t="str">
            <v> BLOOMINGDALES</v>
          </cell>
          <cell r="G5537" t="str">
            <v>2007-49</v>
          </cell>
          <cell r="H5537" t="str">
            <v>N/A-Positive sales Dec-09</v>
          </cell>
          <cell r="I5537" t="str">
            <v>Open</v>
          </cell>
          <cell r="J5537" t="str">
            <v>Yes</v>
          </cell>
          <cell r="K5537" t="str">
            <v>IL</v>
          </cell>
          <cell r="L5537" t="str">
            <v>60611</v>
          </cell>
          <cell r="M5537" t="str">
            <v>Chicago</v>
          </cell>
          <cell r="N5537" t="str">
            <v>Yes</v>
          </cell>
          <cell r="O5537">
            <v>199.39999999999998</v>
          </cell>
          <cell r="P5537" t="str">
            <v>Yes</v>
          </cell>
          <cell r="Q5537">
            <v>195.65300000000002</v>
          </cell>
        </row>
        <row r="5538">
          <cell r="A5538" t="str">
            <v>KHL 0000101567</v>
          </cell>
          <cell r="B5538" t="str">
            <v>KHL</v>
          </cell>
          <cell r="C5538" t="str">
            <v>0000101567</v>
          </cell>
          <cell r="D5538" t="str">
            <v> BLOOMINGDALES-OLD ORCHARD</v>
          </cell>
          <cell r="E5538" t="str">
            <v> PRESTIGE DEPT</v>
          </cell>
          <cell r="F5538" t="str">
            <v> BLOOMINGDALES</v>
          </cell>
          <cell r="G5538" t="str">
            <v>2007-49</v>
          </cell>
          <cell r="H5538" t="str">
            <v>N/A-Positive sales Dec-09</v>
          </cell>
          <cell r="I5538" t="str">
            <v>Open</v>
          </cell>
          <cell r="J5538" t="str">
            <v>Yes</v>
          </cell>
          <cell r="K5538" t="str">
            <v>IL</v>
          </cell>
          <cell r="L5538" t="str">
            <v>60077</v>
          </cell>
          <cell r="M5538" t="str">
            <v>Chicago</v>
          </cell>
          <cell r="N5538" t="str">
            <v>Yes</v>
          </cell>
          <cell r="O5538">
            <v>158.4</v>
          </cell>
          <cell r="P5538" t="str">
            <v>Yes</v>
          </cell>
          <cell r="Q5538">
            <v>154.47399999999999</v>
          </cell>
        </row>
        <row r="5539">
          <cell r="A5539" t="str">
            <v>KHL 0000101568</v>
          </cell>
          <cell r="B5539" t="str">
            <v>KHL</v>
          </cell>
          <cell r="C5539" t="str">
            <v>0000101568</v>
          </cell>
          <cell r="D5539" t="str">
            <v> BLOOMINGDALES-ORLANDO</v>
          </cell>
          <cell r="E5539" t="str">
            <v> PRESTIGE DEPT</v>
          </cell>
          <cell r="F5539" t="str">
            <v> BLOOMINGDALES</v>
          </cell>
          <cell r="G5539" t="str">
            <v>2007-50</v>
          </cell>
          <cell r="H5539" t="str">
            <v>N/A-Positive sales Dec-09</v>
          </cell>
          <cell r="I5539" t="str">
            <v>Open</v>
          </cell>
          <cell r="J5539" t="str">
            <v>Yes</v>
          </cell>
          <cell r="K5539" t="str">
            <v>FL</v>
          </cell>
          <cell r="L5539" t="str">
            <v>32839</v>
          </cell>
          <cell r="M5539" t="str">
            <v>Orlando-Daytona Beac</v>
          </cell>
          <cell r="N5539" t="str">
            <v>Yes</v>
          </cell>
          <cell r="O5539">
            <v>5.0999999999999996</v>
          </cell>
          <cell r="P5539" t="str">
            <v>Yes</v>
          </cell>
          <cell r="Q5539">
            <v>4.97</v>
          </cell>
        </row>
        <row r="5540">
          <cell r="A5540" t="str">
            <v>KHL 0000101569</v>
          </cell>
          <cell r="B5540" t="str">
            <v>KHL</v>
          </cell>
          <cell r="C5540" t="str">
            <v>0000101569</v>
          </cell>
          <cell r="D5540" t="str">
            <v> BLOOMINGDALES-PALM BEACH GARDENS</v>
          </cell>
          <cell r="E5540" t="str">
            <v> PRESTIGE DEPT</v>
          </cell>
          <cell r="F5540" t="str">
            <v> BLOOMINGDALES</v>
          </cell>
          <cell r="G5540" t="str">
            <v>2007-1</v>
          </cell>
          <cell r="H5540" t="str">
            <v>N/A-Positive sales Dec-09</v>
          </cell>
          <cell r="I5540" t="str">
            <v>Open</v>
          </cell>
          <cell r="J5540" t="str">
            <v>Yes</v>
          </cell>
          <cell r="K5540" t="str">
            <v>FL</v>
          </cell>
          <cell r="L5540" t="str">
            <v>33410</v>
          </cell>
          <cell r="M5540" t="str">
            <v>West Palm Beach-Ft.</v>
          </cell>
          <cell r="N5540" t="str">
            <v>Yes</v>
          </cell>
          <cell r="O5540">
            <v>132.1</v>
          </cell>
          <cell r="P5540" t="str">
            <v>Yes</v>
          </cell>
          <cell r="Q5540">
            <v>129.31600000000003</v>
          </cell>
        </row>
        <row r="5541">
          <cell r="A5541" t="str">
            <v>KHL 0000101570</v>
          </cell>
          <cell r="B5541" t="str">
            <v>KHL</v>
          </cell>
          <cell r="C5541" t="str">
            <v>0000101570</v>
          </cell>
          <cell r="D5541" t="str">
            <v> BLOOMINGDALES-PERIMETER</v>
          </cell>
          <cell r="E5541" t="str">
            <v> PRESTIGE DEPT</v>
          </cell>
          <cell r="F5541" t="str">
            <v> BLOOMINGDALES</v>
          </cell>
          <cell r="G5541" t="str">
            <v>2007-50</v>
          </cell>
          <cell r="H5541" t="str">
            <v>N/A-Positive sales Dec-09</v>
          </cell>
          <cell r="I5541" t="str">
            <v>Open</v>
          </cell>
          <cell r="J5541" t="str">
            <v>Yes</v>
          </cell>
          <cell r="K5541" t="str">
            <v>GA</v>
          </cell>
          <cell r="L5541" t="str">
            <v>30346</v>
          </cell>
          <cell r="M5541" t="str">
            <v>Atlanta</v>
          </cell>
          <cell r="N5541" t="str">
            <v>Yes</v>
          </cell>
          <cell r="O5541">
            <v>134</v>
          </cell>
          <cell r="P5541" t="str">
            <v>Yes</v>
          </cell>
          <cell r="Q5541">
            <v>131.131</v>
          </cell>
        </row>
        <row r="5542">
          <cell r="A5542" t="str">
            <v>KHL 0000101572</v>
          </cell>
          <cell r="B5542" t="str">
            <v>KHL</v>
          </cell>
          <cell r="C5542" t="str">
            <v>0000101572</v>
          </cell>
          <cell r="D5542" t="str">
            <v> BLOOMINGDALES-ROOSEVELT FIELD</v>
          </cell>
          <cell r="E5542" t="str">
            <v> PRESTIGE DEPT</v>
          </cell>
          <cell r="F5542" t="str">
            <v> BLOOMINGDALES</v>
          </cell>
          <cell r="G5542" t="str">
            <v>2007-35</v>
          </cell>
          <cell r="H5542" t="str">
            <v>N/A-Positive sales Dec-09</v>
          </cell>
          <cell r="I5542" t="str">
            <v>Open</v>
          </cell>
          <cell r="J5542" t="str">
            <v>Yes</v>
          </cell>
          <cell r="K5542" t="str">
            <v>NY</v>
          </cell>
          <cell r="L5542" t="str">
            <v>11530</v>
          </cell>
          <cell r="M5542" t="str">
            <v>New York</v>
          </cell>
          <cell r="N5542" t="str">
            <v>Yes</v>
          </cell>
          <cell r="O5542">
            <v>324.69999999999993</v>
          </cell>
          <cell r="P5542" t="str">
            <v>Yes</v>
          </cell>
          <cell r="Q5542">
            <v>319.31600000000003</v>
          </cell>
        </row>
        <row r="5543">
          <cell r="A5543" t="str">
            <v>KHL 0000101573</v>
          </cell>
          <cell r="B5543" t="str">
            <v>KHL</v>
          </cell>
          <cell r="C5543" t="str">
            <v>0000101573</v>
          </cell>
          <cell r="D5543" t="str">
            <v> BLOOMINGDALES-SHERMAN OAKS</v>
          </cell>
          <cell r="E5543" t="str">
            <v> PRESTIGE DEPT</v>
          </cell>
          <cell r="F5543" t="str">
            <v> BLOOMINGDALES</v>
          </cell>
          <cell r="G5543" t="str">
            <v>2007-1</v>
          </cell>
          <cell r="H5543" t="str">
            <v>N/A-Positive sales Dec-09</v>
          </cell>
          <cell r="I5543" t="str">
            <v>Open</v>
          </cell>
          <cell r="J5543" t="str">
            <v>Yes</v>
          </cell>
          <cell r="K5543" t="str">
            <v>CA</v>
          </cell>
          <cell r="L5543" t="str">
            <v>91403</v>
          </cell>
          <cell r="M5543" t="str">
            <v>Los Angeles</v>
          </cell>
          <cell r="N5543" t="str">
            <v>Yes</v>
          </cell>
          <cell r="O5543">
            <v>433.60000000000008</v>
          </cell>
          <cell r="P5543" t="str">
            <v>Yes</v>
          </cell>
          <cell r="Q5543">
            <v>428.10399999999998</v>
          </cell>
        </row>
        <row r="5544">
          <cell r="A5544" t="str">
            <v>KHL 0000101574</v>
          </cell>
          <cell r="B5544" t="str">
            <v>KHL</v>
          </cell>
          <cell r="C5544" t="str">
            <v>0000101574</v>
          </cell>
          <cell r="D5544" t="str">
            <v> BLOOMINGDALES-SHORT HILLS</v>
          </cell>
          <cell r="E5544" t="str">
            <v> PRESTIGE DEPT</v>
          </cell>
          <cell r="F5544" t="str">
            <v> BLOOMINGDALES</v>
          </cell>
          <cell r="G5544" t="str">
            <v>2007-50</v>
          </cell>
          <cell r="H5544" t="str">
            <v>N/A-Positive sales Dec-09</v>
          </cell>
          <cell r="I5544" t="str">
            <v>Open</v>
          </cell>
          <cell r="J5544" t="str">
            <v>Yes</v>
          </cell>
          <cell r="K5544" t="str">
            <v>NJ</v>
          </cell>
          <cell r="L5544" t="str">
            <v>07078</v>
          </cell>
          <cell r="M5544" t="str">
            <v>New York</v>
          </cell>
          <cell r="N5544" t="str">
            <v>Yes</v>
          </cell>
          <cell r="O5544">
            <v>19.899999999999999</v>
          </cell>
          <cell r="P5544" t="str">
            <v>Yes</v>
          </cell>
          <cell r="Q5544">
            <v>19.943999999999999</v>
          </cell>
        </row>
        <row r="5545">
          <cell r="A5545" t="str">
            <v>KHL 0000101575</v>
          </cell>
          <cell r="B5545" t="str">
            <v>KHL</v>
          </cell>
          <cell r="C5545" t="str">
            <v>0000101575</v>
          </cell>
          <cell r="D5545" t="str">
            <v> BLOOMINGDALES-SOHO</v>
          </cell>
          <cell r="E5545" t="str">
            <v> PRESTIGE DEPT</v>
          </cell>
          <cell r="F5545" t="str">
            <v> BLOOMINGDALES</v>
          </cell>
          <cell r="G5545" t="str">
            <v>2007-1</v>
          </cell>
          <cell r="H5545" t="str">
            <v>N/A-Positive sales Dec-09</v>
          </cell>
          <cell r="I5545" t="str">
            <v>Open</v>
          </cell>
          <cell r="J5545" t="str">
            <v>Yes</v>
          </cell>
          <cell r="K5545" t="str">
            <v>NY</v>
          </cell>
          <cell r="L5545" t="str">
            <v>10012</v>
          </cell>
          <cell r="M5545" t="str">
            <v>New York</v>
          </cell>
          <cell r="N5545" t="str">
            <v>Yes</v>
          </cell>
          <cell r="O5545">
            <v>1309.6000000000001</v>
          </cell>
          <cell r="P5545" t="str">
            <v>Yes</v>
          </cell>
          <cell r="Q5545">
            <v>1301.93</v>
          </cell>
        </row>
        <row r="5546">
          <cell r="A5546" t="str">
            <v>KHL 0000101576</v>
          </cell>
          <cell r="B5546" t="str">
            <v>KHL</v>
          </cell>
          <cell r="C5546" t="str">
            <v>0000101576</v>
          </cell>
          <cell r="D5546" t="str">
            <v> BLOOMINGDALES-STANFORD</v>
          </cell>
          <cell r="E5546" t="str">
            <v> PRESTIGE DEPT</v>
          </cell>
          <cell r="F5546" t="str">
            <v> BLOOMINGDALES</v>
          </cell>
          <cell r="G5546" t="str">
            <v>2007-49</v>
          </cell>
          <cell r="H5546" t="str">
            <v>2009-49</v>
          </cell>
          <cell r="I5546" t="str">
            <v>Closed in 2009</v>
          </cell>
          <cell r="J5546" t="str">
            <v>No</v>
          </cell>
          <cell r="K5546" t="str">
            <v>CA</v>
          </cell>
          <cell r="L5546" t="str">
            <v>94304</v>
          </cell>
          <cell r="M5546" t="str">
            <v>San Francisco-Oaklan</v>
          </cell>
          <cell r="N5546" t="str">
            <v>Yes</v>
          </cell>
          <cell r="O5546">
            <v>0.60000000000000009</v>
          </cell>
          <cell r="P5546" t="str">
            <v>Yes</v>
          </cell>
          <cell r="Q5546">
            <v>0.25000000000000011</v>
          </cell>
        </row>
        <row r="5547">
          <cell r="A5547" t="str">
            <v>KHL 0000101577</v>
          </cell>
          <cell r="B5547" t="str">
            <v>KHL</v>
          </cell>
          <cell r="C5547" t="str">
            <v>0000101577</v>
          </cell>
          <cell r="D5547" t="str">
            <v> BLOOMINGDALES-TYSON'S CORNER</v>
          </cell>
          <cell r="E5547" t="str">
            <v> PRESTIGE DEPT</v>
          </cell>
          <cell r="F5547" t="str">
            <v> BLOOMINGDALES</v>
          </cell>
          <cell r="G5547" t="str">
            <v>2007-50</v>
          </cell>
          <cell r="H5547" t="str">
            <v>N/A-Positive sales Dec-09</v>
          </cell>
          <cell r="I5547" t="str">
            <v>Open</v>
          </cell>
          <cell r="J5547" t="str">
            <v>Yes</v>
          </cell>
          <cell r="K5547" t="str">
            <v>VA</v>
          </cell>
          <cell r="L5547" t="str">
            <v>22101</v>
          </cell>
          <cell r="M5547" t="str">
            <v>Washington, D.C.</v>
          </cell>
          <cell r="N5547" t="str">
            <v>Yes</v>
          </cell>
          <cell r="O5547">
            <v>4.5</v>
          </cell>
          <cell r="P5547" t="str">
            <v>Yes</v>
          </cell>
          <cell r="Q5547">
            <v>4.8789999999999996</v>
          </cell>
        </row>
        <row r="5548">
          <cell r="A5548" t="str">
            <v>KHL 0000101578</v>
          </cell>
          <cell r="B5548" t="str">
            <v>KHL</v>
          </cell>
          <cell r="C5548" t="str">
            <v>0000101578</v>
          </cell>
          <cell r="D5548" t="str">
            <v> BLOOMINGDALES-WHITE FLINT</v>
          </cell>
          <cell r="E5548" t="str">
            <v> PRESTIGE DEPT</v>
          </cell>
          <cell r="F5548" t="str">
            <v> BLOOMINGDALES</v>
          </cell>
          <cell r="G5548" t="str">
            <v>2007-50</v>
          </cell>
          <cell r="H5548" t="str">
            <v>N/A-Positive sales Dec-09</v>
          </cell>
          <cell r="I5548" t="str">
            <v>Open</v>
          </cell>
          <cell r="J5548" t="str">
            <v>Yes</v>
          </cell>
          <cell r="K5548" t="str">
            <v>MD</v>
          </cell>
          <cell r="L5548" t="str">
            <v>20895</v>
          </cell>
          <cell r="M5548" t="str">
            <v>Washington, D.C.</v>
          </cell>
          <cell r="N5548" t="str">
            <v>Yes</v>
          </cell>
          <cell r="O5548">
            <v>156.4</v>
          </cell>
          <cell r="P5548" t="str">
            <v>Yes</v>
          </cell>
          <cell r="Q5548">
            <v>153.34800000000001</v>
          </cell>
        </row>
        <row r="5549">
          <cell r="A5549" t="str">
            <v>KHL 0000101579</v>
          </cell>
          <cell r="B5549" t="str">
            <v>KHL</v>
          </cell>
          <cell r="C5549" t="str">
            <v>0000101579</v>
          </cell>
          <cell r="D5549" t="str">
            <v> BLOOMINGDALES-WHITE PLAINS</v>
          </cell>
          <cell r="E5549" t="str">
            <v> PRESTIGE DEPT</v>
          </cell>
          <cell r="F5549" t="str">
            <v> BLOOMINGDALES</v>
          </cell>
          <cell r="G5549" t="str">
            <v>2007-1</v>
          </cell>
          <cell r="H5549" t="str">
            <v>N/A-Positive sales Dec-09</v>
          </cell>
          <cell r="I5549" t="str">
            <v>Open</v>
          </cell>
          <cell r="J5549" t="str">
            <v>Yes</v>
          </cell>
          <cell r="K5549" t="str">
            <v>NY</v>
          </cell>
          <cell r="L5549" t="str">
            <v>10605</v>
          </cell>
          <cell r="M5549" t="str">
            <v>New York</v>
          </cell>
          <cell r="N5549" t="str">
            <v>Yes</v>
          </cell>
          <cell r="O5549">
            <v>282.10000000000002</v>
          </cell>
          <cell r="P5549" t="str">
            <v>Yes</v>
          </cell>
          <cell r="Q5549">
            <v>278.22499999999997</v>
          </cell>
        </row>
        <row r="5550">
          <cell r="A5550" t="str">
            <v>KHL 0000101580</v>
          </cell>
          <cell r="B5550" t="str">
            <v>KHL</v>
          </cell>
          <cell r="C5550" t="str">
            <v>0000101580</v>
          </cell>
          <cell r="D5550" t="str">
            <v> BLOOMINGDALES-WILLOW GROVE</v>
          </cell>
          <cell r="E5550" t="str">
            <v> PRESTIGE DEPT</v>
          </cell>
          <cell r="F5550" t="str">
            <v> BLOOMINGDALES</v>
          </cell>
          <cell r="G5550" t="str">
            <v>2007-34</v>
          </cell>
          <cell r="H5550" t="str">
            <v>N/A-Positive sales Dec-09</v>
          </cell>
          <cell r="I5550" t="str">
            <v>Open</v>
          </cell>
          <cell r="J5550" t="str">
            <v>Yes</v>
          </cell>
          <cell r="K5550" t="str">
            <v>PA</v>
          </cell>
          <cell r="L5550" t="str">
            <v>19090</v>
          </cell>
          <cell r="M5550" t="str">
            <v>Philadelphia</v>
          </cell>
          <cell r="N5550" t="str">
            <v>Yes</v>
          </cell>
          <cell r="O5550">
            <v>211.70000000000005</v>
          </cell>
          <cell r="P5550" t="str">
            <v>Yes</v>
          </cell>
          <cell r="Q5550">
            <v>209.29100000000003</v>
          </cell>
        </row>
        <row r="5551">
          <cell r="A5551" t="str">
            <v>KHL 0000101581</v>
          </cell>
          <cell r="B5551" t="str">
            <v>KHL</v>
          </cell>
          <cell r="C5551" t="str">
            <v>0000101581</v>
          </cell>
          <cell r="D5551" t="str">
            <v> BLOOMINGDALES-WILLOWBROOK</v>
          </cell>
          <cell r="E5551" t="str">
            <v> PRESTIGE DEPT</v>
          </cell>
          <cell r="F5551" t="str">
            <v> BLOOMINGDALES</v>
          </cell>
          <cell r="G5551" t="str">
            <v>2007-50</v>
          </cell>
          <cell r="H5551" t="str">
            <v>N/A-Positive sales Dec-09</v>
          </cell>
          <cell r="I5551" t="str">
            <v>Open</v>
          </cell>
          <cell r="J5551" t="str">
            <v>Yes</v>
          </cell>
          <cell r="K5551" t="str">
            <v>NJ</v>
          </cell>
          <cell r="L5551" t="str">
            <v>07470</v>
          </cell>
          <cell r="M5551" t="str">
            <v>New York</v>
          </cell>
          <cell r="N5551" t="str">
            <v>Yes</v>
          </cell>
          <cell r="O5551">
            <v>138.10000000000002</v>
          </cell>
          <cell r="P5551" t="str">
            <v>Yes</v>
          </cell>
          <cell r="Q5551">
            <v>135.166</v>
          </cell>
        </row>
        <row r="5552">
          <cell r="A5552" t="str">
            <v>KHL 0000102646</v>
          </cell>
          <cell r="B5552" t="str">
            <v>KHL</v>
          </cell>
          <cell r="C5552" t="str">
            <v>0000102646</v>
          </cell>
          <cell r="D5552" t="str">
            <v> DILLARDS/ALBUQUERQUE</v>
          </cell>
          <cell r="E5552" t="str">
            <v> INDEPENDENTS</v>
          </cell>
          <cell r="F5552" t="str">
            <v> DILLARDS</v>
          </cell>
          <cell r="G5552" t="str">
            <v>2009-43</v>
          </cell>
          <cell r="H5552" t="str">
            <v>N/A-Positive sales Dec-09</v>
          </cell>
          <cell r="I5552" t="str">
            <v>Open in 2009</v>
          </cell>
          <cell r="J5552" t="str">
            <v>Yes</v>
          </cell>
          <cell r="K5552" t="str">
            <v>NM</v>
          </cell>
          <cell r="L5552" t="str">
            <v>87110</v>
          </cell>
          <cell r="M5552" t="str">
            <v>Albuquerque-Santa Fe</v>
          </cell>
          <cell r="N5552" t="str">
            <v>Yes</v>
          </cell>
          <cell r="O5552">
            <v>36.599999999999994</v>
          </cell>
          <cell r="P5552" t="str">
            <v>Yes</v>
          </cell>
          <cell r="Q5552">
            <v>36.400000000000006</v>
          </cell>
        </row>
        <row r="5553">
          <cell r="A5553" t="str">
            <v>KHL 0000102667</v>
          </cell>
          <cell r="B5553" t="str">
            <v>KHL</v>
          </cell>
          <cell r="C5553" t="str">
            <v>0000102667</v>
          </cell>
          <cell r="D5553" t="str">
            <v> DILLARDS/BOISE TOWN SQUARE</v>
          </cell>
          <cell r="E5553" t="str">
            <v> INDEPENDENTS</v>
          </cell>
          <cell r="F5553" t="str">
            <v> DILLARDS</v>
          </cell>
          <cell r="G5553" t="str">
            <v>2009-42</v>
          </cell>
          <cell r="H5553" t="str">
            <v>N/A-Positive sales Dec-09</v>
          </cell>
          <cell r="I5553" t="str">
            <v>Open in 2009</v>
          </cell>
          <cell r="J5553" t="str">
            <v>Yes</v>
          </cell>
          <cell r="K5553" t="str">
            <v>ID</v>
          </cell>
          <cell r="L5553" t="str">
            <v>83704</v>
          </cell>
          <cell r="M5553" t="str">
            <v>Boise</v>
          </cell>
          <cell r="N5553" t="str">
            <v>Yes</v>
          </cell>
          <cell r="O5553">
            <v>40.700000000000003</v>
          </cell>
          <cell r="P5553" t="str">
            <v>Yes</v>
          </cell>
          <cell r="Q5553">
            <v>38.49</v>
          </cell>
        </row>
        <row r="5554">
          <cell r="A5554" t="str">
            <v>KHL 0000102687</v>
          </cell>
          <cell r="B5554" t="str">
            <v>KHL</v>
          </cell>
          <cell r="C5554" t="str">
            <v>0000102687</v>
          </cell>
          <cell r="D5554" t="str">
            <v> DILLARDS/CHESTERFIELD</v>
          </cell>
          <cell r="E5554" t="str">
            <v> INDEPENDENTS</v>
          </cell>
          <cell r="F5554" t="str">
            <v> DILLARDS</v>
          </cell>
          <cell r="G5554" t="str">
            <v>2009-44</v>
          </cell>
          <cell r="H5554" t="str">
            <v>N/A-Positive sales Dec-09</v>
          </cell>
          <cell r="I5554" t="str">
            <v>Open in 2009</v>
          </cell>
          <cell r="J5554" t="str">
            <v>Yes</v>
          </cell>
          <cell r="K5554" t="str">
            <v>MO</v>
          </cell>
          <cell r="L5554" t="str">
            <v>63017</v>
          </cell>
          <cell r="M5554" t="str">
            <v>St. Louis</v>
          </cell>
          <cell r="N5554" t="str">
            <v>Yes</v>
          </cell>
          <cell r="O5554">
            <v>33.4</v>
          </cell>
          <cell r="P5554" t="str">
            <v>Yes</v>
          </cell>
          <cell r="Q5554">
            <v>33.4</v>
          </cell>
        </row>
        <row r="5555">
          <cell r="A5555" t="str">
            <v>KHL 0000102701</v>
          </cell>
          <cell r="B5555" t="str">
            <v>KHL</v>
          </cell>
          <cell r="C5555" t="str">
            <v>0000102701</v>
          </cell>
          <cell r="D5555" t="str">
            <v> DILLARDS/COOL SPRINGS</v>
          </cell>
          <cell r="E5555" t="str">
            <v> INDEPENDENTS</v>
          </cell>
          <cell r="F5555" t="str">
            <v> DILLARDS</v>
          </cell>
          <cell r="G5555" t="str">
            <v>2009-45</v>
          </cell>
          <cell r="H5555" t="str">
            <v>N/A-Positive sales Dec-09</v>
          </cell>
          <cell r="I5555" t="str">
            <v>Open in 2009</v>
          </cell>
          <cell r="J5555" t="str">
            <v>Yes</v>
          </cell>
          <cell r="K5555" t="str">
            <v>TN</v>
          </cell>
          <cell r="L5555" t="str">
            <v>37067</v>
          </cell>
          <cell r="M5555" t="str">
            <v>Nashville</v>
          </cell>
          <cell r="N5555" t="str">
            <v>Yes</v>
          </cell>
          <cell r="O5555">
            <v>43.599999999999994</v>
          </cell>
          <cell r="P5555" t="str">
            <v>Yes</v>
          </cell>
          <cell r="Q5555">
            <v>43.61</v>
          </cell>
        </row>
        <row r="5556">
          <cell r="A5556" t="str">
            <v>KHL 0000102705</v>
          </cell>
          <cell r="B5556" t="str">
            <v>KHL</v>
          </cell>
          <cell r="C5556" t="str">
            <v>0000102705</v>
          </cell>
          <cell r="D5556" t="str">
            <v> DILLARDS/CORPUS CHRISTI</v>
          </cell>
          <cell r="E5556" t="str">
            <v> INDEPENDENTS</v>
          </cell>
          <cell r="F5556" t="str">
            <v> DILLARDS</v>
          </cell>
          <cell r="G5556" t="str">
            <v>2009-44</v>
          </cell>
          <cell r="H5556" t="str">
            <v>N/A-Positive sales Dec-09</v>
          </cell>
          <cell r="I5556" t="str">
            <v>Open in 2009</v>
          </cell>
          <cell r="J5556" t="str">
            <v>Yes</v>
          </cell>
          <cell r="K5556" t="str">
            <v>TX</v>
          </cell>
          <cell r="L5556" t="str">
            <v>78411</v>
          </cell>
          <cell r="M5556" t="str">
            <v>Corpus Christi</v>
          </cell>
          <cell r="N5556" t="str">
            <v>Yes</v>
          </cell>
          <cell r="O5556">
            <v>48.099999999999994</v>
          </cell>
          <cell r="P5556" t="str">
            <v>Yes</v>
          </cell>
          <cell r="Q5556">
            <v>48.099999999999994</v>
          </cell>
        </row>
        <row r="5557">
          <cell r="A5557" t="str">
            <v>KHL 0000102730</v>
          </cell>
          <cell r="B5557" t="str">
            <v>KHL</v>
          </cell>
          <cell r="C5557" t="str">
            <v>0000102730</v>
          </cell>
          <cell r="D5557" t="str">
            <v> DILLARDS/EL PASO</v>
          </cell>
          <cell r="E5557" t="str">
            <v> INDEPENDENTS</v>
          </cell>
          <cell r="F5557" t="str">
            <v> DILLARDS</v>
          </cell>
          <cell r="G5557" t="str">
            <v>2009-45</v>
          </cell>
          <cell r="H5557" t="str">
            <v>N/A-Positive sales Dec-09</v>
          </cell>
          <cell r="I5557" t="str">
            <v>Open in 2009</v>
          </cell>
          <cell r="J5557" t="str">
            <v>Yes</v>
          </cell>
          <cell r="K5557" t="str">
            <v>TX</v>
          </cell>
          <cell r="L5557" t="str">
            <v>79925</v>
          </cell>
          <cell r="M5557" t="str">
            <v>El Paso</v>
          </cell>
          <cell r="N5557" t="str">
            <v>Yes</v>
          </cell>
          <cell r="O5557">
            <v>42.2</v>
          </cell>
          <cell r="P5557" t="str">
            <v>Yes</v>
          </cell>
          <cell r="Q5557">
            <v>42.2</v>
          </cell>
        </row>
        <row r="5558">
          <cell r="A5558" t="str">
            <v>KHL 0000102755</v>
          </cell>
          <cell r="B5558" t="str">
            <v>KHL</v>
          </cell>
          <cell r="C5558" t="str">
            <v>0000102755</v>
          </cell>
          <cell r="D5558" t="str">
            <v> DILLARDS/GOVERNORS SQUARE</v>
          </cell>
          <cell r="E5558" t="str">
            <v> INDEPENDENTS</v>
          </cell>
          <cell r="F5558" t="str">
            <v> DILLARDS</v>
          </cell>
          <cell r="G5558" t="str">
            <v>2009-41</v>
          </cell>
          <cell r="H5558" t="str">
            <v>N/A-Positive sales Dec-09</v>
          </cell>
          <cell r="I5558" t="str">
            <v>Open in 2009</v>
          </cell>
          <cell r="J5558" t="str">
            <v>Yes</v>
          </cell>
          <cell r="K5558" t="str">
            <v>FL</v>
          </cell>
          <cell r="L5558" t="str">
            <v>32301</v>
          </cell>
          <cell r="M5558" t="str">
            <v>Tallahassee-Thomasvi</v>
          </cell>
          <cell r="N5558" t="str">
            <v>Yes</v>
          </cell>
          <cell r="O5558">
            <v>52.4</v>
          </cell>
          <cell r="P5558" t="str">
            <v>Yes</v>
          </cell>
          <cell r="Q5558">
            <v>52.410000000000004</v>
          </cell>
        </row>
        <row r="5559">
          <cell r="A5559" t="str">
            <v>KHL 0000102802</v>
          </cell>
          <cell r="B5559" t="str">
            <v>KHL</v>
          </cell>
          <cell r="C5559" t="str">
            <v>0000102802</v>
          </cell>
          <cell r="D5559" t="str">
            <v> DILLARDS/LAKESIDE</v>
          </cell>
          <cell r="E5559" t="str">
            <v> INDEPENDENTS</v>
          </cell>
          <cell r="F5559" t="str">
            <v> DILLARDS</v>
          </cell>
          <cell r="G5559" t="str">
            <v>2009-42</v>
          </cell>
          <cell r="H5559" t="str">
            <v>N/A-Positive sales Dec-09</v>
          </cell>
          <cell r="I5559" t="str">
            <v>Open in 2009</v>
          </cell>
          <cell r="J5559" t="str">
            <v>Yes</v>
          </cell>
          <cell r="K5559" t="str">
            <v>LA</v>
          </cell>
          <cell r="L5559" t="str">
            <v>70002</v>
          </cell>
          <cell r="M5559" t="str">
            <v>New Orleans</v>
          </cell>
          <cell r="N5559" t="str">
            <v>Yes</v>
          </cell>
          <cell r="O5559">
            <v>53.1</v>
          </cell>
          <cell r="P5559" t="str">
            <v>Yes</v>
          </cell>
          <cell r="Q5559">
            <v>53.410000000000004</v>
          </cell>
        </row>
        <row r="5560">
          <cell r="A5560" t="str">
            <v>KHL 0000102816</v>
          </cell>
          <cell r="B5560" t="str">
            <v>KHL</v>
          </cell>
          <cell r="C5560" t="str">
            <v>0000102816</v>
          </cell>
          <cell r="D5560" t="str">
            <v> DILLARDS/MALL OF LOUISIANA</v>
          </cell>
          <cell r="E5560" t="str">
            <v> INDEPENDENTS</v>
          </cell>
          <cell r="F5560" t="str">
            <v> DILLARDS</v>
          </cell>
          <cell r="G5560" t="str">
            <v>2009-44</v>
          </cell>
          <cell r="H5560" t="str">
            <v>N/A-Positive sales Dec-09</v>
          </cell>
          <cell r="I5560" t="str">
            <v>Open in 2009</v>
          </cell>
          <cell r="J5560" t="str">
            <v>Yes</v>
          </cell>
          <cell r="K5560" t="str">
            <v>LA</v>
          </cell>
          <cell r="L5560" t="str">
            <v>70836</v>
          </cell>
          <cell r="M5560" t="str">
            <v>Baton Rouge</v>
          </cell>
          <cell r="N5560" t="str">
            <v>Yes</v>
          </cell>
          <cell r="O5560">
            <v>32</v>
          </cell>
          <cell r="P5560" t="str">
            <v>Yes</v>
          </cell>
          <cell r="Q5560">
            <v>32</v>
          </cell>
        </row>
        <row r="5561">
          <cell r="A5561" t="str">
            <v>KHL 0000102819</v>
          </cell>
          <cell r="B5561" t="str">
            <v>KHL</v>
          </cell>
          <cell r="C5561" t="str">
            <v>0000102819</v>
          </cell>
          <cell r="D5561" t="str">
            <v> DILLARDS/MCALLEN</v>
          </cell>
          <cell r="E5561" t="str">
            <v> INDEPENDENTS</v>
          </cell>
          <cell r="F5561" t="str">
            <v> DILLARDS</v>
          </cell>
          <cell r="G5561" t="str">
            <v>2009-45</v>
          </cell>
          <cell r="H5561" t="str">
            <v>N/A-Positive sales Dec-09</v>
          </cell>
          <cell r="I5561" t="str">
            <v>Open in 2009</v>
          </cell>
          <cell r="J5561" t="str">
            <v>Yes</v>
          </cell>
          <cell r="K5561" t="str">
            <v>TX</v>
          </cell>
          <cell r="L5561" t="str">
            <v>78501</v>
          </cell>
          <cell r="M5561" t="str">
            <v>Harlingen-Weslaco-Br</v>
          </cell>
          <cell r="N5561" t="str">
            <v>Yes</v>
          </cell>
          <cell r="O5561">
            <v>48.099999999999994</v>
          </cell>
          <cell r="P5561" t="str">
            <v>Yes</v>
          </cell>
          <cell r="Q5561">
            <v>48.1</v>
          </cell>
        </row>
        <row r="5562">
          <cell r="A5562" t="str">
            <v>KHL 0000102852</v>
          </cell>
          <cell r="B5562" t="str">
            <v>KHL</v>
          </cell>
          <cell r="C5562" t="str">
            <v>0000102852</v>
          </cell>
          <cell r="D5562" t="str">
            <v> DILLARDS/NORTHPOINT</v>
          </cell>
          <cell r="E5562" t="str">
            <v> INDEPENDENTS</v>
          </cell>
          <cell r="F5562" t="str">
            <v> DILLARDS</v>
          </cell>
          <cell r="G5562" t="str">
            <v>2009-41</v>
          </cell>
          <cell r="H5562" t="str">
            <v>N/A-Positive sales Dec-09</v>
          </cell>
          <cell r="I5562" t="str">
            <v>Open in 2009</v>
          </cell>
          <cell r="J5562" t="str">
            <v>Yes</v>
          </cell>
          <cell r="K5562" t="str">
            <v>GA</v>
          </cell>
          <cell r="L5562" t="str">
            <v>30022</v>
          </cell>
          <cell r="M5562" t="str">
            <v>Atlanta</v>
          </cell>
          <cell r="N5562" t="str">
            <v>Yes</v>
          </cell>
          <cell r="O5562">
            <v>27.400000000000002</v>
          </cell>
          <cell r="P5562" t="str">
            <v>Yes</v>
          </cell>
          <cell r="Q5562">
            <v>27.4</v>
          </cell>
        </row>
        <row r="5563">
          <cell r="A5563" t="str">
            <v>KHL 0000102869</v>
          </cell>
          <cell r="B5563" t="str">
            <v>KHL</v>
          </cell>
          <cell r="C5563" t="str">
            <v>0000102869</v>
          </cell>
          <cell r="D5563" t="str">
            <v> DILLARDS/PARK MALL</v>
          </cell>
          <cell r="E5563" t="str">
            <v> INDEPENDENTS</v>
          </cell>
          <cell r="F5563" t="str">
            <v> DILLARDS</v>
          </cell>
          <cell r="G5563" t="str">
            <v>2009-41</v>
          </cell>
          <cell r="H5563" t="str">
            <v>N/A-Positive sales Dec-09</v>
          </cell>
          <cell r="I5563" t="str">
            <v>Open in 2009</v>
          </cell>
          <cell r="J5563" t="str">
            <v>Yes</v>
          </cell>
          <cell r="K5563" t="str">
            <v>AZ</v>
          </cell>
          <cell r="L5563" t="str">
            <v>85711</v>
          </cell>
          <cell r="M5563" t="str">
            <v>Tuscon (Nogales)</v>
          </cell>
          <cell r="N5563" t="str">
            <v>Yes</v>
          </cell>
          <cell r="O5563">
            <v>37.099999999999994</v>
          </cell>
          <cell r="P5563" t="str">
            <v>Yes</v>
          </cell>
          <cell r="Q5563">
            <v>37.119999999999997</v>
          </cell>
        </row>
        <row r="5564">
          <cell r="A5564" t="str">
            <v>KHL 0000102871</v>
          </cell>
          <cell r="B5564" t="str">
            <v>KHL</v>
          </cell>
          <cell r="C5564" t="str">
            <v>0000102871</v>
          </cell>
          <cell r="D5564" t="str">
            <v> DILLARDS/PARK PLAZA</v>
          </cell>
          <cell r="E5564" t="str">
            <v> INDEPENDENTS</v>
          </cell>
          <cell r="F5564" t="str">
            <v> DILLARDS</v>
          </cell>
          <cell r="G5564" t="str">
            <v>2009-43</v>
          </cell>
          <cell r="H5564" t="str">
            <v>N/A-Positive sales Dec-09</v>
          </cell>
          <cell r="I5564" t="str">
            <v>Open in 2009</v>
          </cell>
          <cell r="J5564" t="str">
            <v>Yes</v>
          </cell>
          <cell r="K5564" t="str">
            <v>AR</v>
          </cell>
          <cell r="L5564" t="str">
            <v>72205</v>
          </cell>
          <cell r="M5564" t="str">
            <v>Little Rock-Pine Blu</v>
          </cell>
          <cell r="N5564" t="str">
            <v>Yes</v>
          </cell>
          <cell r="O5564">
            <v>73.8</v>
          </cell>
          <cell r="P5564" t="str">
            <v>Yes</v>
          </cell>
          <cell r="Q5564">
            <v>73.789999999999992</v>
          </cell>
        </row>
        <row r="5565">
          <cell r="A5565" t="str">
            <v>KHL 0000102872</v>
          </cell>
          <cell r="B5565" t="str">
            <v>KHL</v>
          </cell>
          <cell r="C5565" t="str">
            <v>0000102872</v>
          </cell>
          <cell r="D5565" t="str">
            <v> DILLARDS/PARKWAY PLACE</v>
          </cell>
          <cell r="E5565" t="str">
            <v> INDEPENDENTS</v>
          </cell>
          <cell r="F5565" t="str">
            <v> DILLARDS</v>
          </cell>
          <cell r="G5565" t="str">
            <v>2009-43</v>
          </cell>
          <cell r="H5565" t="str">
            <v>N/A-Positive sales Dec-09</v>
          </cell>
          <cell r="I5565" t="str">
            <v>Open in 2009</v>
          </cell>
          <cell r="J5565" t="str">
            <v>Yes</v>
          </cell>
          <cell r="K5565" t="str">
            <v>AL</v>
          </cell>
          <cell r="L5565" t="str">
            <v>35801</v>
          </cell>
          <cell r="M5565" t="str">
            <v>Huntsville-Decatur,</v>
          </cell>
          <cell r="N5565" t="str">
            <v>Yes</v>
          </cell>
          <cell r="O5565">
            <v>35.799999999999997</v>
          </cell>
          <cell r="P5565" t="str">
            <v>Yes</v>
          </cell>
          <cell r="Q5565">
            <v>35.83</v>
          </cell>
        </row>
        <row r="5566">
          <cell r="A5566" t="str">
            <v>KHL 0000102877</v>
          </cell>
          <cell r="B5566" t="str">
            <v>KHL</v>
          </cell>
          <cell r="C5566" t="str">
            <v>0000102877</v>
          </cell>
          <cell r="D5566" t="str">
            <v> DILLARDS/PENN SQUARE</v>
          </cell>
          <cell r="E5566" t="str">
            <v> INDEPENDENTS</v>
          </cell>
          <cell r="F5566" t="str">
            <v> DILLARDS</v>
          </cell>
          <cell r="G5566" t="str">
            <v>2009-45</v>
          </cell>
          <cell r="H5566" t="str">
            <v>N/A-Positive sales Dec-09</v>
          </cell>
          <cell r="I5566" t="str">
            <v>Open in 2009</v>
          </cell>
          <cell r="J5566" t="str">
            <v>Yes</v>
          </cell>
          <cell r="K5566" t="str">
            <v>OK</v>
          </cell>
          <cell r="L5566" t="str">
            <v>73118</v>
          </cell>
          <cell r="M5566" t="str">
            <v>Oklahoma City</v>
          </cell>
          <cell r="N5566" t="str">
            <v>Yes</v>
          </cell>
          <cell r="O5566">
            <v>68.199999999999989</v>
          </cell>
          <cell r="P5566" t="str">
            <v>Yes</v>
          </cell>
          <cell r="Q5566">
            <v>68.2</v>
          </cell>
        </row>
        <row r="5567">
          <cell r="A5567" t="str">
            <v>KHL 0000102939</v>
          </cell>
          <cell r="B5567" t="str">
            <v>KHL</v>
          </cell>
          <cell r="C5567" t="str">
            <v>0000102939</v>
          </cell>
          <cell r="D5567" t="str">
            <v> DILLARDS/THE MALL IN ST MATTHEWS</v>
          </cell>
          <cell r="E5567" t="str">
            <v> INDEPENDENTS</v>
          </cell>
          <cell r="F5567" t="str">
            <v> DILLARDS</v>
          </cell>
          <cell r="G5567" t="str">
            <v>2009-43</v>
          </cell>
          <cell r="H5567" t="str">
            <v>N/A-Positive sales Dec-09</v>
          </cell>
          <cell r="I5567" t="str">
            <v>Open in 2009</v>
          </cell>
          <cell r="J5567" t="str">
            <v>Yes</v>
          </cell>
          <cell r="K5567" t="str">
            <v>KY</v>
          </cell>
          <cell r="L5567" t="str">
            <v>40207</v>
          </cell>
          <cell r="M5567" t="str">
            <v>Louisville</v>
          </cell>
          <cell r="N5567" t="str">
            <v>Yes</v>
          </cell>
          <cell r="O5567">
            <v>61.7</v>
          </cell>
          <cell r="P5567" t="str">
            <v>Yes</v>
          </cell>
          <cell r="Q5567">
            <v>62.67</v>
          </cell>
        </row>
        <row r="5568">
          <cell r="A5568" t="str">
            <v>KHL 0000102943</v>
          </cell>
          <cell r="B5568" t="str">
            <v>KHL</v>
          </cell>
          <cell r="C5568" t="str">
            <v>0000102943</v>
          </cell>
          <cell r="D5568" t="str">
            <v> DILLARDS/TOWNE EAST</v>
          </cell>
          <cell r="E5568" t="str">
            <v> INDEPENDENTS</v>
          </cell>
          <cell r="F5568" t="str">
            <v> DILLARDS</v>
          </cell>
          <cell r="G5568" t="str">
            <v>2009-41</v>
          </cell>
          <cell r="H5568" t="str">
            <v>N/A-Positive sales Dec-09</v>
          </cell>
          <cell r="I5568" t="str">
            <v>Open in 2009</v>
          </cell>
          <cell r="J5568" t="str">
            <v>Yes</v>
          </cell>
          <cell r="K5568" t="str">
            <v>KS</v>
          </cell>
          <cell r="L5568" t="str">
            <v>67207</v>
          </cell>
          <cell r="M5568" t="str">
            <v>Wichita-Hutchinson,</v>
          </cell>
          <cell r="N5568" t="str">
            <v>Yes</v>
          </cell>
          <cell r="O5568">
            <v>42.4</v>
          </cell>
          <cell r="P5568" t="str">
            <v>Yes</v>
          </cell>
          <cell r="Q5568">
            <v>42.379999999999995</v>
          </cell>
        </row>
        <row r="5569">
          <cell r="A5569" t="str">
            <v>KHL 0000102949</v>
          </cell>
          <cell r="B5569" t="str">
            <v>KHL</v>
          </cell>
          <cell r="C5569" t="str">
            <v>0000102949</v>
          </cell>
          <cell r="D5569" t="str">
            <v> DILLARDS/TUCSON MALL</v>
          </cell>
          <cell r="E5569" t="str">
            <v> INDEPENDENTS</v>
          </cell>
          <cell r="F5569" t="str">
            <v> DILLARDS</v>
          </cell>
          <cell r="G5569" t="str">
            <v>2009-41</v>
          </cell>
          <cell r="H5569" t="str">
            <v>N/A-Positive sales Dec-09</v>
          </cell>
          <cell r="I5569" t="str">
            <v>Open in 2009</v>
          </cell>
          <cell r="J5569" t="str">
            <v>Yes</v>
          </cell>
          <cell r="K5569" t="str">
            <v>AZ</v>
          </cell>
          <cell r="L5569" t="str">
            <v>85705</v>
          </cell>
          <cell r="M5569" t="str">
            <v>Tuscon (Nogales)</v>
          </cell>
          <cell r="N5569" t="str">
            <v>Yes</v>
          </cell>
          <cell r="O5569">
            <v>63.900000000000006</v>
          </cell>
          <cell r="P5569" t="str">
            <v>Yes</v>
          </cell>
          <cell r="Q5569">
            <v>62.47</v>
          </cell>
        </row>
        <row r="5570">
          <cell r="A5570" t="str">
            <v>KHL 0000105575</v>
          </cell>
          <cell r="B5570" t="str">
            <v>KHL</v>
          </cell>
          <cell r="C5570" t="str">
            <v>0000105575</v>
          </cell>
          <cell r="D5570" t="str">
            <v> LORD &amp; TAYLOR/MANHASSET</v>
          </cell>
          <cell r="E5570" t="str">
            <v> INDEPENDENTS</v>
          </cell>
          <cell r="F5570" t="str">
            <v> LORD &amp; TAYLOR</v>
          </cell>
          <cell r="G5570" t="str">
            <v>2009-17</v>
          </cell>
          <cell r="H5570" t="str">
            <v>N/A-Positive sales Dec-09</v>
          </cell>
          <cell r="I5570" t="str">
            <v>Open in 2009</v>
          </cell>
          <cell r="J5570" t="str">
            <v>Yes</v>
          </cell>
          <cell r="K5570" t="str">
            <v>NY</v>
          </cell>
          <cell r="L5570" t="str">
            <v>11030</v>
          </cell>
          <cell r="M5570" t="str">
            <v>New York</v>
          </cell>
          <cell r="N5570" t="str">
            <v>Yes</v>
          </cell>
          <cell r="O5570">
            <v>94</v>
          </cell>
          <cell r="P5570" t="str">
            <v>Yes</v>
          </cell>
          <cell r="Q5570">
            <v>89.273600000000002</v>
          </cell>
        </row>
        <row r="5571">
          <cell r="A5571" t="str">
            <v>KHL 0000105586</v>
          </cell>
          <cell r="B5571" t="str">
            <v>KHL</v>
          </cell>
          <cell r="C5571" t="str">
            <v>0000105586</v>
          </cell>
          <cell r="D5571" t="str">
            <v> LORD &amp; TAYLOR/QUAKERBRIDGE</v>
          </cell>
          <cell r="E5571" t="str">
            <v> INDEPENDENTS</v>
          </cell>
          <cell r="F5571" t="str">
            <v> LORD &amp; TAYLOR</v>
          </cell>
          <cell r="G5571" t="str">
            <v>2009-35</v>
          </cell>
          <cell r="H5571" t="str">
            <v>N/A-Positive sales Dec-09</v>
          </cell>
          <cell r="I5571" t="str">
            <v>Open in 2009</v>
          </cell>
          <cell r="J5571" t="str">
            <v>Yes</v>
          </cell>
          <cell r="K5571" t="str">
            <v>NJ</v>
          </cell>
          <cell r="L5571" t="str">
            <v>08648</v>
          </cell>
          <cell r="M5571" t="str">
            <v>Philadelphia</v>
          </cell>
          <cell r="N5571" t="str">
            <v>Yes</v>
          </cell>
          <cell r="O5571">
            <v>36.6</v>
          </cell>
          <cell r="P5571" t="str">
            <v>Yes</v>
          </cell>
          <cell r="Q5571">
            <v>40.25</v>
          </cell>
        </row>
        <row r="5572">
          <cell r="A5572" t="str">
            <v>KHL 0000105587</v>
          </cell>
          <cell r="B5572" t="str">
            <v>KHL</v>
          </cell>
          <cell r="C5572" t="str">
            <v>0000105587</v>
          </cell>
          <cell r="D5572" t="str">
            <v> LORD &amp; TAYLOR/RIDGEWOOD</v>
          </cell>
          <cell r="E5572" t="str">
            <v> INDEPENDENTS</v>
          </cell>
          <cell r="F5572" t="str">
            <v> LORD &amp; TAYLOR</v>
          </cell>
          <cell r="G5572" t="str">
            <v>2009-35</v>
          </cell>
          <cell r="H5572" t="str">
            <v>N/A-Positive sales Dec-09</v>
          </cell>
          <cell r="I5572" t="str">
            <v>Open in 2009</v>
          </cell>
          <cell r="J5572" t="str">
            <v>Yes</v>
          </cell>
          <cell r="K5572" t="str">
            <v>NJ</v>
          </cell>
          <cell r="L5572" t="str">
            <v>07652</v>
          </cell>
          <cell r="M5572" t="str">
            <v>New York</v>
          </cell>
          <cell r="N5572" t="str">
            <v>Yes</v>
          </cell>
          <cell r="O5572">
            <v>76.3</v>
          </cell>
          <cell r="P5572" t="str">
            <v>Yes</v>
          </cell>
          <cell r="Q5572">
            <v>72.36</v>
          </cell>
        </row>
        <row r="5573">
          <cell r="A5573" t="str">
            <v>KHL 0000105594</v>
          </cell>
          <cell r="B5573" t="str">
            <v>KHL</v>
          </cell>
          <cell r="C5573" t="str">
            <v>0000105594</v>
          </cell>
          <cell r="D5573" t="str">
            <v> LORD &amp; TAYLOR/SYRACUSE</v>
          </cell>
          <cell r="E5573" t="str">
            <v> INDEPENDENTS</v>
          </cell>
          <cell r="F5573" t="str">
            <v> LORD &amp; TAYLOR</v>
          </cell>
          <cell r="G5573" t="str">
            <v>2009-15</v>
          </cell>
          <cell r="H5573" t="str">
            <v>N/A-Positive sales Dec-09</v>
          </cell>
          <cell r="I5573" t="str">
            <v>Open in 2009</v>
          </cell>
          <cell r="J5573" t="str">
            <v>Yes</v>
          </cell>
          <cell r="K5573" t="str">
            <v>NY</v>
          </cell>
          <cell r="L5573" t="str">
            <v>13202</v>
          </cell>
          <cell r="M5573" t="str">
            <v>Syracuse</v>
          </cell>
          <cell r="N5573" t="str">
            <v>Yes</v>
          </cell>
          <cell r="O5573">
            <v>61.20000000000001</v>
          </cell>
          <cell r="P5573" t="str">
            <v>Yes</v>
          </cell>
          <cell r="Q5573">
            <v>63.701600000000006</v>
          </cell>
        </row>
        <row r="5574">
          <cell r="A5574" t="str">
            <v>KHL 0000105595</v>
          </cell>
          <cell r="B5574" t="str">
            <v>KHL</v>
          </cell>
          <cell r="C5574" t="str">
            <v>0000105595</v>
          </cell>
          <cell r="D5574" t="str">
            <v> LORD &amp; TAYLOR/TRUMBULL</v>
          </cell>
          <cell r="E5574" t="str">
            <v> INDEPENDENTS</v>
          </cell>
          <cell r="F5574" t="str">
            <v> LORD &amp; TAYLOR</v>
          </cell>
          <cell r="G5574" t="str">
            <v>2009-35</v>
          </cell>
          <cell r="H5574" t="str">
            <v>N/A-Positive sales Dec-09</v>
          </cell>
          <cell r="I5574" t="str">
            <v>Open in 2009</v>
          </cell>
          <cell r="J5574" t="str">
            <v>Yes</v>
          </cell>
          <cell r="K5574" t="str">
            <v>CT</v>
          </cell>
          <cell r="L5574" t="str">
            <v>06611</v>
          </cell>
          <cell r="M5574" t="str">
            <v>New York</v>
          </cell>
          <cell r="N5574" t="str">
            <v>Yes</v>
          </cell>
          <cell r="O5574">
            <v>34.599999999999994</v>
          </cell>
          <cell r="P5574" t="str">
            <v>Yes</v>
          </cell>
          <cell r="Q5574">
            <v>37.22</v>
          </cell>
        </row>
        <row r="5575">
          <cell r="A5575" t="str">
            <v>KHL 0000105602</v>
          </cell>
          <cell r="B5575" t="str">
            <v>KHL</v>
          </cell>
          <cell r="C5575" t="str">
            <v>0000105602</v>
          </cell>
          <cell r="D5575" t="str">
            <v> LORD &amp; TAYLOR/WESTCHESTER</v>
          </cell>
          <cell r="E5575" t="str">
            <v> INDEPENDENTS</v>
          </cell>
          <cell r="F5575" t="str">
            <v> LORD &amp; TAYLOR</v>
          </cell>
          <cell r="G5575" t="str">
            <v>2007-39</v>
          </cell>
          <cell r="H5575" t="str">
            <v>N/A-Positive sales Dec-09</v>
          </cell>
          <cell r="I5575" t="str">
            <v>Open</v>
          </cell>
          <cell r="J5575" t="str">
            <v>Yes</v>
          </cell>
          <cell r="K5575" t="str">
            <v>NY</v>
          </cell>
          <cell r="L5575" t="str">
            <v>10583</v>
          </cell>
          <cell r="M5575" t="str">
            <v>New York</v>
          </cell>
          <cell r="N5575" t="str">
            <v>Yes</v>
          </cell>
          <cell r="O5575">
            <v>381.40000000000009</v>
          </cell>
          <cell r="P5575" t="str">
            <v>Yes</v>
          </cell>
          <cell r="Q5575">
            <v>354.41860000000003</v>
          </cell>
        </row>
        <row r="5576">
          <cell r="A5576" t="str">
            <v>KHL 0000106260</v>
          </cell>
          <cell r="B5576" t="str">
            <v>KHL</v>
          </cell>
          <cell r="C5576" t="str">
            <v>0000106260</v>
          </cell>
          <cell r="D5576" t="str">
            <v> BELK-NORTH PARK</v>
          </cell>
          <cell r="E5576" t="str">
            <v> INDEPENDENTS</v>
          </cell>
          <cell r="F5576" t="str">
            <v> BELK</v>
          </cell>
          <cell r="G5576" t="str">
            <v>2007-1</v>
          </cell>
          <cell r="H5576" t="str">
            <v>N/A-Positive sales Dec-09</v>
          </cell>
          <cell r="I5576" t="str">
            <v>Open</v>
          </cell>
          <cell r="J5576" t="str">
            <v>Yes</v>
          </cell>
          <cell r="K5576" t="str">
            <v>MS</v>
          </cell>
          <cell r="L5576" t="str">
            <v>39157</v>
          </cell>
          <cell r="M5576" t="str">
            <v>Jackson, Miss.</v>
          </cell>
          <cell r="N5576" t="str">
            <v>Yes</v>
          </cell>
          <cell r="O5576">
            <v>50.5</v>
          </cell>
          <cell r="P5576" t="str">
            <v>Yes</v>
          </cell>
          <cell r="Q5576">
            <v>53.269599999999997</v>
          </cell>
        </row>
        <row r="5577">
          <cell r="A5577" t="str">
            <v>KHL 0000106582</v>
          </cell>
          <cell r="B5577" t="str">
            <v>KHL</v>
          </cell>
          <cell r="C5577" t="str">
            <v>0000106582</v>
          </cell>
          <cell r="D5577" t="str">
            <v> NEIMAN MARCUS-ATLANTA</v>
          </cell>
          <cell r="E5577" t="str">
            <v> PRESTIGE DEPT</v>
          </cell>
          <cell r="F5577" t="str">
            <v> NEIMAN MARCUS</v>
          </cell>
          <cell r="G5577" t="str">
            <v>2007-1</v>
          </cell>
          <cell r="H5577" t="str">
            <v>N/A-Positive sales Dec-09</v>
          </cell>
          <cell r="I5577" t="str">
            <v>Open</v>
          </cell>
          <cell r="J5577" t="str">
            <v>Yes</v>
          </cell>
          <cell r="K5577" t="str">
            <v>GA</v>
          </cell>
          <cell r="L5577" t="str">
            <v>30326</v>
          </cell>
          <cell r="M5577" t="str">
            <v>Atlanta</v>
          </cell>
          <cell r="N5577" t="str">
            <v>Yes</v>
          </cell>
          <cell r="O5577">
            <v>248.79999999999995</v>
          </cell>
          <cell r="P5577" t="str">
            <v>Yes</v>
          </cell>
          <cell r="Q5577">
            <v>236.25970000000004</v>
          </cell>
        </row>
        <row r="5578">
          <cell r="A5578" t="str">
            <v>KHL 0000106583</v>
          </cell>
          <cell r="B5578" t="str">
            <v>KHL</v>
          </cell>
          <cell r="C5578" t="str">
            <v>0000106583</v>
          </cell>
          <cell r="D5578" t="str">
            <v> NEIMAN MARCUS-BAL HARBOUR</v>
          </cell>
          <cell r="E5578" t="str">
            <v> PRESTIGE DEPT</v>
          </cell>
          <cell r="F5578" t="str">
            <v> NEIMAN MARCUS</v>
          </cell>
          <cell r="G5578" t="str">
            <v>2007-1</v>
          </cell>
          <cell r="H5578" t="str">
            <v>N/A-Positive sales Dec-09</v>
          </cell>
          <cell r="I5578" t="str">
            <v>Open</v>
          </cell>
          <cell r="J5578" t="str">
            <v>Yes</v>
          </cell>
          <cell r="K5578" t="str">
            <v>FL</v>
          </cell>
          <cell r="L5578" t="str">
            <v>33154</v>
          </cell>
          <cell r="M5578" t="str">
            <v>Miami-Ft. Lauderdale</v>
          </cell>
          <cell r="N5578" t="str">
            <v>Yes</v>
          </cell>
          <cell r="O5578">
            <v>102.89999999999999</v>
          </cell>
          <cell r="P5578" t="str">
            <v>Yes</v>
          </cell>
          <cell r="Q5578">
            <v>98.445599999999985</v>
          </cell>
        </row>
        <row r="5579">
          <cell r="A5579" t="str">
            <v>KHL 0000106584</v>
          </cell>
          <cell r="B5579" t="str">
            <v>KHL</v>
          </cell>
          <cell r="C5579" t="str">
            <v>0000106584</v>
          </cell>
          <cell r="D5579" t="str">
            <v> NEIMAN MARCUS-BEVERLY HILLS</v>
          </cell>
          <cell r="E5579" t="str">
            <v> PRESTIGE DEPT</v>
          </cell>
          <cell r="F5579" t="str">
            <v> NEIMAN MARCUS</v>
          </cell>
          <cell r="G5579" t="str">
            <v>2007-1</v>
          </cell>
          <cell r="H5579" t="str">
            <v>N/A-Positive sales Dec-09</v>
          </cell>
          <cell r="I5579" t="str">
            <v>Open</v>
          </cell>
          <cell r="J5579" t="str">
            <v>Yes</v>
          </cell>
          <cell r="K5579" t="str">
            <v>CA</v>
          </cell>
          <cell r="L5579" t="str">
            <v>90212</v>
          </cell>
          <cell r="M5579" t="str">
            <v>Los Angeles</v>
          </cell>
          <cell r="N5579" t="str">
            <v>Yes</v>
          </cell>
          <cell r="O5579">
            <v>511.00000000000011</v>
          </cell>
          <cell r="P5579" t="str">
            <v>Yes</v>
          </cell>
          <cell r="Q5579">
            <v>492.00899999999996</v>
          </cell>
        </row>
        <row r="5580">
          <cell r="A5580" t="str">
            <v>KHL 0000106585</v>
          </cell>
          <cell r="B5580" t="str">
            <v>KHL</v>
          </cell>
          <cell r="C5580" t="str">
            <v>0000106585</v>
          </cell>
          <cell r="D5580" t="str">
            <v> NEIMAN MARCUS-BOCA RATON</v>
          </cell>
          <cell r="E5580" t="str">
            <v> PRESTIGE DEPT</v>
          </cell>
          <cell r="F5580" t="str">
            <v> NEIMAN MARCUS</v>
          </cell>
          <cell r="G5580" t="str">
            <v>2007-1</v>
          </cell>
          <cell r="H5580" t="str">
            <v>N/A-Positive sales Dec-09</v>
          </cell>
          <cell r="I5580" t="str">
            <v>Open</v>
          </cell>
          <cell r="J5580" t="str">
            <v>Yes</v>
          </cell>
          <cell r="K5580" t="str">
            <v>FL</v>
          </cell>
          <cell r="L5580" t="str">
            <v>33431</v>
          </cell>
          <cell r="M5580" t="str">
            <v>West Palm Beach-Ft.</v>
          </cell>
          <cell r="N5580" t="str">
            <v>Yes</v>
          </cell>
          <cell r="O5580">
            <v>152.69999999999996</v>
          </cell>
          <cell r="P5580" t="str">
            <v>Yes</v>
          </cell>
          <cell r="Q5580">
            <v>143.77940000000001</v>
          </cell>
        </row>
        <row r="5581">
          <cell r="A5581" t="str">
            <v>KHL 0000106586</v>
          </cell>
          <cell r="B5581" t="str">
            <v>KHL</v>
          </cell>
          <cell r="C5581" t="str">
            <v>0000106586</v>
          </cell>
          <cell r="D5581" t="str">
            <v> NEIMAN MARCUS-BOSTON</v>
          </cell>
          <cell r="E5581" t="str">
            <v> PRESTIGE DEPT</v>
          </cell>
          <cell r="F5581" t="str">
            <v> NEIMAN MARCUS</v>
          </cell>
          <cell r="G5581" t="str">
            <v>2007-1</v>
          </cell>
          <cell r="H5581" t="str">
            <v>N/A-Positive sales Dec-09</v>
          </cell>
          <cell r="I5581" t="str">
            <v>Open</v>
          </cell>
          <cell r="J5581" t="str">
            <v>Yes</v>
          </cell>
          <cell r="K5581" t="str">
            <v>MA</v>
          </cell>
          <cell r="L5581" t="str">
            <v>02116</v>
          </cell>
          <cell r="M5581" t="str">
            <v>Boston</v>
          </cell>
          <cell r="N5581" t="str">
            <v>Yes</v>
          </cell>
          <cell r="O5581">
            <v>205</v>
          </cell>
          <cell r="P5581" t="str">
            <v>Yes</v>
          </cell>
          <cell r="Q5581">
            <v>198.34720000000002</v>
          </cell>
        </row>
        <row r="5582">
          <cell r="A5582" t="str">
            <v>KHL 0000106588</v>
          </cell>
          <cell r="B5582" t="str">
            <v>KHL</v>
          </cell>
          <cell r="C5582" t="str">
            <v>0000106588</v>
          </cell>
          <cell r="D5582" t="str">
            <v> NEIMAN MARCUS-CORAL GABLES</v>
          </cell>
          <cell r="E5582" t="str">
            <v> PRESTIGE DEPT</v>
          </cell>
          <cell r="F5582" t="str">
            <v> NEIMAN MARCUS</v>
          </cell>
          <cell r="G5582" t="str">
            <v>2007-1</v>
          </cell>
          <cell r="H5582" t="str">
            <v>N/A-Positive sales Dec-09</v>
          </cell>
          <cell r="I5582" t="str">
            <v>Open</v>
          </cell>
          <cell r="J5582" t="str">
            <v>Yes</v>
          </cell>
          <cell r="K5582" t="str">
            <v>FL</v>
          </cell>
          <cell r="L5582" t="str">
            <v>33146</v>
          </cell>
          <cell r="M5582" t="str">
            <v>Miami-Ft. Lauderdale</v>
          </cell>
          <cell r="N5582" t="str">
            <v>Yes</v>
          </cell>
          <cell r="O5582">
            <v>172.39999999999995</v>
          </cell>
          <cell r="P5582" t="str">
            <v>Yes</v>
          </cell>
          <cell r="Q5582">
            <v>164.93</v>
          </cell>
        </row>
        <row r="5583">
          <cell r="A5583" t="str">
            <v>KHL 0000106589</v>
          </cell>
          <cell r="B5583" t="str">
            <v>KHL</v>
          </cell>
          <cell r="C5583" t="str">
            <v>0000106589</v>
          </cell>
          <cell r="D5583" t="str">
            <v> NEIMAN MARCUS-DENVER</v>
          </cell>
          <cell r="E5583" t="str">
            <v> PRESTIGE DEPT</v>
          </cell>
          <cell r="F5583" t="str">
            <v> NEIMAN MARCUS</v>
          </cell>
          <cell r="G5583" t="str">
            <v>2007-1</v>
          </cell>
          <cell r="H5583" t="str">
            <v>N/A-Positive sales Dec-09</v>
          </cell>
          <cell r="I5583" t="str">
            <v>Open</v>
          </cell>
          <cell r="J5583" t="str">
            <v>Yes</v>
          </cell>
          <cell r="K5583" t="str">
            <v>CO</v>
          </cell>
          <cell r="L5583" t="str">
            <v>80206</v>
          </cell>
          <cell r="M5583" t="str">
            <v>Denver</v>
          </cell>
          <cell r="N5583" t="str">
            <v>Yes</v>
          </cell>
          <cell r="O5583">
            <v>226.80000000000004</v>
          </cell>
          <cell r="P5583" t="str">
            <v>Yes</v>
          </cell>
          <cell r="Q5583">
            <v>218.93449999999999</v>
          </cell>
        </row>
        <row r="5584">
          <cell r="A5584" t="str">
            <v>KHL 0000106590</v>
          </cell>
          <cell r="B5584" t="str">
            <v>KHL</v>
          </cell>
          <cell r="C5584" t="str">
            <v>0000106590</v>
          </cell>
          <cell r="D5584" t="str">
            <v> NEIMAN MARCUS-DOWNTOWN</v>
          </cell>
          <cell r="E5584" t="str">
            <v> PRESTIGE DEPT</v>
          </cell>
          <cell r="F5584" t="str">
            <v> NEIMAN MARCUS</v>
          </cell>
          <cell r="G5584" t="str">
            <v>2007-1</v>
          </cell>
          <cell r="H5584" t="str">
            <v>N/A-Positive sales Dec-09</v>
          </cell>
          <cell r="I5584" t="str">
            <v>Open</v>
          </cell>
          <cell r="J5584" t="str">
            <v>Yes</v>
          </cell>
          <cell r="K5584" t="str">
            <v>TX</v>
          </cell>
          <cell r="L5584" t="str">
            <v>75201</v>
          </cell>
          <cell r="M5584" t="str">
            <v>Dallas-Ft. Worth</v>
          </cell>
          <cell r="N5584" t="str">
            <v>Yes</v>
          </cell>
          <cell r="O5584">
            <v>186.6</v>
          </cell>
          <cell r="P5584" t="str">
            <v>Yes</v>
          </cell>
          <cell r="Q5584">
            <v>161.51549999999997</v>
          </cell>
        </row>
        <row r="5585">
          <cell r="A5585" t="str">
            <v>KHL 0000106593</v>
          </cell>
          <cell r="B5585" t="str">
            <v>KHL</v>
          </cell>
          <cell r="C5585" t="str">
            <v>0000106593</v>
          </cell>
          <cell r="D5585" t="str">
            <v> NEIMAN MARCUS-FASHION ISLAND</v>
          </cell>
          <cell r="E5585" t="str">
            <v> PRESTIGE DEPT</v>
          </cell>
          <cell r="F5585" t="str">
            <v> NEIMAN MARCUS</v>
          </cell>
          <cell r="G5585" t="str">
            <v>2007-1</v>
          </cell>
          <cell r="H5585" t="str">
            <v>N/A-Positive sales Dec-09</v>
          </cell>
          <cell r="I5585" t="str">
            <v>Open</v>
          </cell>
          <cell r="J5585" t="str">
            <v>Yes</v>
          </cell>
          <cell r="K5585" t="str">
            <v>CA</v>
          </cell>
          <cell r="L5585" t="str">
            <v>92660</v>
          </cell>
          <cell r="M5585" t="str">
            <v>Los Angeles</v>
          </cell>
          <cell r="N5585" t="str">
            <v>Yes</v>
          </cell>
          <cell r="O5585">
            <v>381.69999999999993</v>
          </cell>
          <cell r="P5585" t="str">
            <v>Yes</v>
          </cell>
          <cell r="Q5585">
            <v>367.81489999999997</v>
          </cell>
        </row>
        <row r="5586">
          <cell r="A5586" t="str">
            <v>KHL 0000106594</v>
          </cell>
          <cell r="B5586" t="str">
            <v>KHL</v>
          </cell>
          <cell r="C5586" t="str">
            <v>0000106594</v>
          </cell>
          <cell r="D5586" t="str">
            <v> NEIMAN MARCUS-FT LAUDERDALE</v>
          </cell>
          <cell r="E5586" t="str">
            <v> PRESTIGE DEPT</v>
          </cell>
          <cell r="F5586" t="str">
            <v> NEIMAN MARCUS</v>
          </cell>
          <cell r="G5586" t="str">
            <v>2007-1</v>
          </cell>
          <cell r="H5586" t="str">
            <v>N/A-Positive sales Dec-09</v>
          </cell>
          <cell r="I5586" t="str">
            <v>Open</v>
          </cell>
          <cell r="J5586" t="str">
            <v>Yes</v>
          </cell>
          <cell r="K5586" t="str">
            <v>FL</v>
          </cell>
          <cell r="L5586" t="str">
            <v>33304</v>
          </cell>
          <cell r="M5586" t="str">
            <v>Miami-Ft. Lauderdale</v>
          </cell>
          <cell r="N5586" t="str">
            <v>Yes</v>
          </cell>
          <cell r="O5586">
            <v>198.39999999999992</v>
          </cell>
          <cell r="P5586" t="str">
            <v>Yes</v>
          </cell>
          <cell r="Q5586">
            <v>192.8706</v>
          </cell>
        </row>
        <row r="5587">
          <cell r="A5587" t="str">
            <v>KHL 0000106595</v>
          </cell>
          <cell r="B5587" t="str">
            <v>KHL</v>
          </cell>
          <cell r="C5587" t="str">
            <v>0000106595</v>
          </cell>
          <cell r="D5587" t="str">
            <v> NEIMAN MARCUS-FT WORTH</v>
          </cell>
          <cell r="E5587" t="str">
            <v> PRESTIGE DEPT</v>
          </cell>
          <cell r="F5587" t="str">
            <v> NEIMAN MARCUS</v>
          </cell>
          <cell r="G5587" t="str">
            <v>2007-1</v>
          </cell>
          <cell r="H5587" t="str">
            <v>N/A-Positive sales Dec-09</v>
          </cell>
          <cell r="I5587" t="str">
            <v>Open</v>
          </cell>
          <cell r="J5587" t="str">
            <v>Yes</v>
          </cell>
          <cell r="K5587" t="str">
            <v>TX</v>
          </cell>
          <cell r="L5587" t="str">
            <v>76116</v>
          </cell>
          <cell r="M5587" t="str">
            <v>Dallas-Ft. Worth</v>
          </cell>
          <cell r="N5587" t="str">
            <v>Yes</v>
          </cell>
          <cell r="O5587">
            <v>288</v>
          </cell>
          <cell r="P5587" t="str">
            <v>Yes</v>
          </cell>
          <cell r="Q5587">
            <v>275.68819999999999</v>
          </cell>
        </row>
        <row r="5588">
          <cell r="A5588" t="str">
            <v>KHL 0000106596</v>
          </cell>
          <cell r="B5588" t="str">
            <v>KHL</v>
          </cell>
          <cell r="C5588" t="str">
            <v>0000106596</v>
          </cell>
          <cell r="D5588" t="str">
            <v> NEIMAN MARCUS-HONOLULU</v>
          </cell>
          <cell r="E5588" t="str">
            <v> PRESTIGE DEPT</v>
          </cell>
          <cell r="F5588" t="str">
            <v> NEIMAN MARCUS</v>
          </cell>
          <cell r="G5588" t="str">
            <v>2007-1</v>
          </cell>
          <cell r="H5588" t="str">
            <v>N/A-Positive sales Dec-09</v>
          </cell>
          <cell r="I5588" t="str">
            <v>Open</v>
          </cell>
          <cell r="J5588" t="str">
            <v>Yes</v>
          </cell>
          <cell r="K5588" t="str">
            <v>HI</v>
          </cell>
          <cell r="L5588" t="str">
            <v>96814</v>
          </cell>
          <cell r="M5588" t="str">
            <v>Honolulu</v>
          </cell>
          <cell r="N5588" t="str">
            <v>Yes</v>
          </cell>
          <cell r="O5588">
            <v>641.49999999999989</v>
          </cell>
          <cell r="P5588" t="str">
            <v>Yes</v>
          </cell>
          <cell r="Q5588">
            <v>630.06409999999994</v>
          </cell>
        </row>
        <row r="5589">
          <cell r="A5589" t="str">
            <v>KHL 0000106597</v>
          </cell>
          <cell r="B5589" t="str">
            <v>KHL</v>
          </cell>
          <cell r="C5589" t="str">
            <v>0000106597</v>
          </cell>
          <cell r="D5589" t="str">
            <v> NEIMAN MARCUS-HOUSTON</v>
          </cell>
          <cell r="E5589" t="str">
            <v> PRESTIGE DEPT</v>
          </cell>
          <cell r="F5589" t="str">
            <v> NEIMAN MARCUS</v>
          </cell>
          <cell r="G5589" t="str">
            <v>2007-1</v>
          </cell>
          <cell r="H5589" t="str">
            <v>N/A-Positive sales Dec-09</v>
          </cell>
          <cell r="I5589" t="str">
            <v>Open</v>
          </cell>
          <cell r="J5589" t="str">
            <v>Yes</v>
          </cell>
          <cell r="K5589" t="str">
            <v>TX</v>
          </cell>
          <cell r="L5589" t="str">
            <v>77056</v>
          </cell>
          <cell r="M5589" t="str">
            <v>Houston</v>
          </cell>
          <cell r="N5589" t="str">
            <v>Yes</v>
          </cell>
          <cell r="O5589">
            <v>606.40000000000009</v>
          </cell>
          <cell r="P5589" t="str">
            <v>Yes</v>
          </cell>
          <cell r="Q5589">
            <v>590.5874</v>
          </cell>
        </row>
        <row r="5590">
          <cell r="A5590" t="str">
            <v>KHL 0000106598</v>
          </cell>
          <cell r="B5590" t="str">
            <v>KHL</v>
          </cell>
          <cell r="C5590" t="str">
            <v>0000106598</v>
          </cell>
          <cell r="D5590" t="str">
            <v> NEIMAN MARCUS-KING OF PRUSSIA</v>
          </cell>
          <cell r="E5590" t="str">
            <v> PRESTIGE DEPT</v>
          </cell>
          <cell r="F5590" t="str">
            <v> NEIMAN MARCUS</v>
          </cell>
          <cell r="G5590" t="str">
            <v>2007-1</v>
          </cell>
          <cell r="H5590" t="str">
            <v>N/A-Positive sales Dec-09</v>
          </cell>
          <cell r="I5590" t="str">
            <v>Open</v>
          </cell>
          <cell r="J5590" t="str">
            <v>Yes</v>
          </cell>
          <cell r="K5590" t="str">
            <v>PA</v>
          </cell>
          <cell r="L5590" t="str">
            <v>19406</v>
          </cell>
          <cell r="M5590" t="str">
            <v>Philadelphia</v>
          </cell>
          <cell r="N5590" t="str">
            <v>Yes</v>
          </cell>
          <cell r="O5590">
            <v>846.39999999999986</v>
          </cell>
          <cell r="P5590" t="str">
            <v>Yes</v>
          </cell>
          <cell r="Q5590">
            <v>826.06639999999993</v>
          </cell>
        </row>
        <row r="5591">
          <cell r="A5591" t="str">
            <v>KHL 0000106599</v>
          </cell>
          <cell r="B5591" t="str">
            <v>KHL</v>
          </cell>
          <cell r="C5591" t="str">
            <v>0000106599</v>
          </cell>
          <cell r="D5591" t="str">
            <v> NEIMAN MARCUS-LA CANTERA</v>
          </cell>
          <cell r="E5591" t="str">
            <v> PRESTIGE DEPT</v>
          </cell>
          <cell r="F5591" t="str">
            <v> NEIMAN MARCUS</v>
          </cell>
          <cell r="G5591" t="str">
            <v>2007-1</v>
          </cell>
          <cell r="H5591" t="str">
            <v>N/A-Positive sales Dec-09</v>
          </cell>
          <cell r="I5591" t="str">
            <v>Open</v>
          </cell>
          <cell r="J5591" t="str">
            <v>Yes</v>
          </cell>
          <cell r="K5591" t="str">
            <v>TX</v>
          </cell>
          <cell r="L5591" t="str">
            <v>78256</v>
          </cell>
          <cell r="M5591" t="str">
            <v>San Antonio</v>
          </cell>
          <cell r="N5591" t="str">
            <v>Yes</v>
          </cell>
          <cell r="O5591">
            <v>115.29999999999997</v>
          </cell>
          <cell r="P5591" t="str">
            <v>Yes</v>
          </cell>
          <cell r="Q5591">
            <v>110.04860000000001</v>
          </cell>
        </row>
        <row r="5592">
          <cell r="A5592" t="str">
            <v>KHL 0000106600</v>
          </cell>
          <cell r="B5592" t="str">
            <v>KHL</v>
          </cell>
          <cell r="C5592" t="str">
            <v>0000106600</v>
          </cell>
          <cell r="D5592" t="str">
            <v> NEIMAN MARCUS-LAS VEGAS</v>
          </cell>
          <cell r="E5592" t="str">
            <v> PRESTIGE DEPT</v>
          </cell>
          <cell r="F5592" t="str">
            <v> NEIMAN MARCUS</v>
          </cell>
          <cell r="G5592" t="str">
            <v>2007-1</v>
          </cell>
          <cell r="H5592" t="str">
            <v>N/A-Positive sales Dec-09</v>
          </cell>
          <cell r="I5592" t="str">
            <v>Open</v>
          </cell>
          <cell r="J5592" t="str">
            <v>Yes</v>
          </cell>
          <cell r="K5592" t="str">
            <v>NV</v>
          </cell>
          <cell r="L5592" t="str">
            <v>89109</v>
          </cell>
          <cell r="M5592" t="str">
            <v>Las Vegas</v>
          </cell>
          <cell r="N5592" t="str">
            <v>Yes</v>
          </cell>
          <cell r="O5592">
            <v>333.90000000000015</v>
          </cell>
          <cell r="P5592" t="str">
            <v>Yes</v>
          </cell>
          <cell r="Q5592">
            <v>324.85950000000003</v>
          </cell>
        </row>
        <row r="5593">
          <cell r="A5593" t="str">
            <v>KHL 0000106603</v>
          </cell>
          <cell r="B5593" t="str">
            <v>KHL</v>
          </cell>
          <cell r="C5593" t="str">
            <v>0000106603</v>
          </cell>
          <cell r="D5593" t="str">
            <v> NEIMAN MARCUS-MICHIGAN</v>
          </cell>
          <cell r="E5593" t="str">
            <v> PRESTIGE DEPT</v>
          </cell>
          <cell r="F5593" t="str">
            <v> NEIMAN MARCUS</v>
          </cell>
          <cell r="G5593" t="str">
            <v>2007-1</v>
          </cell>
          <cell r="H5593" t="str">
            <v>N/A-Positive sales Dec-09</v>
          </cell>
          <cell r="I5593" t="str">
            <v>Open</v>
          </cell>
          <cell r="J5593" t="str">
            <v>Yes</v>
          </cell>
          <cell r="K5593" t="str">
            <v>IL</v>
          </cell>
          <cell r="L5593" t="str">
            <v>60611</v>
          </cell>
          <cell r="M5593" t="str">
            <v>Chicago</v>
          </cell>
          <cell r="N5593" t="str">
            <v>Yes</v>
          </cell>
          <cell r="O5593">
            <v>328.79999999999995</v>
          </cell>
          <cell r="P5593" t="str">
            <v>Yes</v>
          </cell>
          <cell r="Q5593">
            <v>319.61950000000002</v>
          </cell>
        </row>
        <row r="5594">
          <cell r="A5594" t="str">
            <v>KHL 0000106604</v>
          </cell>
          <cell r="B5594" t="str">
            <v>KHL</v>
          </cell>
          <cell r="C5594" t="str">
            <v>0000106604</v>
          </cell>
          <cell r="D5594" t="str">
            <v> NEIMAN MARCUS-MINNEAPOLIS</v>
          </cell>
          <cell r="E5594" t="str">
            <v> PRESTIGE DEPT</v>
          </cell>
          <cell r="F5594" t="str">
            <v> NEIMAN MARCUS</v>
          </cell>
          <cell r="G5594" t="str">
            <v>2007-1</v>
          </cell>
          <cell r="H5594" t="str">
            <v>N/A-Positive sales Dec-09</v>
          </cell>
          <cell r="I5594" t="str">
            <v>Open</v>
          </cell>
          <cell r="J5594" t="str">
            <v>Yes</v>
          </cell>
          <cell r="K5594" t="str">
            <v>MN</v>
          </cell>
          <cell r="L5594" t="str">
            <v>55402</v>
          </cell>
          <cell r="M5594" t="str">
            <v>Minneapolis-St. Paul</v>
          </cell>
          <cell r="N5594" t="str">
            <v>Yes</v>
          </cell>
          <cell r="O5594">
            <v>139.19999999999999</v>
          </cell>
          <cell r="P5594" t="str">
            <v>Yes</v>
          </cell>
          <cell r="Q5594">
            <v>134.0077</v>
          </cell>
        </row>
        <row r="5595">
          <cell r="A5595" t="str">
            <v>KHL 0000106605</v>
          </cell>
          <cell r="B5595" t="str">
            <v>KHL</v>
          </cell>
          <cell r="C5595" t="str">
            <v>0000106605</v>
          </cell>
          <cell r="D5595" t="str">
            <v> NEIMAN MARCUS-NORTHBROOK</v>
          </cell>
          <cell r="E5595" t="str">
            <v> PRESTIGE DEPT</v>
          </cell>
          <cell r="F5595" t="str">
            <v> NEIMAN MARCUS</v>
          </cell>
          <cell r="G5595" t="str">
            <v>2007-1</v>
          </cell>
          <cell r="H5595" t="str">
            <v>N/A-Positive sales Dec-09</v>
          </cell>
          <cell r="I5595" t="str">
            <v>Open</v>
          </cell>
          <cell r="J5595" t="str">
            <v>Yes</v>
          </cell>
          <cell r="K5595" t="str">
            <v>IL</v>
          </cell>
          <cell r="L5595" t="str">
            <v>60062</v>
          </cell>
          <cell r="M5595" t="str">
            <v>Chicago</v>
          </cell>
          <cell r="N5595" t="str">
            <v>Yes</v>
          </cell>
          <cell r="O5595">
            <v>325.70000000000005</v>
          </cell>
          <cell r="P5595" t="str">
            <v>Yes</v>
          </cell>
          <cell r="Q5595">
            <v>306.91660000000002</v>
          </cell>
        </row>
        <row r="5596">
          <cell r="A5596" t="str">
            <v>KHL 0000106606</v>
          </cell>
          <cell r="B5596" t="str">
            <v>KHL</v>
          </cell>
          <cell r="C5596" t="str">
            <v>0000106606</v>
          </cell>
          <cell r="D5596" t="str">
            <v> NEIMAN MARCUS-NORTHPARK</v>
          </cell>
          <cell r="E5596" t="str">
            <v> PRESTIGE DEPT</v>
          </cell>
          <cell r="F5596" t="str">
            <v> NEIMAN MARCUS</v>
          </cell>
          <cell r="G5596" t="str">
            <v>2007-1</v>
          </cell>
          <cell r="H5596" t="str">
            <v>N/A-Positive sales Dec-09</v>
          </cell>
          <cell r="I5596" t="str">
            <v>Open</v>
          </cell>
          <cell r="J5596" t="str">
            <v>Yes</v>
          </cell>
          <cell r="K5596" t="str">
            <v>TX</v>
          </cell>
          <cell r="L5596" t="str">
            <v>75225</v>
          </cell>
          <cell r="M5596" t="str">
            <v>Dallas-Ft. Worth</v>
          </cell>
          <cell r="N5596" t="str">
            <v>Yes</v>
          </cell>
          <cell r="O5596">
            <v>997.6</v>
          </cell>
          <cell r="P5596" t="str">
            <v>Yes</v>
          </cell>
          <cell r="Q5596">
            <v>958.22319999999991</v>
          </cell>
        </row>
        <row r="5597">
          <cell r="A5597" t="str">
            <v>KHL 0000106607</v>
          </cell>
          <cell r="B5597" t="str">
            <v>KHL</v>
          </cell>
          <cell r="C5597" t="str">
            <v>0000106607</v>
          </cell>
          <cell r="D5597" t="str">
            <v> NEIMAN MARCUS-OAKBROOK</v>
          </cell>
          <cell r="E5597" t="str">
            <v> PRESTIGE DEPT</v>
          </cell>
          <cell r="F5597" t="str">
            <v> NEIMAN MARCUS</v>
          </cell>
          <cell r="G5597" t="str">
            <v>2007-1</v>
          </cell>
          <cell r="H5597" t="str">
            <v>N/A-Positive sales Dec-09</v>
          </cell>
          <cell r="I5597" t="str">
            <v>Open</v>
          </cell>
          <cell r="J5597" t="str">
            <v>Yes</v>
          </cell>
          <cell r="K5597" t="str">
            <v>IL</v>
          </cell>
          <cell r="L5597" t="str">
            <v>60521</v>
          </cell>
          <cell r="M5597" t="str">
            <v>Chicago</v>
          </cell>
          <cell r="N5597" t="str">
            <v>Yes</v>
          </cell>
          <cell r="O5597">
            <v>249.09999999999994</v>
          </cell>
          <cell r="P5597" t="str">
            <v>Yes</v>
          </cell>
          <cell r="Q5597">
            <v>240.50770000000003</v>
          </cell>
        </row>
        <row r="5598">
          <cell r="A5598" t="str">
            <v>KHL 0000106608</v>
          </cell>
          <cell r="B5598" t="str">
            <v>KHL</v>
          </cell>
          <cell r="C5598" t="str">
            <v>0000106608</v>
          </cell>
          <cell r="D5598" t="str">
            <v> NEIMAN MARCUS-ORLANDO</v>
          </cell>
          <cell r="E5598" t="str">
            <v> PRESTIGE DEPT</v>
          </cell>
          <cell r="F5598" t="str">
            <v> NEIMAN MARCUS</v>
          </cell>
          <cell r="G5598" t="str">
            <v>2007-1</v>
          </cell>
          <cell r="H5598" t="str">
            <v>N/A-Positive sales Dec-09</v>
          </cell>
          <cell r="I5598" t="str">
            <v>Open</v>
          </cell>
          <cell r="J5598" t="str">
            <v>Yes</v>
          </cell>
          <cell r="K5598" t="str">
            <v>FL</v>
          </cell>
          <cell r="L5598" t="str">
            <v>32839</v>
          </cell>
          <cell r="M5598" t="str">
            <v>Orlando-Daytona Beac</v>
          </cell>
          <cell r="N5598" t="str">
            <v>Yes</v>
          </cell>
          <cell r="O5598">
            <v>353.2</v>
          </cell>
          <cell r="P5598" t="str">
            <v>Yes</v>
          </cell>
          <cell r="Q5598">
            <v>346.68270000000001</v>
          </cell>
        </row>
        <row r="5599">
          <cell r="A5599" t="str">
            <v>KHL 0000106609</v>
          </cell>
          <cell r="B5599" t="str">
            <v>KHL</v>
          </cell>
          <cell r="C5599" t="str">
            <v>0000106609</v>
          </cell>
          <cell r="D5599" t="str">
            <v> NEIMAN MARCUS-PALM BEACH</v>
          </cell>
          <cell r="E5599" t="str">
            <v> PRESTIGE DEPT</v>
          </cell>
          <cell r="F5599" t="str">
            <v> NEIMAN MARCUS</v>
          </cell>
          <cell r="G5599" t="str">
            <v>2007-1</v>
          </cell>
          <cell r="H5599" t="str">
            <v>N/A-Positive sales Dec-09</v>
          </cell>
          <cell r="I5599" t="str">
            <v>Open</v>
          </cell>
          <cell r="J5599" t="str">
            <v>Yes</v>
          </cell>
          <cell r="K5599" t="str">
            <v>FL</v>
          </cell>
          <cell r="L5599" t="str">
            <v>33480</v>
          </cell>
          <cell r="M5599" t="str">
            <v>West Palm Beach-Ft.</v>
          </cell>
          <cell r="N5599" t="str">
            <v>Yes</v>
          </cell>
          <cell r="O5599">
            <v>95.400000000000034</v>
          </cell>
          <cell r="P5599" t="str">
            <v>Yes</v>
          </cell>
          <cell r="Q5599">
            <v>89.079799999999992</v>
          </cell>
        </row>
        <row r="5600">
          <cell r="A5600" t="str">
            <v>KHL 0000106610</v>
          </cell>
          <cell r="B5600" t="str">
            <v>KHL</v>
          </cell>
          <cell r="C5600" t="str">
            <v>0000106610</v>
          </cell>
          <cell r="D5600" t="str">
            <v> NEIMAN MARCUS-PALO ALTO</v>
          </cell>
          <cell r="E5600" t="str">
            <v> PRESTIGE DEPT</v>
          </cell>
          <cell r="F5600" t="str">
            <v> NEIMAN MARCUS</v>
          </cell>
          <cell r="G5600" t="str">
            <v>2007-1</v>
          </cell>
          <cell r="H5600" t="str">
            <v>N/A-Positive sales Dec-09</v>
          </cell>
          <cell r="I5600" t="str">
            <v>Open</v>
          </cell>
          <cell r="J5600" t="str">
            <v>Yes</v>
          </cell>
          <cell r="K5600" t="str">
            <v>CA</v>
          </cell>
          <cell r="L5600" t="str">
            <v>94304</v>
          </cell>
          <cell r="M5600" t="str">
            <v>San Francisco-Oaklan</v>
          </cell>
          <cell r="N5600" t="str">
            <v>Yes</v>
          </cell>
          <cell r="O5600">
            <v>192.1</v>
          </cell>
          <cell r="P5600" t="str">
            <v>Yes</v>
          </cell>
          <cell r="Q5600">
            <v>179.74040000000002</v>
          </cell>
        </row>
        <row r="5601">
          <cell r="A5601" t="str">
            <v>KHL 0000106611</v>
          </cell>
          <cell r="B5601" t="str">
            <v>KHL</v>
          </cell>
          <cell r="C5601" t="str">
            <v>0000106611</v>
          </cell>
          <cell r="D5601" t="str">
            <v> NEIMAN MARCUS-PARAMUS</v>
          </cell>
          <cell r="E5601" t="str">
            <v> PRESTIGE DEPT</v>
          </cell>
          <cell r="F5601" t="str">
            <v> NEIMAN MARCUS</v>
          </cell>
          <cell r="G5601" t="str">
            <v>2007-1</v>
          </cell>
          <cell r="H5601" t="str">
            <v>N/A-Positive sales Dec-09</v>
          </cell>
          <cell r="I5601" t="str">
            <v>Open</v>
          </cell>
          <cell r="J5601" t="str">
            <v>Yes</v>
          </cell>
          <cell r="K5601" t="str">
            <v>NJ</v>
          </cell>
          <cell r="L5601" t="str">
            <v>07652</v>
          </cell>
          <cell r="M5601" t="str">
            <v>New York</v>
          </cell>
          <cell r="N5601" t="str">
            <v>Yes</v>
          </cell>
          <cell r="O5601">
            <v>230.20000000000002</v>
          </cell>
          <cell r="P5601" t="str">
            <v>Yes</v>
          </cell>
          <cell r="Q5601">
            <v>223.07829999999996</v>
          </cell>
        </row>
        <row r="5602">
          <cell r="A5602" t="str">
            <v>KHL 0000106612</v>
          </cell>
          <cell r="B5602" t="str">
            <v>KHL</v>
          </cell>
          <cell r="C5602" t="str">
            <v>0000106612</v>
          </cell>
          <cell r="D5602" t="str">
            <v> NEIMAN MARCUS-SAN DIEGO</v>
          </cell>
          <cell r="E5602" t="str">
            <v> PRESTIGE DEPT</v>
          </cell>
          <cell r="F5602" t="str">
            <v> NEIMAN MARCUS</v>
          </cell>
          <cell r="G5602" t="str">
            <v>2007-1</v>
          </cell>
          <cell r="H5602" t="str">
            <v>N/A-Positive sales Dec-09</v>
          </cell>
          <cell r="I5602" t="str">
            <v>Open</v>
          </cell>
          <cell r="J5602" t="str">
            <v>Yes</v>
          </cell>
          <cell r="K5602" t="str">
            <v>CA</v>
          </cell>
          <cell r="L5602" t="str">
            <v>92108</v>
          </cell>
          <cell r="M5602" t="str">
            <v>San Diego</v>
          </cell>
          <cell r="N5602" t="str">
            <v>Yes</v>
          </cell>
          <cell r="O5602">
            <v>135.10000000000005</v>
          </cell>
          <cell r="P5602" t="str">
            <v>Yes</v>
          </cell>
          <cell r="Q5602">
            <v>126.0564</v>
          </cell>
        </row>
        <row r="5603">
          <cell r="A5603" t="str">
            <v>KHL 0000106613</v>
          </cell>
          <cell r="B5603" t="str">
            <v>KHL</v>
          </cell>
          <cell r="C5603" t="str">
            <v>0000106613</v>
          </cell>
          <cell r="D5603" t="str">
            <v> NEIMAN MARCUS-SAN FRANCISCO</v>
          </cell>
          <cell r="E5603" t="str">
            <v> PRESTIGE DEPT</v>
          </cell>
          <cell r="F5603" t="str">
            <v> NEIMAN MARCUS</v>
          </cell>
          <cell r="G5603" t="str">
            <v>2007-1</v>
          </cell>
          <cell r="H5603" t="str">
            <v>N/A-Positive sales Dec-09</v>
          </cell>
          <cell r="I5603" t="str">
            <v>Open</v>
          </cell>
          <cell r="J5603" t="str">
            <v>Yes</v>
          </cell>
          <cell r="K5603" t="str">
            <v>CA</v>
          </cell>
          <cell r="L5603" t="str">
            <v>94108</v>
          </cell>
          <cell r="M5603" t="str">
            <v>San Francisco-Oaklan</v>
          </cell>
          <cell r="N5603" t="str">
            <v>Yes</v>
          </cell>
          <cell r="O5603">
            <v>446</v>
          </cell>
          <cell r="P5603" t="str">
            <v>Yes</v>
          </cell>
          <cell r="Q5603">
            <v>428.61270000000002</v>
          </cell>
        </row>
        <row r="5604">
          <cell r="A5604" t="str">
            <v>KHL 0000106614</v>
          </cell>
          <cell r="B5604" t="str">
            <v>KHL</v>
          </cell>
          <cell r="C5604" t="str">
            <v>0000106614</v>
          </cell>
          <cell r="D5604" t="str">
            <v> NEIMAN MARCUS-SCOTTSDALE</v>
          </cell>
          <cell r="E5604" t="str">
            <v> PRESTIGE DEPT</v>
          </cell>
          <cell r="F5604" t="str">
            <v> NEIMAN MARCUS</v>
          </cell>
          <cell r="G5604" t="str">
            <v>2007-1</v>
          </cell>
          <cell r="H5604" t="str">
            <v>N/A-Positive sales Dec-09</v>
          </cell>
          <cell r="I5604" t="str">
            <v>Open</v>
          </cell>
          <cell r="J5604" t="str">
            <v>Yes</v>
          </cell>
          <cell r="K5604" t="str">
            <v>AZ</v>
          </cell>
          <cell r="L5604" t="str">
            <v>85251</v>
          </cell>
          <cell r="M5604" t="str">
            <v>Phoenix</v>
          </cell>
          <cell r="N5604" t="str">
            <v>Yes</v>
          </cell>
          <cell r="O5604">
            <v>257.90000000000003</v>
          </cell>
          <cell r="P5604" t="str">
            <v>Yes</v>
          </cell>
          <cell r="Q5604">
            <v>249.1474</v>
          </cell>
        </row>
        <row r="5605">
          <cell r="A5605" t="str">
            <v>KHL 0000106615</v>
          </cell>
          <cell r="B5605" t="str">
            <v>KHL</v>
          </cell>
          <cell r="C5605" t="str">
            <v>0000106615</v>
          </cell>
          <cell r="D5605" t="str">
            <v> NEIMAN MARCUS-SHORT HILLS</v>
          </cell>
          <cell r="E5605" t="str">
            <v> PRESTIGE DEPT</v>
          </cell>
          <cell r="F5605" t="str">
            <v> NEIMAN MARCUS</v>
          </cell>
          <cell r="G5605" t="str">
            <v>2007-1</v>
          </cell>
          <cell r="H5605" t="str">
            <v>N/A-Positive sales Dec-09</v>
          </cell>
          <cell r="I5605" t="str">
            <v>Open</v>
          </cell>
          <cell r="J5605" t="str">
            <v>Yes</v>
          </cell>
          <cell r="K5605" t="str">
            <v>NJ</v>
          </cell>
          <cell r="L5605" t="str">
            <v>07078</v>
          </cell>
          <cell r="M5605" t="str">
            <v>New York</v>
          </cell>
          <cell r="N5605" t="str">
            <v>Yes</v>
          </cell>
          <cell r="O5605">
            <v>316.39999999999992</v>
          </cell>
          <cell r="P5605" t="str">
            <v>Yes</v>
          </cell>
          <cell r="Q5605">
            <v>307.63909999999998</v>
          </cell>
        </row>
        <row r="5606">
          <cell r="A5606" t="str">
            <v>KHL 0000106616</v>
          </cell>
          <cell r="B5606" t="str">
            <v>KHL</v>
          </cell>
          <cell r="C5606" t="str">
            <v>0000106616</v>
          </cell>
          <cell r="D5606" t="str">
            <v> NEIMAN MARCUS-ST LOUIS</v>
          </cell>
          <cell r="E5606" t="str">
            <v> PRESTIGE DEPT</v>
          </cell>
          <cell r="F5606" t="str">
            <v> NEIMAN MARCUS</v>
          </cell>
          <cell r="G5606" t="str">
            <v>2007-1</v>
          </cell>
          <cell r="H5606" t="str">
            <v>N/A-Positive sales Dec-09</v>
          </cell>
          <cell r="I5606" t="str">
            <v>Open</v>
          </cell>
          <cell r="J5606" t="str">
            <v>Yes</v>
          </cell>
          <cell r="K5606" t="str">
            <v>MO</v>
          </cell>
          <cell r="L5606" t="str">
            <v>63131</v>
          </cell>
          <cell r="M5606" t="str">
            <v>St. Louis</v>
          </cell>
          <cell r="N5606" t="str">
            <v>Yes</v>
          </cell>
          <cell r="O5606">
            <v>179.4</v>
          </cell>
          <cell r="P5606" t="str">
            <v>Yes</v>
          </cell>
          <cell r="Q5606">
            <v>173.81989999999999</v>
          </cell>
        </row>
        <row r="5607">
          <cell r="A5607" t="str">
            <v>KHL 0000106617</v>
          </cell>
          <cell r="B5607" t="str">
            <v>KHL</v>
          </cell>
          <cell r="C5607" t="str">
            <v>0000106617</v>
          </cell>
          <cell r="D5607" t="str">
            <v> NEIMAN MARCUS-TAMPA</v>
          </cell>
          <cell r="E5607" t="str">
            <v> PRESTIGE DEPT</v>
          </cell>
          <cell r="F5607" t="str">
            <v> NEIMAN MARCUS</v>
          </cell>
          <cell r="G5607" t="str">
            <v>2007-1</v>
          </cell>
          <cell r="H5607" t="str">
            <v>N/A-Positive sales Dec-09</v>
          </cell>
          <cell r="I5607" t="str">
            <v>Open</v>
          </cell>
          <cell r="J5607" t="str">
            <v>Yes</v>
          </cell>
          <cell r="K5607" t="str">
            <v>FL</v>
          </cell>
          <cell r="L5607" t="str">
            <v>33607</v>
          </cell>
          <cell r="M5607" t="str">
            <v>Tampa-St. Petersburg</v>
          </cell>
          <cell r="N5607" t="str">
            <v>Yes</v>
          </cell>
          <cell r="O5607">
            <v>215.99999999999994</v>
          </cell>
          <cell r="P5607" t="str">
            <v>Yes</v>
          </cell>
          <cell r="Q5607">
            <v>210.40060000000005</v>
          </cell>
        </row>
        <row r="5608">
          <cell r="A5608" t="str">
            <v>KHL 0000106619</v>
          </cell>
          <cell r="B5608" t="str">
            <v>KHL</v>
          </cell>
          <cell r="C5608" t="str">
            <v>0000106619</v>
          </cell>
          <cell r="D5608" t="str">
            <v> NEIMAN MARCUS-TROY</v>
          </cell>
          <cell r="E5608" t="str">
            <v> PRESTIGE DEPT</v>
          </cell>
          <cell r="F5608" t="str">
            <v> NEIMAN MARCUS</v>
          </cell>
          <cell r="G5608" t="str">
            <v>2007-1</v>
          </cell>
          <cell r="H5608" t="str">
            <v>N/A-Positive sales Dec-09</v>
          </cell>
          <cell r="I5608" t="str">
            <v>Open</v>
          </cell>
          <cell r="J5608" t="str">
            <v>Yes</v>
          </cell>
          <cell r="K5608" t="str">
            <v>MI</v>
          </cell>
          <cell r="L5608" t="str">
            <v>48084</v>
          </cell>
          <cell r="M5608" t="str">
            <v>Detroit</v>
          </cell>
          <cell r="N5608" t="str">
            <v>Yes</v>
          </cell>
          <cell r="O5608">
            <v>255.3</v>
          </cell>
          <cell r="P5608" t="str">
            <v>Yes</v>
          </cell>
          <cell r="Q5608">
            <v>243.02099999999996</v>
          </cell>
        </row>
        <row r="5609">
          <cell r="A5609" t="str">
            <v>KHL 0000106620</v>
          </cell>
          <cell r="B5609" t="str">
            <v>KHL</v>
          </cell>
          <cell r="C5609" t="str">
            <v>0000106620</v>
          </cell>
          <cell r="D5609" t="str">
            <v> NEIMAN MARCUS-TYSONS</v>
          </cell>
          <cell r="E5609" t="str">
            <v> PRESTIGE DEPT</v>
          </cell>
          <cell r="F5609" t="str">
            <v> NEIMAN MARCUS</v>
          </cell>
          <cell r="G5609" t="str">
            <v>2007-1</v>
          </cell>
          <cell r="H5609" t="str">
            <v>N/A-Positive sales Dec-09</v>
          </cell>
          <cell r="I5609" t="str">
            <v>Open</v>
          </cell>
          <cell r="J5609" t="str">
            <v>Yes</v>
          </cell>
          <cell r="K5609" t="str">
            <v>VA</v>
          </cell>
          <cell r="L5609" t="str">
            <v>22102</v>
          </cell>
          <cell r="M5609" t="str">
            <v>Washington, D.C.</v>
          </cell>
          <cell r="N5609" t="str">
            <v>Yes</v>
          </cell>
          <cell r="O5609">
            <v>504.40000000000009</v>
          </cell>
          <cell r="P5609" t="str">
            <v>Yes</v>
          </cell>
          <cell r="Q5609">
            <v>484.59249999999997</v>
          </cell>
        </row>
        <row r="5610">
          <cell r="A5610" t="str">
            <v>KHL 0000106621</v>
          </cell>
          <cell r="B5610" t="str">
            <v>KHL</v>
          </cell>
          <cell r="C5610" t="str">
            <v>0000106621</v>
          </cell>
          <cell r="D5610" t="str">
            <v> NEIMAN MARCUS-WASHINGTON</v>
          </cell>
          <cell r="E5610" t="str">
            <v> PRESTIGE DEPT</v>
          </cell>
          <cell r="F5610" t="str">
            <v> NEIMAN MARCUS</v>
          </cell>
          <cell r="G5610" t="str">
            <v>2007-1</v>
          </cell>
          <cell r="H5610" t="str">
            <v>N/A-Positive sales Dec-09</v>
          </cell>
          <cell r="I5610" t="str">
            <v>Open</v>
          </cell>
          <cell r="J5610" t="str">
            <v>Yes</v>
          </cell>
          <cell r="K5610" t="str">
            <v>DC</v>
          </cell>
          <cell r="L5610" t="str">
            <v>20015</v>
          </cell>
          <cell r="M5610" t="str">
            <v>Washington, D.C.</v>
          </cell>
          <cell r="N5610" t="str">
            <v>Yes</v>
          </cell>
          <cell r="O5610">
            <v>164.20000000000002</v>
          </cell>
          <cell r="P5610" t="str">
            <v>Yes</v>
          </cell>
          <cell r="Q5610">
            <v>155.59879999999998</v>
          </cell>
        </row>
        <row r="5611">
          <cell r="A5611" t="str">
            <v>KHL 0000106622</v>
          </cell>
          <cell r="B5611" t="str">
            <v>KHL</v>
          </cell>
          <cell r="C5611" t="str">
            <v>0000106622</v>
          </cell>
          <cell r="D5611" t="str">
            <v> NEIMAN MARCUS-WESTCHESTER</v>
          </cell>
          <cell r="E5611" t="str">
            <v> PRESTIGE DEPT</v>
          </cell>
          <cell r="F5611" t="str">
            <v> NEIMAN MARCUS</v>
          </cell>
          <cell r="G5611" t="str">
            <v>2007-1</v>
          </cell>
          <cell r="H5611" t="str">
            <v>N/A-Positive sales Dec-09</v>
          </cell>
          <cell r="I5611" t="str">
            <v>Open</v>
          </cell>
          <cell r="J5611" t="str">
            <v>Yes</v>
          </cell>
          <cell r="K5611" t="str">
            <v>NY</v>
          </cell>
          <cell r="L5611" t="str">
            <v>10601</v>
          </cell>
          <cell r="M5611" t="str">
            <v>New York</v>
          </cell>
          <cell r="N5611" t="str">
            <v>Yes</v>
          </cell>
          <cell r="O5611">
            <v>346.89999999999986</v>
          </cell>
          <cell r="P5611" t="str">
            <v>Yes</v>
          </cell>
          <cell r="Q5611">
            <v>331.76119999999997</v>
          </cell>
        </row>
        <row r="5612">
          <cell r="A5612" t="str">
            <v>KHL 0000106623</v>
          </cell>
          <cell r="B5612" t="str">
            <v>KHL</v>
          </cell>
          <cell r="C5612" t="str">
            <v>0000106623</v>
          </cell>
          <cell r="D5612" t="str">
            <v> NEIMAN MARCUS-WILLOWBEND</v>
          </cell>
          <cell r="E5612" t="str">
            <v> PRESTIGE DEPT</v>
          </cell>
          <cell r="F5612" t="str">
            <v> NEIMAN MARCUS</v>
          </cell>
          <cell r="G5612" t="str">
            <v>2007-1</v>
          </cell>
          <cell r="H5612" t="str">
            <v>N/A-Positive sales Dec-09</v>
          </cell>
          <cell r="I5612" t="str">
            <v>Open</v>
          </cell>
          <cell r="J5612" t="str">
            <v>Yes</v>
          </cell>
          <cell r="K5612" t="str">
            <v>TX</v>
          </cell>
          <cell r="L5612" t="str">
            <v>75093</v>
          </cell>
          <cell r="M5612" t="str">
            <v>Dallas-Ft. Worth</v>
          </cell>
          <cell r="N5612" t="str">
            <v>Yes</v>
          </cell>
          <cell r="O5612">
            <v>327.20000000000005</v>
          </cell>
          <cell r="P5612" t="str">
            <v>Yes</v>
          </cell>
          <cell r="Q5612">
            <v>311.98520000000002</v>
          </cell>
        </row>
        <row r="5613">
          <cell r="A5613" t="str">
            <v>KHL 0000106702</v>
          </cell>
          <cell r="B5613" t="str">
            <v>KHL</v>
          </cell>
          <cell r="C5613" t="str">
            <v>0000106702</v>
          </cell>
          <cell r="D5613" t="str">
            <v> NORDSTROM/ALDERWOOD</v>
          </cell>
          <cell r="E5613" t="str">
            <v> PRESTIGE DEPT</v>
          </cell>
          <cell r="F5613" t="str">
            <v> NORDSTROM</v>
          </cell>
          <cell r="G5613" t="str">
            <v>2007-1</v>
          </cell>
          <cell r="H5613" t="str">
            <v>N/A-Positive sales Dec-09</v>
          </cell>
          <cell r="I5613" t="str">
            <v>Open</v>
          </cell>
          <cell r="J5613" t="str">
            <v>Yes</v>
          </cell>
          <cell r="K5613" t="str">
            <v>WA</v>
          </cell>
          <cell r="L5613" t="str">
            <v>98037</v>
          </cell>
          <cell r="M5613" t="str">
            <v>Seattle-Tacoma</v>
          </cell>
          <cell r="N5613" t="str">
            <v>Yes</v>
          </cell>
          <cell r="O5613">
            <v>162.79999999999998</v>
          </cell>
          <cell r="P5613" t="str">
            <v>Yes</v>
          </cell>
          <cell r="Q5613">
            <v>160.05509999999998</v>
          </cell>
        </row>
        <row r="5614">
          <cell r="A5614" t="str">
            <v>KHL 0000106703</v>
          </cell>
          <cell r="B5614" t="str">
            <v>KHL</v>
          </cell>
          <cell r="C5614" t="str">
            <v>0000106703</v>
          </cell>
          <cell r="D5614" t="str">
            <v> NORDSTROM/ANCHORAGE</v>
          </cell>
          <cell r="E5614" t="str">
            <v> PRESTIGE DEPT</v>
          </cell>
          <cell r="F5614" t="str">
            <v> NORDSTROM</v>
          </cell>
          <cell r="G5614" t="str">
            <v>2007-1</v>
          </cell>
          <cell r="H5614" t="str">
            <v>N/A-Positive sales Dec-09</v>
          </cell>
          <cell r="I5614" t="str">
            <v>Open</v>
          </cell>
          <cell r="J5614" t="str">
            <v>Yes</v>
          </cell>
          <cell r="K5614" t="str">
            <v>AK</v>
          </cell>
          <cell r="L5614" t="str">
            <v>99501-3591</v>
          </cell>
          <cell r="M5614" t="str">
            <v>Anchorage</v>
          </cell>
          <cell r="N5614" t="str">
            <v>Yes</v>
          </cell>
          <cell r="O5614">
            <v>179.10000000000005</v>
          </cell>
          <cell r="P5614" t="str">
            <v>Yes</v>
          </cell>
          <cell r="Q5614">
            <v>176.15279999999998</v>
          </cell>
        </row>
        <row r="5615">
          <cell r="A5615" t="str">
            <v>KHL 0000106704</v>
          </cell>
          <cell r="B5615" t="str">
            <v>KHL</v>
          </cell>
          <cell r="C5615" t="str">
            <v>0000106704</v>
          </cell>
          <cell r="D5615" t="str">
            <v> NORDSTROM/ANNAPOLIS</v>
          </cell>
          <cell r="E5615" t="str">
            <v> PRESTIGE DEPT</v>
          </cell>
          <cell r="F5615" t="str">
            <v> NORDSTROM</v>
          </cell>
          <cell r="G5615" t="str">
            <v>2007-1</v>
          </cell>
          <cell r="H5615" t="str">
            <v>N/A-Positive sales Dec-09</v>
          </cell>
          <cell r="I5615" t="str">
            <v>Open</v>
          </cell>
          <cell r="J5615" t="str">
            <v>Yes</v>
          </cell>
          <cell r="K5615" t="str">
            <v>MD</v>
          </cell>
          <cell r="L5615" t="str">
            <v>21401</v>
          </cell>
          <cell r="M5615" t="str">
            <v>Baltimore</v>
          </cell>
          <cell r="N5615" t="str">
            <v>Yes</v>
          </cell>
          <cell r="O5615">
            <v>172.40000000000003</v>
          </cell>
          <cell r="P5615" t="str">
            <v>Yes</v>
          </cell>
          <cell r="Q5615">
            <v>170.49959999999999</v>
          </cell>
        </row>
        <row r="5616">
          <cell r="A5616" t="str">
            <v>KHL 0000106705</v>
          </cell>
          <cell r="B5616" t="str">
            <v>KHL</v>
          </cell>
          <cell r="C5616" t="str">
            <v>0000106705</v>
          </cell>
          <cell r="D5616" t="str">
            <v> NORDSTROM/ARDEN FAIR</v>
          </cell>
          <cell r="E5616" t="str">
            <v> PRESTIGE DEPT</v>
          </cell>
          <cell r="F5616" t="str">
            <v> NORDSTROM</v>
          </cell>
          <cell r="G5616" t="str">
            <v>2007-1</v>
          </cell>
          <cell r="H5616" t="str">
            <v>N/A-Positive sales Dec-09</v>
          </cell>
          <cell r="I5616" t="str">
            <v>Open</v>
          </cell>
          <cell r="J5616" t="str">
            <v>Yes</v>
          </cell>
          <cell r="K5616" t="str">
            <v>CA</v>
          </cell>
          <cell r="L5616" t="str">
            <v>95815</v>
          </cell>
          <cell r="M5616" t="str">
            <v>Sacramento-Stockton-</v>
          </cell>
          <cell r="N5616" t="str">
            <v>Yes</v>
          </cell>
          <cell r="O5616">
            <v>295.60000000000002</v>
          </cell>
          <cell r="P5616" t="str">
            <v>Yes</v>
          </cell>
          <cell r="Q5616">
            <v>289.4873</v>
          </cell>
        </row>
        <row r="5617">
          <cell r="A5617" t="str">
            <v>KHL 0000106706</v>
          </cell>
          <cell r="B5617" t="str">
            <v>KHL</v>
          </cell>
          <cell r="C5617" t="str">
            <v>0000106706</v>
          </cell>
          <cell r="D5617" t="str">
            <v> NORDSTROM/AUSTIN</v>
          </cell>
          <cell r="E5617" t="str">
            <v> PRESTIGE DEPT</v>
          </cell>
          <cell r="F5617" t="str">
            <v> NORDSTROM</v>
          </cell>
          <cell r="G5617" t="str">
            <v>2007-1</v>
          </cell>
          <cell r="H5617" t="str">
            <v>N/A-Positive sales Dec-09</v>
          </cell>
          <cell r="I5617" t="str">
            <v>Open</v>
          </cell>
          <cell r="J5617" t="str">
            <v>Yes</v>
          </cell>
          <cell r="K5617" t="str">
            <v>TX</v>
          </cell>
          <cell r="L5617" t="str">
            <v>78746</v>
          </cell>
          <cell r="M5617" t="str">
            <v>Austin, Tex.</v>
          </cell>
          <cell r="N5617" t="str">
            <v>Yes</v>
          </cell>
          <cell r="O5617">
            <v>249.99999999999997</v>
          </cell>
          <cell r="P5617" t="str">
            <v>Yes</v>
          </cell>
          <cell r="Q5617">
            <v>248.40689999999998</v>
          </cell>
        </row>
        <row r="5618">
          <cell r="A5618" t="str">
            <v>KHL 0000106707</v>
          </cell>
          <cell r="B5618" t="str">
            <v>KHL</v>
          </cell>
          <cell r="C5618" t="str">
            <v>0000106707</v>
          </cell>
          <cell r="D5618" t="str">
            <v> NORDSTROM/BEACHWOOD</v>
          </cell>
          <cell r="E5618" t="str">
            <v> PRESTIGE DEPT</v>
          </cell>
          <cell r="F5618" t="str">
            <v> NORDSTROM</v>
          </cell>
          <cell r="G5618" t="str">
            <v>2007-1</v>
          </cell>
          <cell r="H5618" t="str">
            <v>N/A-Positive sales Dec-09</v>
          </cell>
          <cell r="I5618" t="str">
            <v>Open</v>
          </cell>
          <cell r="J5618" t="str">
            <v>Yes</v>
          </cell>
          <cell r="K5618" t="str">
            <v>OH</v>
          </cell>
          <cell r="L5618" t="str">
            <v>44122</v>
          </cell>
          <cell r="M5618" t="str">
            <v>Cleveland</v>
          </cell>
          <cell r="N5618" t="str">
            <v>Yes</v>
          </cell>
          <cell r="O5618">
            <v>159.10000000000002</v>
          </cell>
          <cell r="P5618" t="str">
            <v>Yes</v>
          </cell>
          <cell r="Q5618">
            <v>156.11370000000002</v>
          </cell>
        </row>
        <row r="5619">
          <cell r="A5619" t="str">
            <v>KHL 0000106708</v>
          </cell>
          <cell r="B5619" t="str">
            <v>KHL</v>
          </cell>
          <cell r="C5619" t="str">
            <v>0000106708</v>
          </cell>
          <cell r="D5619" t="str">
            <v> NORDSTROM/BELLEVUE</v>
          </cell>
          <cell r="E5619" t="str">
            <v> PRESTIGE DEPT</v>
          </cell>
          <cell r="F5619" t="str">
            <v> NORDSTROM</v>
          </cell>
          <cell r="G5619" t="str">
            <v>2007-1</v>
          </cell>
          <cell r="H5619" t="str">
            <v>N/A-Positive sales Dec-09</v>
          </cell>
          <cell r="I5619" t="str">
            <v>Open</v>
          </cell>
          <cell r="J5619" t="str">
            <v>Yes</v>
          </cell>
          <cell r="K5619" t="str">
            <v>WA</v>
          </cell>
          <cell r="L5619" t="str">
            <v>98004</v>
          </cell>
          <cell r="M5619" t="str">
            <v>Seattle-Tacoma</v>
          </cell>
          <cell r="N5619" t="str">
            <v>Yes</v>
          </cell>
          <cell r="O5619">
            <v>485.00000000000006</v>
          </cell>
          <cell r="P5619" t="str">
            <v>Yes</v>
          </cell>
          <cell r="Q5619">
            <v>474.94880000000006</v>
          </cell>
        </row>
        <row r="5620">
          <cell r="A5620" t="str">
            <v>KHL 0000106709</v>
          </cell>
          <cell r="B5620" t="str">
            <v>KHL</v>
          </cell>
          <cell r="C5620" t="str">
            <v>0000106709</v>
          </cell>
          <cell r="D5620" t="str">
            <v> NORDSTROM/BREA</v>
          </cell>
          <cell r="E5620" t="str">
            <v> PRESTIGE DEPT</v>
          </cell>
          <cell r="F5620" t="str">
            <v> NORDSTROM</v>
          </cell>
          <cell r="G5620" t="str">
            <v>2007-1</v>
          </cell>
          <cell r="H5620" t="str">
            <v>N/A-Positive sales Dec-09</v>
          </cell>
          <cell r="I5620" t="str">
            <v>Open</v>
          </cell>
          <cell r="J5620" t="str">
            <v>Yes</v>
          </cell>
          <cell r="K5620" t="str">
            <v>CA</v>
          </cell>
          <cell r="L5620" t="str">
            <v>92821</v>
          </cell>
          <cell r="M5620" t="str">
            <v>Los Angeles</v>
          </cell>
          <cell r="N5620" t="str">
            <v>Yes</v>
          </cell>
          <cell r="O5620">
            <v>398.09999999999997</v>
          </cell>
          <cell r="P5620" t="str">
            <v>Yes</v>
          </cell>
          <cell r="Q5620">
            <v>390.39440000000002</v>
          </cell>
        </row>
        <row r="5621">
          <cell r="A5621" t="str">
            <v>KHL 0000106710</v>
          </cell>
          <cell r="B5621" t="str">
            <v>KHL</v>
          </cell>
          <cell r="C5621" t="str">
            <v>0000106710</v>
          </cell>
          <cell r="D5621" t="str">
            <v> NORDSTROM/CERRITOS</v>
          </cell>
          <cell r="E5621" t="str">
            <v> PRESTIGE DEPT</v>
          </cell>
          <cell r="F5621" t="str">
            <v> NORDSTROM</v>
          </cell>
          <cell r="G5621" t="str">
            <v>2007-1</v>
          </cell>
          <cell r="H5621" t="str">
            <v>N/A-Positive sales Dec-09</v>
          </cell>
          <cell r="I5621" t="str">
            <v>Open</v>
          </cell>
          <cell r="J5621" t="str">
            <v>Yes</v>
          </cell>
          <cell r="K5621" t="str">
            <v>CA</v>
          </cell>
          <cell r="L5621" t="str">
            <v>90701</v>
          </cell>
          <cell r="M5621" t="str">
            <v>Los Angeles</v>
          </cell>
          <cell r="N5621" t="str">
            <v>Yes</v>
          </cell>
          <cell r="O5621">
            <v>199.89999999999998</v>
          </cell>
          <cell r="P5621" t="str">
            <v>Yes</v>
          </cell>
          <cell r="Q5621">
            <v>196.88180000000003</v>
          </cell>
        </row>
        <row r="5622">
          <cell r="A5622" t="str">
            <v>KHL 0000106711</v>
          </cell>
          <cell r="B5622" t="str">
            <v>KHL</v>
          </cell>
          <cell r="C5622" t="str">
            <v>0000106711</v>
          </cell>
          <cell r="D5622" t="str">
            <v> NORDSTROM/CHANDLER FASHION CTR</v>
          </cell>
          <cell r="E5622" t="str">
            <v> PRESTIGE DEPT</v>
          </cell>
          <cell r="F5622" t="str">
            <v> NORDSTROM</v>
          </cell>
          <cell r="G5622" t="str">
            <v>2007-1</v>
          </cell>
          <cell r="H5622" t="str">
            <v>N/A-Positive sales Dec-09</v>
          </cell>
          <cell r="I5622" t="str">
            <v>Open</v>
          </cell>
          <cell r="J5622" t="str">
            <v>Yes</v>
          </cell>
          <cell r="K5622" t="str">
            <v>AZ</v>
          </cell>
          <cell r="L5622" t="str">
            <v>85244</v>
          </cell>
          <cell r="M5622" t="str">
            <v>Phoenix</v>
          </cell>
          <cell r="N5622" t="str">
            <v>Yes</v>
          </cell>
          <cell r="O5622">
            <v>143.00000000000003</v>
          </cell>
          <cell r="P5622" t="str">
            <v>Yes</v>
          </cell>
          <cell r="Q5622">
            <v>140.7474</v>
          </cell>
        </row>
        <row r="5623">
          <cell r="A5623" t="str">
            <v>KHL 0000106712</v>
          </cell>
          <cell r="B5623" t="str">
            <v>KHL</v>
          </cell>
          <cell r="C5623" t="str">
            <v>0000106712</v>
          </cell>
          <cell r="D5623" t="str">
            <v> NORDSTROM/CIRCLE CENTRE</v>
          </cell>
          <cell r="E5623" t="str">
            <v> PRESTIGE DEPT</v>
          </cell>
          <cell r="F5623" t="str">
            <v> NORDSTROM</v>
          </cell>
          <cell r="G5623" t="str">
            <v>2007-1</v>
          </cell>
          <cell r="H5623" t="str">
            <v>N/A-Positive sales Dec-09</v>
          </cell>
          <cell r="I5623" t="str">
            <v>Open</v>
          </cell>
          <cell r="J5623" t="str">
            <v>Yes</v>
          </cell>
          <cell r="K5623" t="str">
            <v>IN</v>
          </cell>
          <cell r="L5623" t="str">
            <v>46225</v>
          </cell>
          <cell r="M5623" t="str">
            <v>Indianapolis</v>
          </cell>
          <cell r="N5623" t="str">
            <v>Yes</v>
          </cell>
          <cell r="O5623">
            <v>89.499999999999972</v>
          </cell>
          <cell r="P5623" t="str">
            <v>Yes</v>
          </cell>
          <cell r="Q5623">
            <v>87.952500000000001</v>
          </cell>
        </row>
        <row r="5624">
          <cell r="A5624" t="str">
            <v>KHL 0000106713</v>
          </cell>
          <cell r="B5624" t="str">
            <v>KHL</v>
          </cell>
          <cell r="C5624" t="str">
            <v>0000106713</v>
          </cell>
          <cell r="D5624" t="str">
            <v> NORDSTROM/CLACKAMUS</v>
          </cell>
          <cell r="E5624" t="str">
            <v> PRESTIGE DEPT</v>
          </cell>
          <cell r="F5624" t="str">
            <v> NORDSTROM</v>
          </cell>
          <cell r="G5624" t="str">
            <v>2007-27</v>
          </cell>
          <cell r="H5624" t="str">
            <v>N/A-Positive sales Dec-09</v>
          </cell>
          <cell r="I5624" t="str">
            <v>Open</v>
          </cell>
          <cell r="J5624" t="str">
            <v>Yes</v>
          </cell>
          <cell r="K5624" t="str">
            <v>OR</v>
          </cell>
          <cell r="L5624" t="str">
            <v>97266</v>
          </cell>
          <cell r="M5624" t="str">
            <v>Portland, Oreg.</v>
          </cell>
          <cell r="N5624" t="str">
            <v>Yes</v>
          </cell>
          <cell r="O5624">
            <v>72.3</v>
          </cell>
          <cell r="P5624" t="str">
            <v>Yes</v>
          </cell>
          <cell r="Q5624">
            <v>70.122799999999998</v>
          </cell>
        </row>
        <row r="5625">
          <cell r="A5625" t="str">
            <v>KHL 0000106714</v>
          </cell>
          <cell r="B5625" t="str">
            <v>KHL</v>
          </cell>
          <cell r="C5625" t="str">
            <v>0000106714</v>
          </cell>
          <cell r="D5625" t="str">
            <v> NORDSTROM/COLUMBIA</v>
          </cell>
          <cell r="E5625" t="str">
            <v> PRESTIGE DEPT</v>
          </cell>
          <cell r="F5625" t="str">
            <v> NORDSTROM</v>
          </cell>
          <cell r="G5625" t="str">
            <v>2007-1</v>
          </cell>
          <cell r="H5625" t="str">
            <v>N/A-Positive sales Dec-09</v>
          </cell>
          <cell r="I5625" t="str">
            <v>Open</v>
          </cell>
          <cell r="J5625" t="str">
            <v>Yes</v>
          </cell>
          <cell r="K5625" t="str">
            <v>MD</v>
          </cell>
          <cell r="L5625" t="str">
            <v>21044</v>
          </cell>
          <cell r="M5625" t="str">
            <v>Baltimore</v>
          </cell>
          <cell r="N5625" t="str">
            <v>Yes</v>
          </cell>
          <cell r="O5625">
            <v>170.00000000000003</v>
          </cell>
          <cell r="P5625" t="str">
            <v>Yes</v>
          </cell>
          <cell r="Q5625">
            <v>168.86150000000001</v>
          </cell>
        </row>
        <row r="5626">
          <cell r="A5626" t="str">
            <v>KHL 0000106715</v>
          </cell>
          <cell r="B5626" t="str">
            <v>KHL</v>
          </cell>
          <cell r="C5626" t="str">
            <v>0000106715</v>
          </cell>
          <cell r="D5626" t="str">
            <v> NORDSTROM/CORAL GABLES</v>
          </cell>
          <cell r="E5626" t="str">
            <v> PRESTIGE DEPT</v>
          </cell>
          <cell r="F5626" t="str">
            <v> NORDSTROM</v>
          </cell>
          <cell r="G5626" t="str">
            <v>2007-49</v>
          </cell>
          <cell r="H5626" t="str">
            <v>N/A-Sales Q4 09</v>
          </cell>
          <cell r="I5626" t="str">
            <v>Open</v>
          </cell>
          <cell r="J5626" t="str">
            <v>Yes</v>
          </cell>
          <cell r="K5626" t="str">
            <v>FL</v>
          </cell>
          <cell r="L5626" t="str">
            <v>33146</v>
          </cell>
          <cell r="M5626" t="str">
            <v>Miami-Ft. Lauderdale</v>
          </cell>
          <cell r="N5626" t="str">
            <v>Yes</v>
          </cell>
          <cell r="O5626">
            <v>1.1000000000000001</v>
          </cell>
          <cell r="P5626" t="str">
            <v>Yes</v>
          </cell>
          <cell r="Q5626">
            <v>1.2911000000000001</v>
          </cell>
        </row>
        <row r="5627">
          <cell r="A5627" t="str">
            <v>KHL 0000106716</v>
          </cell>
          <cell r="B5627" t="str">
            <v>KHL</v>
          </cell>
          <cell r="C5627" t="str">
            <v>0000106716</v>
          </cell>
          <cell r="D5627" t="str">
            <v> NORDSTROM/CORTE MADERA</v>
          </cell>
          <cell r="E5627" t="str">
            <v> PRESTIGE DEPT</v>
          </cell>
          <cell r="F5627" t="str">
            <v> NORDSTROM</v>
          </cell>
          <cell r="G5627" t="str">
            <v>2007-1</v>
          </cell>
          <cell r="H5627" t="str">
            <v>N/A-Positive sales Dec-09</v>
          </cell>
          <cell r="I5627" t="str">
            <v>Open</v>
          </cell>
          <cell r="J5627" t="str">
            <v>Yes</v>
          </cell>
          <cell r="K5627" t="str">
            <v>CA</v>
          </cell>
          <cell r="L5627" t="str">
            <v>94925</v>
          </cell>
          <cell r="M5627" t="str">
            <v>San Francisco-Oaklan</v>
          </cell>
          <cell r="N5627" t="str">
            <v>Yes</v>
          </cell>
          <cell r="O5627">
            <v>261.5</v>
          </cell>
          <cell r="P5627" t="str">
            <v>Yes</v>
          </cell>
          <cell r="Q5627">
            <v>255.96019999999999</v>
          </cell>
        </row>
        <row r="5628">
          <cell r="A5628" t="str">
            <v>KHL 0000106717</v>
          </cell>
          <cell r="B5628" t="str">
            <v>KHL</v>
          </cell>
          <cell r="C5628" t="str">
            <v>0000106717</v>
          </cell>
          <cell r="D5628" t="str">
            <v> NORDSTROM/CROSSROADS PLAZA</v>
          </cell>
          <cell r="E5628" t="str">
            <v> PRESTIGE DEPT</v>
          </cell>
          <cell r="F5628" t="str">
            <v> NORDSTROM</v>
          </cell>
          <cell r="G5628" t="str">
            <v/>
          </cell>
          <cell r="H5628" t="str">
            <v>Zero sales</v>
          </cell>
          <cell r="I5628" t="str">
            <v>Negative or zero sales</v>
          </cell>
          <cell r="J5628" t="str">
            <v>No</v>
          </cell>
          <cell r="K5628" t="str">
            <v>UT</v>
          </cell>
          <cell r="L5628" t="str">
            <v>84101</v>
          </cell>
          <cell r="M5628" t="str">
            <v>Salt Lake City</v>
          </cell>
          <cell r="N5628" t="str">
            <v>Yes</v>
          </cell>
          <cell r="O5628">
            <v>0</v>
          </cell>
          <cell r="P5628" t="str">
            <v>No</v>
          </cell>
          <cell r="Q5628" t="str">
            <v/>
          </cell>
        </row>
        <row r="5629">
          <cell r="A5629" t="str">
            <v>KHL 0000106718</v>
          </cell>
          <cell r="B5629" t="str">
            <v>KHL</v>
          </cell>
          <cell r="C5629" t="str">
            <v>0000106718</v>
          </cell>
          <cell r="D5629" t="str">
            <v> NORDSTROM/DADELAND</v>
          </cell>
          <cell r="E5629" t="str">
            <v> PRESTIGE DEPT</v>
          </cell>
          <cell r="F5629" t="str">
            <v> NORDSTROM</v>
          </cell>
          <cell r="G5629" t="str">
            <v>2007-1</v>
          </cell>
          <cell r="H5629" t="str">
            <v>N/A-Positive sales Dec-09</v>
          </cell>
          <cell r="I5629" t="str">
            <v>Open</v>
          </cell>
          <cell r="J5629" t="str">
            <v>Yes</v>
          </cell>
          <cell r="K5629" t="str">
            <v>FL</v>
          </cell>
          <cell r="L5629" t="str">
            <v>33156</v>
          </cell>
          <cell r="M5629" t="str">
            <v>Miami-Ft. Lauderdale</v>
          </cell>
          <cell r="N5629" t="str">
            <v>Yes</v>
          </cell>
          <cell r="O5629">
            <v>75.5</v>
          </cell>
          <cell r="P5629" t="str">
            <v>Yes</v>
          </cell>
          <cell r="Q5629">
            <v>73.702699999999993</v>
          </cell>
        </row>
        <row r="5630">
          <cell r="A5630" t="str">
            <v>KHL 0000106719</v>
          </cell>
          <cell r="B5630" t="str">
            <v>KHL</v>
          </cell>
          <cell r="C5630" t="str">
            <v>0000106719</v>
          </cell>
          <cell r="D5630" t="str">
            <v> NORDSTROM/DALLAS GALLERIA</v>
          </cell>
          <cell r="E5630" t="str">
            <v> PRESTIGE DEPT</v>
          </cell>
          <cell r="F5630" t="str">
            <v> NORDSTROM</v>
          </cell>
          <cell r="G5630" t="str">
            <v>2007-16</v>
          </cell>
          <cell r="H5630" t="str">
            <v>N/A-Positive sales Dec-09</v>
          </cell>
          <cell r="I5630" t="str">
            <v>Open</v>
          </cell>
          <cell r="J5630" t="str">
            <v>Yes</v>
          </cell>
          <cell r="K5630" t="str">
            <v>TX</v>
          </cell>
          <cell r="L5630" t="str">
            <v>75240</v>
          </cell>
          <cell r="M5630" t="str">
            <v>Dallas-Ft. Worth</v>
          </cell>
          <cell r="N5630" t="str">
            <v>Yes</v>
          </cell>
          <cell r="O5630">
            <v>290.20000000000005</v>
          </cell>
          <cell r="P5630" t="str">
            <v>Yes</v>
          </cell>
          <cell r="Q5630">
            <v>286.56350000000003</v>
          </cell>
        </row>
        <row r="5631">
          <cell r="A5631" t="str">
            <v>KHL 0000106721</v>
          </cell>
          <cell r="B5631" t="str">
            <v>KHL</v>
          </cell>
          <cell r="C5631" t="str">
            <v>0000106721</v>
          </cell>
          <cell r="D5631" t="str">
            <v> NORDSTROM/DOWNTOWN PORTLAND</v>
          </cell>
          <cell r="E5631" t="str">
            <v> PRESTIGE DEPT</v>
          </cell>
          <cell r="F5631" t="str">
            <v> NORDSTROM</v>
          </cell>
          <cell r="G5631" t="str">
            <v>2007-8</v>
          </cell>
          <cell r="H5631" t="str">
            <v>N/A-Positive sales Dec-09</v>
          </cell>
          <cell r="I5631" t="str">
            <v>Open</v>
          </cell>
          <cell r="J5631" t="str">
            <v>Yes</v>
          </cell>
          <cell r="K5631" t="str">
            <v>OR</v>
          </cell>
          <cell r="L5631" t="str">
            <v>97205</v>
          </cell>
          <cell r="M5631" t="str">
            <v>Portland, Oreg.</v>
          </cell>
          <cell r="N5631" t="str">
            <v>Yes</v>
          </cell>
          <cell r="O5631">
            <v>214.7000000000001</v>
          </cell>
          <cell r="P5631" t="str">
            <v>Yes</v>
          </cell>
          <cell r="Q5631">
            <v>209.92839999999998</v>
          </cell>
        </row>
        <row r="5632">
          <cell r="A5632" t="str">
            <v>KHL 0000106722</v>
          </cell>
          <cell r="B5632" t="str">
            <v>KHL</v>
          </cell>
          <cell r="C5632" t="str">
            <v>0000106722</v>
          </cell>
          <cell r="D5632" t="str">
            <v> NORDSTROM/DOWNTOWN SEATTLE</v>
          </cell>
          <cell r="E5632" t="str">
            <v> PRESTIGE DEPT</v>
          </cell>
          <cell r="F5632" t="str">
            <v> NORDSTROM</v>
          </cell>
          <cell r="G5632" t="str">
            <v>2007-1</v>
          </cell>
          <cell r="H5632" t="str">
            <v>N/A-Positive sales Dec-09</v>
          </cell>
          <cell r="I5632" t="str">
            <v>Open</v>
          </cell>
          <cell r="J5632" t="str">
            <v>Yes</v>
          </cell>
          <cell r="K5632" t="str">
            <v>WA</v>
          </cell>
          <cell r="L5632" t="str">
            <v>98101</v>
          </cell>
          <cell r="M5632" t="str">
            <v>Seattle-Tacoma</v>
          </cell>
          <cell r="N5632" t="str">
            <v>Yes</v>
          </cell>
          <cell r="O5632">
            <v>595.19999999999993</v>
          </cell>
          <cell r="P5632" t="str">
            <v>Yes</v>
          </cell>
          <cell r="Q5632">
            <v>566.71420000000001</v>
          </cell>
        </row>
        <row r="5633">
          <cell r="A5633" t="str">
            <v>KHL 0000106723</v>
          </cell>
          <cell r="B5633" t="str">
            <v>KHL</v>
          </cell>
          <cell r="C5633" t="str">
            <v>0000106723</v>
          </cell>
          <cell r="D5633" t="str">
            <v> NORDSTROM/DULLES TOWN CENTER</v>
          </cell>
          <cell r="E5633" t="str">
            <v> PRESTIGE DEPT</v>
          </cell>
          <cell r="F5633" t="str">
            <v> NORDSTROM</v>
          </cell>
          <cell r="G5633" t="str">
            <v>2007-1</v>
          </cell>
          <cell r="H5633" t="str">
            <v>N/A-Positive sales Dec-09</v>
          </cell>
          <cell r="I5633" t="str">
            <v>Open</v>
          </cell>
          <cell r="J5633" t="str">
            <v>Yes</v>
          </cell>
          <cell r="K5633" t="str">
            <v>VA</v>
          </cell>
          <cell r="L5633" t="str">
            <v>20166</v>
          </cell>
          <cell r="M5633" t="str">
            <v>Washington, D.C.</v>
          </cell>
          <cell r="N5633" t="str">
            <v>Yes</v>
          </cell>
          <cell r="O5633">
            <v>124.69999999999997</v>
          </cell>
          <cell r="P5633" t="str">
            <v>Yes</v>
          </cell>
          <cell r="Q5633">
            <v>123.48520000000001</v>
          </cell>
        </row>
        <row r="5634">
          <cell r="A5634" t="str">
            <v>KHL 0000106724</v>
          </cell>
          <cell r="B5634" t="str">
            <v>KHL</v>
          </cell>
          <cell r="C5634" t="str">
            <v>0000106724</v>
          </cell>
          <cell r="D5634" t="str">
            <v> NORDSTROM/EASTON TOWN CENTER</v>
          </cell>
          <cell r="E5634" t="str">
            <v> PRESTIGE DEPT</v>
          </cell>
          <cell r="F5634" t="str">
            <v> NORDSTROM</v>
          </cell>
          <cell r="G5634" t="str">
            <v>2007-1</v>
          </cell>
          <cell r="H5634" t="str">
            <v>N/A-Positive sales Dec-09</v>
          </cell>
          <cell r="I5634" t="str">
            <v>Open</v>
          </cell>
          <cell r="J5634" t="str">
            <v>Yes</v>
          </cell>
          <cell r="K5634" t="str">
            <v>OH</v>
          </cell>
          <cell r="L5634" t="str">
            <v>43219</v>
          </cell>
          <cell r="M5634" t="str">
            <v>Columbus, Ohio</v>
          </cell>
          <cell r="N5634" t="str">
            <v>Yes</v>
          </cell>
          <cell r="O5634">
            <v>182.89999999999995</v>
          </cell>
          <cell r="P5634" t="str">
            <v>Yes</v>
          </cell>
          <cell r="Q5634">
            <v>181.1369</v>
          </cell>
        </row>
        <row r="5635">
          <cell r="A5635" t="str">
            <v>KHL 0000106725</v>
          </cell>
          <cell r="B5635" t="str">
            <v>KHL</v>
          </cell>
          <cell r="C5635" t="str">
            <v>0000106725</v>
          </cell>
          <cell r="D5635" t="str">
            <v> NORDSTROM/ESCONDIDO</v>
          </cell>
          <cell r="E5635" t="str">
            <v> PRESTIGE DEPT</v>
          </cell>
          <cell r="F5635" t="str">
            <v> NORDSTROM</v>
          </cell>
          <cell r="G5635" t="str">
            <v>2007-1</v>
          </cell>
          <cell r="H5635" t="str">
            <v>N/A-Positive sales Dec-09</v>
          </cell>
          <cell r="I5635" t="str">
            <v>Open</v>
          </cell>
          <cell r="J5635" t="str">
            <v>Yes</v>
          </cell>
          <cell r="K5635" t="str">
            <v>CA</v>
          </cell>
          <cell r="L5635" t="str">
            <v>92025</v>
          </cell>
          <cell r="M5635" t="str">
            <v>San Diego</v>
          </cell>
          <cell r="N5635" t="str">
            <v>Yes</v>
          </cell>
          <cell r="O5635">
            <v>110.8</v>
          </cell>
          <cell r="P5635" t="str">
            <v>Yes</v>
          </cell>
          <cell r="Q5635">
            <v>108.40290000000002</v>
          </cell>
        </row>
        <row r="5636">
          <cell r="A5636" t="str">
            <v>KHL 0000106726</v>
          </cell>
          <cell r="B5636" t="str">
            <v>KHL</v>
          </cell>
          <cell r="C5636" t="str">
            <v>0000106726</v>
          </cell>
          <cell r="D5636" t="str">
            <v> NORDSTROM/FASHION PLACE</v>
          </cell>
          <cell r="E5636" t="str">
            <v> PRESTIGE DEPT</v>
          </cell>
          <cell r="F5636" t="str">
            <v> NORDSTROM</v>
          </cell>
          <cell r="G5636" t="str">
            <v>2007-1</v>
          </cell>
          <cell r="H5636" t="str">
            <v>N/A-Positive sales Dec-09</v>
          </cell>
          <cell r="I5636" t="str">
            <v>Open</v>
          </cell>
          <cell r="J5636" t="str">
            <v>Yes</v>
          </cell>
          <cell r="K5636" t="str">
            <v>UT</v>
          </cell>
          <cell r="L5636" t="str">
            <v>84107</v>
          </cell>
          <cell r="M5636" t="str">
            <v>Salt Lake City</v>
          </cell>
          <cell r="N5636" t="str">
            <v>Yes</v>
          </cell>
          <cell r="O5636">
            <v>240.29999999999998</v>
          </cell>
          <cell r="P5636" t="str">
            <v>Yes</v>
          </cell>
          <cell r="Q5636">
            <v>236.82390000000001</v>
          </cell>
        </row>
        <row r="5637">
          <cell r="A5637" t="str">
            <v>KHL 0000106727</v>
          </cell>
          <cell r="B5637" t="str">
            <v>KHL</v>
          </cell>
          <cell r="C5637" t="str">
            <v>0000106727</v>
          </cell>
          <cell r="D5637" t="str">
            <v> NORDSTROM/FASHION SQUARE</v>
          </cell>
          <cell r="E5637" t="str">
            <v> PRESTIGE DEPT</v>
          </cell>
          <cell r="F5637" t="str">
            <v> NORDSTROM</v>
          </cell>
          <cell r="G5637" t="str">
            <v>2007-28</v>
          </cell>
          <cell r="H5637" t="str">
            <v>N/A-Positive sales Dec-09</v>
          </cell>
          <cell r="I5637" t="str">
            <v>Open</v>
          </cell>
          <cell r="J5637" t="str">
            <v>Yes</v>
          </cell>
          <cell r="K5637" t="str">
            <v>AZ</v>
          </cell>
          <cell r="L5637" t="str">
            <v>85251</v>
          </cell>
          <cell r="M5637" t="str">
            <v>Phoenix</v>
          </cell>
          <cell r="N5637" t="str">
            <v>Yes</v>
          </cell>
          <cell r="O5637">
            <v>241.5</v>
          </cell>
          <cell r="P5637" t="str">
            <v>Yes</v>
          </cell>
          <cell r="Q5637">
            <v>238.48650000000001</v>
          </cell>
        </row>
        <row r="5638">
          <cell r="A5638" t="str">
            <v>KHL 0000106728</v>
          </cell>
          <cell r="B5638" t="str">
            <v>KHL</v>
          </cell>
          <cell r="C5638" t="str">
            <v>0000106728</v>
          </cell>
          <cell r="D5638" t="str">
            <v> NORDSTROM/FASHION VALLEY</v>
          </cell>
          <cell r="E5638" t="str">
            <v> PRESTIGE DEPT</v>
          </cell>
          <cell r="F5638" t="str">
            <v> NORDSTROM</v>
          </cell>
          <cell r="G5638" t="str">
            <v>2007-7</v>
          </cell>
          <cell r="H5638" t="str">
            <v>Negative Sales</v>
          </cell>
          <cell r="I5638" t="str">
            <v>Negative or zero sales</v>
          </cell>
          <cell r="J5638" t="str">
            <v>No</v>
          </cell>
          <cell r="K5638" t="str">
            <v>CA</v>
          </cell>
          <cell r="L5638" t="str">
            <v>92108</v>
          </cell>
          <cell r="M5638" t="str">
            <v>San Diego</v>
          </cell>
          <cell r="N5638" t="str">
            <v>Yes</v>
          </cell>
          <cell r="O5638">
            <v>-5.9</v>
          </cell>
          <cell r="P5638" t="str">
            <v>Yes</v>
          </cell>
          <cell r="Q5638">
            <v>-1.1569999999999998</v>
          </cell>
        </row>
        <row r="5639">
          <cell r="A5639" t="str">
            <v>KHL 0000106729</v>
          </cell>
          <cell r="B5639" t="str">
            <v>KHL</v>
          </cell>
          <cell r="C5639" t="str">
            <v>0000106729</v>
          </cell>
          <cell r="D5639" t="str">
            <v> NORDSTROM/FLAT IRON CROSSING</v>
          </cell>
          <cell r="E5639" t="str">
            <v> PRESTIGE DEPT</v>
          </cell>
          <cell r="F5639" t="str">
            <v> NORDSTROM</v>
          </cell>
          <cell r="G5639" t="str">
            <v>2007-1</v>
          </cell>
          <cell r="H5639" t="str">
            <v>N/A-Positive sales Dec-09</v>
          </cell>
          <cell r="I5639" t="str">
            <v>Open</v>
          </cell>
          <cell r="J5639" t="str">
            <v>Yes</v>
          </cell>
          <cell r="K5639" t="str">
            <v>CO</v>
          </cell>
          <cell r="L5639" t="str">
            <v>80021</v>
          </cell>
          <cell r="M5639" t="str">
            <v>Denver</v>
          </cell>
          <cell r="N5639" t="str">
            <v>Yes</v>
          </cell>
          <cell r="O5639">
            <v>145.80000000000001</v>
          </cell>
          <cell r="P5639" t="str">
            <v>Yes</v>
          </cell>
          <cell r="Q5639">
            <v>144.4871</v>
          </cell>
        </row>
        <row r="5640">
          <cell r="A5640" t="str">
            <v>KHL 0000106730</v>
          </cell>
          <cell r="B5640" t="str">
            <v>KHL</v>
          </cell>
          <cell r="C5640" t="str">
            <v>0000106730</v>
          </cell>
          <cell r="D5640" t="str">
            <v> NORDSTROM/FREEHOLD</v>
          </cell>
          <cell r="E5640" t="str">
            <v> PRESTIGE DEPT</v>
          </cell>
          <cell r="F5640" t="str">
            <v> NORDSTROM</v>
          </cell>
          <cell r="G5640" t="str">
            <v>2007-1</v>
          </cell>
          <cell r="H5640" t="str">
            <v>N/A-Positive sales Dec-09</v>
          </cell>
          <cell r="I5640" t="str">
            <v>Open</v>
          </cell>
          <cell r="J5640" t="str">
            <v>Yes</v>
          </cell>
          <cell r="K5640" t="str">
            <v>NJ</v>
          </cell>
          <cell r="L5640" t="str">
            <v>07728</v>
          </cell>
          <cell r="M5640" t="str">
            <v>New York</v>
          </cell>
          <cell r="N5640" t="str">
            <v>Yes</v>
          </cell>
          <cell r="O5640">
            <v>206.89999999999998</v>
          </cell>
          <cell r="P5640" t="str">
            <v>Yes</v>
          </cell>
          <cell r="Q5640">
            <v>203.94990000000001</v>
          </cell>
        </row>
        <row r="5641">
          <cell r="A5641" t="str">
            <v>KHL 0000106731</v>
          </cell>
          <cell r="B5641" t="str">
            <v>KHL</v>
          </cell>
          <cell r="C5641" t="str">
            <v>0000106731</v>
          </cell>
          <cell r="D5641" t="str">
            <v> NORDSTROM/GALLERIA AT ROSEVILLE</v>
          </cell>
          <cell r="E5641" t="str">
            <v> PRESTIGE DEPT</v>
          </cell>
          <cell r="F5641" t="str">
            <v> NORDSTROM</v>
          </cell>
          <cell r="G5641" t="str">
            <v>2007-10</v>
          </cell>
          <cell r="H5641" t="str">
            <v>N/A-Positive sales Dec-09</v>
          </cell>
          <cell r="I5641" t="str">
            <v>Open</v>
          </cell>
          <cell r="J5641" t="str">
            <v>Yes</v>
          </cell>
          <cell r="K5641" t="str">
            <v>CA</v>
          </cell>
          <cell r="L5641" t="str">
            <v>95678</v>
          </cell>
          <cell r="M5641" t="str">
            <v>Sacramento-Stockton-</v>
          </cell>
          <cell r="N5641" t="str">
            <v>Yes</v>
          </cell>
          <cell r="O5641">
            <v>128.1</v>
          </cell>
          <cell r="P5641" t="str">
            <v>Yes</v>
          </cell>
          <cell r="Q5641">
            <v>126.181</v>
          </cell>
        </row>
        <row r="5642">
          <cell r="A5642" t="str">
            <v>KHL 0000106732</v>
          </cell>
          <cell r="B5642" t="str">
            <v>KHL</v>
          </cell>
          <cell r="C5642" t="str">
            <v>0000106732</v>
          </cell>
          <cell r="D5642" t="str">
            <v> NORDSTROM/GARDEN STATE PLAZA</v>
          </cell>
          <cell r="E5642" t="str">
            <v> PRESTIGE DEPT</v>
          </cell>
          <cell r="F5642" t="str">
            <v> NORDSTROM</v>
          </cell>
          <cell r="G5642" t="str">
            <v>2007-1</v>
          </cell>
          <cell r="H5642" t="str">
            <v>N/A-Sales Q4 09</v>
          </cell>
          <cell r="I5642" t="str">
            <v>Open</v>
          </cell>
          <cell r="J5642" t="str">
            <v>Yes</v>
          </cell>
          <cell r="K5642" t="str">
            <v>NJ</v>
          </cell>
          <cell r="L5642" t="str">
            <v>07652</v>
          </cell>
          <cell r="M5642" t="str">
            <v>New York</v>
          </cell>
          <cell r="N5642" t="str">
            <v>Yes</v>
          </cell>
          <cell r="O5642">
            <v>0.69999999999999984</v>
          </cell>
          <cell r="P5642" t="str">
            <v>Yes</v>
          </cell>
          <cell r="Q5642">
            <v>-0.32400000000000001</v>
          </cell>
        </row>
        <row r="5643">
          <cell r="A5643" t="str">
            <v>KHL 0000106733</v>
          </cell>
          <cell r="B5643" t="str">
            <v>KHL</v>
          </cell>
          <cell r="C5643" t="str">
            <v>0000106733</v>
          </cell>
          <cell r="D5643" t="str">
            <v> NORDSTROM/GLENDALE</v>
          </cell>
          <cell r="E5643" t="str">
            <v> PRESTIGE DEPT</v>
          </cell>
          <cell r="F5643" t="str">
            <v> NORDSTROM</v>
          </cell>
          <cell r="G5643" t="str">
            <v>2007-1</v>
          </cell>
          <cell r="H5643" t="str">
            <v>N/A-Positive sales Dec-09</v>
          </cell>
          <cell r="I5643" t="str">
            <v>Open</v>
          </cell>
          <cell r="J5643" t="str">
            <v>Yes</v>
          </cell>
          <cell r="K5643" t="str">
            <v>CA</v>
          </cell>
          <cell r="L5643" t="str">
            <v>91204</v>
          </cell>
          <cell r="M5643" t="str">
            <v>Los Angeles</v>
          </cell>
          <cell r="N5643" t="str">
            <v>Yes</v>
          </cell>
          <cell r="O5643">
            <v>229.2</v>
          </cell>
          <cell r="P5643" t="str">
            <v>Yes</v>
          </cell>
          <cell r="Q5643">
            <v>225.84120000000001</v>
          </cell>
        </row>
        <row r="5644">
          <cell r="A5644" t="str">
            <v>KHL 0000106734</v>
          </cell>
          <cell r="B5644" t="str">
            <v>KHL</v>
          </cell>
          <cell r="C5644" t="str">
            <v>0000106734</v>
          </cell>
          <cell r="D5644" t="str">
            <v> NORDSTROM/HILLSDALE SHOP CTR</v>
          </cell>
          <cell r="E5644" t="str">
            <v> PRESTIGE DEPT</v>
          </cell>
          <cell r="F5644" t="str">
            <v> NORDSTROM</v>
          </cell>
          <cell r="G5644" t="str">
            <v>2007-1</v>
          </cell>
          <cell r="H5644" t="str">
            <v>N/A-Positive sales Dec-09</v>
          </cell>
          <cell r="I5644" t="str">
            <v>Open</v>
          </cell>
          <cell r="J5644" t="str">
            <v>Yes</v>
          </cell>
          <cell r="K5644" t="str">
            <v>CA</v>
          </cell>
          <cell r="L5644" t="str">
            <v>94403-3456</v>
          </cell>
          <cell r="M5644" t="str">
            <v>San Francisco-Oaklan</v>
          </cell>
          <cell r="N5644" t="str">
            <v>Yes</v>
          </cell>
          <cell r="O5644">
            <v>479.10000000000008</v>
          </cell>
          <cell r="P5644" t="str">
            <v>Yes</v>
          </cell>
          <cell r="Q5644">
            <v>473.47829999999999</v>
          </cell>
        </row>
        <row r="5645">
          <cell r="A5645" t="str">
            <v>KHL 0000106735</v>
          </cell>
          <cell r="B5645" t="str">
            <v>KHL</v>
          </cell>
          <cell r="C5645" t="str">
            <v>0000106735</v>
          </cell>
          <cell r="D5645" t="str">
            <v> NORDSTROM/HORTON PLAZA</v>
          </cell>
          <cell r="E5645" t="str">
            <v> PRESTIGE DEPT</v>
          </cell>
          <cell r="F5645" t="str">
            <v> NORDSTROM</v>
          </cell>
          <cell r="G5645" t="str">
            <v>2007-10</v>
          </cell>
          <cell r="H5645" t="str">
            <v>N/A-Positive sales Dec-09</v>
          </cell>
          <cell r="I5645" t="str">
            <v>Open</v>
          </cell>
          <cell r="J5645" t="str">
            <v>Yes</v>
          </cell>
          <cell r="K5645" t="str">
            <v>CA</v>
          </cell>
          <cell r="L5645" t="str">
            <v>92101</v>
          </cell>
          <cell r="M5645" t="str">
            <v>San Diego</v>
          </cell>
          <cell r="N5645" t="str">
            <v>Yes</v>
          </cell>
          <cell r="O5645">
            <v>84.300000000000026</v>
          </cell>
          <cell r="P5645" t="str">
            <v>Yes</v>
          </cell>
          <cell r="Q5645">
            <v>82.176699999999997</v>
          </cell>
        </row>
        <row r="5646">
          <cell r="A5646" t="str">
            <v>KHL 0000106736</v>
          </cell>
          <cell r="B5646" t="str">
            <v>KHL</v>
          </cell>
          <cell r="C5646" t="str">
            <v>0000106736</v>
          </cell>
          <cell r="D5646" t="str">
            <v> NORDSTROM/HOUSTON GALLERIA</v>
          </cell>
          <cell r="E5646" t="str">
            <v> PRESTIGE DEPT</v>
          </cell>
          <cell r="F5646" t="str">
            <v> NORDSTROM</v>
          </cell>
          <cell r="G5646" t="str">
            <v>2007-46</v>
          </cell>
          <cell r="H5646" t="str">
            <v>N/A-Sales Q4 09</v>
          </cell>
          <cell r="I5646" t="str">
            <v>Open</v>
          </cell>
          <cell r="J5646" t="str">
            <v>Yes</v>
          </cell>
          <cell r="K5646" t="str">
            <v>TX</v>
          </cell>
          <cell r="L5646" t="str">
            <v>77056</v>
          </cell>
          <cell r="M5646" t="str">
            <v>Houston</v>
          </cell>
          <cell r="N5646" t="str">
            <v>Yes</v>
          </cell>
          <cell r="O5646">
            <v>0.10000000000000003</v>
          </cell>
          <cell r="P5646" t="str">
            <v>Yes</v>
          </cell>
          <cell r="Q5646">
            <v>-7.0400000000000004E-2</v>
          </cell>
        </row>
        <row r="5647">
          <cell r="A5647" t="str">
            <v>KHL 0000106737</v>
          </cell>
          <cell r="B5647" t="str">
            <v>KHL</v>
          </cell>
          <cell r="C5647" t="str">
            <v>0000106737</v>
          </cell>
          <cell r="D5647" t="str">
            <v> NORDSTROM/HURST</v>
          </cell>
          <cell r="E5647" t="str">
            <v> PRESTIGE DEPT</v>
          </cell>
          <cell r="F5647" t="str">
            <v> NORDSTROM</v>
          </cell>
          <cell r="G5647" t="str">
            <v>2007-1</v>
          </cell>
          <cell r="H5647" t="str">
            <v>N/A-Positive sales Dec-09</v>
          </cell>
          <cell r="I5647" t="str">
            <v>Open</v>
          </cell>
          <cell r="J5647" t="str">
            <v>Yes</v>
          </cell>
          <cell r="K5647" t="str">
            <v>TX</v>
          </cell>
          <cell r="L5647" t="str">
            <v>76053</v>
          </cell>
          <cell r="M5647" t="str">
            <v>Dallas-Ft. Worth</v>
          </cell>
          <cell r="N5647" t="str">
            <v>Yes</v>
          </cell>
          <cell r="O5647">
            <v>93.7</v>
          </cell>
          <cell r="P5647" t="str">
            <v>Yes</v>
          </cell>
          <cell r="Q5647">
            <v>90.878500000000003</v>
          </cell>
        </row>
        <row r="5648">
          <cell r="A5648" t="str">
            <v>KHL 0000106738</v>
          </cell>
          <cell r="B5648" t="str">
            <v>KHL</v>
          </cell>
          <cell r="C5648" t="str">
            <v>0000106738</v>
          </cell>
          <cell r="D5648" t="str">
            <v> NORDSTROM/INTERNATIONAL PLAZA</v>
          </cell>
          <cell r="E5648" t="str">
            <v> PRESTIGE DEPT</v>
          </cell>
          <cell r="F5648" t="str">
            <v> NORDSTROM</v>
          </cell>
          <cell r="G5648" t="str">
            <v>2007-14</v>
          </cell>
          <cell r="H5648" t="str">
            <v>N/A-Positive sales Dec-09</v>
          </cell>
          <cell r="I5648" t="str">
            <v>Open</v>
          </cell>
          <cell r="J5648" t="str">
            <v>Yes</v>
          </cell>
          <cell r="K5648" t="str">
            <v>FL</v>
          </cell>
          <cell r="L5648" t="str">
            <v>33607</v>
          </cell>
          <cell r="M5648" t="str">
            <v>Tampa-St. Petersburg</v>
          </cell>
          <cell r="N5648" t="str">
            <v>Yes</v>
          </cell>
          <cell r="O5648">
            <v>140.89999999999998</v>
          </cell>
          <cell r="P5648" t="str">
            <v>Yes</v>
          </cell>
          <cell r="Q5648">
            <v>138.93680000000001</v>
          </cell>
        </row>
        <row r="5649">
          <cell r="A5649" t="str">
            <v>KHL 0000106739</v>
          </cell>
          <cell r="B5649" t="str">
            <v>KHL</v>
          </cell>
          <cell r="C5649" t="str">
            <v>0000106739</v>
          </cell>
          <cell r="D5649" t="str">
            <v> NORDSTROM/IRVINE</v>
          </cell>
          <cell r="E5649" t="str">
            <v> PRESTIGE DEPT</v>
          </cell>
          <cell r="F5649" t="str">
            <v> NORDSTROM</v>
          </cell>
          <cell r="G5649" t="str">
            <v>2007-1</v>
          </cell>
          <cell r="H5649" t="str">
            <v>N/A-Positive sales Dec-09</v>
          </cell>
          <cell r="I5649" t="str">
            <v>Open</v>
          </cell>
          <cell r="J5649" t="str">
            <v>Yes</v>
          </cell>
          <cell r="K5649" t="str">
            <v>CA</v>
          </cell>
          <cell r="L5649" t="str">
            <v>92618</v>
          </cell>
          <cell r="M5649" t="str">
            <v>Los Angeles</v>
          </cell>
          <cell r="N5649" t="str">
            <v>Yes</v>
          </cell>
          <cell r="O5649">
            <v>185.19999999999993</v>
          </cell>
          <cell r="P5649" t="str">
            <v>Yes</v>
          </cell>
          <cell r="Q5649">
            <v>182.91650000000001</v>
          </cell>
        </row>
        <row r="5650">
          <cell r="A5650" t="str">
            <v>KHL 0000106740</v>
          </cell>
          <cell r="B5650" t="str">
            <v>KHL</v>
          </cell>
          <cell r="C5650" t="str">
            <v>0000106740</v>
          </cell>
          <cell r="D5650" t="str">
            <v> NORDSTROM/KING OF PRUSSIA</v>
          </cell>
          <cell r="E5650" t="str">
            <v> PRESTIGE DEPT</v>
          </cell>
          <cell r="F5650" t="str">
            <v> NORDSTROM</v>
          </cell>
          <cell r="G5650" t="str">
            <v>2007-30</v>
          </cell>
          <cell r="H5650" t="str">
            <v>N/A-Sales Q4 09</v>
          </cell>
          <cell r="I5650" t="str">
            <v>Open</v>
          </cell>
          <cell r="J5650" t="str">
            <v>Yes</v>
          </cell>
          <cell r="K5650" t="str">
            <v>PA</v>
          </cell>
          <cell r="L5650" t="str">
            <v>19406</v>
          </cell>
          <cell r="M5650" t="str">
            <v>Philadelphia</v>
          </cell>
          <cell r="N5650" t="str">
            <v>Yes</v>
          </cell>
          <cell r="O5650">
            <v>0.1</v>
          </cell>
          <cell r="P5650" t="str">
            <v>Yes</v>
          </cell>
          <cell r="Q5650">
            <v>0.1076</v>
          </cell>
        </row>
        <row r="5651">
          <cell r="A5651" t="str">
            <v>KHL 0000106741</v>
          </cell>
          <cell r="B5651" t="str">
            <v>KHL</v>
          </cell>
          <cell r="C5651" t="str">
            <v>0000106741</v>
          </cell>
          <cell r="D5651" t="str">
            <v> NORDSTROM/LA CANTERA</v>
          </cell>
          <cell r="E5651" t="str">
            <v> PRESTIGE DEPT</v>
          </cell>
          <cell r="F5651" t="str">
            <v> NORDSTROM</v>
          </cell>
          <cell r="G5651" t="str">
            <v>2007-1</v>
          </cell>
          <cell r="H5651" t="str">
            <v>N/A-Positive sales Dec-09</v>
          </cell>
          <cell r="I5651" t="str">
            <v>Open</v>
          </cell>
          <cell r="J5651" t="str">
            <v>Yes</v>
          </cell>
          <cell r="K5651" t="str">
            <v>TX</v>
          </cell>
          <cell r="L5651" t="str">
            <v>78256</v>
          </cell>
          <cell r="M5651" t="str">
            <v>San Antonio</v>
          </cell>
          <cell r="N5651" t="str">
            <v>Yes</v>
          </cell>
          <cell r="O5651">
            <v>149.50000000000003</v>
          </cell>
          <cell r="P5651" t="str">
            <v>Yes</v>
          </cell>
          <cell r="Q5651">
            <v>147.95099999999996</v>
          </cell>
        </row>
        <row r="5652">
          <cell r="A5652" t="str">
            <v>KHL 0000106742</v>
          </cell>
          <cell r="B5652" t="str">
            <v>KHL</v>
          </cell>
          <cell r="C5652" t="str">
            <v>0000106742</v>
          </cell>
          <cell r="D5652" t="str">
            <v> NORDSTROM/LAS VEGAS</v>
          </cell>
          <cell r="E5652" t="str">
            <v> PRESTIGE DEPT</v>
          </cell>
          <cell r="F5652" t="str">
            <v> NORDSTROM</v>
          </cell>
          <cell r="G5652" t="str">
            <v>2007-41</v>
          </cell>
          <cell r="H5652" t="str">
            <v>N/A-Positive sales Dec-09</v>
          </cell>
          <cell r="I5652" t="str">
            <v>Open</v>
          </cell>
          <cell r="J5652" t="str">
            <v>Yes</v>
          </cell>
          <cell r="K5652" t="str">
            <v>NV</v>
          </cell>
          <cell r="L5652" t="str">
            <v>89109</v>
          </cell>
          <cell r="M5652" t="str">
            <v>Las Vegas</v>
          </cell>
          <cell r="N5652" t="str">
            <v>Yes</v>
          </cell>
          <cell r="O5652">
            <v>163.99999999999997</v>
          </cell>
          <cell r="P5652" t="str">
            <v>Yes</v>
          </cell>
          <cell r="Q5652">
            <v>161.86079999999998</v>
          </cell>
        </row>
        <row r="5653">
          <cell r="A5653" t="str">
            <v>KHL 0000106743</v>
          </cell>
          <cell r="B5653" t="str">
            <v>KHL</v>
          </cell>
          <cell r="C5653" t="str">
            <v>0000106743</v>
          </cell>
          <cell r="D5653" t="str">
            <v> NORDSTROM/LLOYD CENTER</v>
          </cell>
          <cell r="E5653" t="str">
            <v> PRESTIGE DEPT</v>
          </cell>
          <cell r="F5653" t="str">
            <v> NORDSTROM</v>
          </cell>
          <cell r="G5653" t="str">
            <v>2007-1</v>
          </cell>
          <cell r="H5653" t="str">
            <v>N/A-Positive sales Dec-09</v>
          </cell>
          <cell r="I5653" t="str">
            <v>Open</v>
          </cell>
          <cell r="J5653" t="str">
            <v>Yes</v>
          </cell>
          <cell r="K5653" t="str">
            <v>OR</v>
          </cell>
          <cell r="L5653" t="str">
            <v>97232</v>
          </cell>
          <cell r="M5653" t="str">
            <v>Portland, Oreg.</v>
          </cell>
          <cell r="N5653" t="str">
            <v>Yes</v>
          </cell>
          <cell r="O5653">
            <v>106.3</v>
          </cell>
          <cell r="P5653" t="str">
            <v>Yes</v>
          </cell>
          <cell r="Q5653">
            <v>102.83320000000001</v>
          </cell>
        </row>
        <row r="5654">
          <cell r="A5654" t="str">
            <v>KHL 0000106744</v>
          </cell>
          <cell r="B5654" t="str">
            <v>KHL</v>
          </cell>
          <cell r="C5654" t="str">
            <v>0000106744</v>
          </cell>
          <cell r="D5654" t="str">
            <v> NORDSTROM/MACARTHUR CENTER</v>
          </cell>
          <cell r="E5654" t="str">
            <v> PRESTIGE DEPT</v>
          </cell>
          <cell r="F5654" t="str">
            <v> NORDSTROM</v>
          </cell>
          <cell r="G5654" t="str">
            <v>2007-1</v>
          </cell>
          <cell r="H5654" t="str">
            <v>N/A-Positive sales Dec-09</v>
          </cell>
          <cell r="I5654" t="str">
            <v>Open</v>
          </cell>
          <cell r="J5654" t="str">
            <v>Yes</v>
          </cell>
          <cell r="K5654" t="str">
            <v>VA</v>
          </cell>
          <cell r="L5654" t="str">
            <v>23510</v>
          </cell>
          <cell r="M5654" t="str">
            <v>Norfolk-Portsmouth-N</v>
          </cell>
          <cell r="N5654" t="str">
            <v>Yes</v>
          </cell>
          <cell r="O5654">
            <v>177.79999999999998</v>
          </cell>
          <cell r="P5654" t="str">
            <v>Yes</v>
          </cell>
          <cell r="Q5654">
            <v>175.0692</v>
          </cell>
        </row>
        <row r="5655">
          <cell r="A5655" t="str">
            <v>KHL 0000106745</v>
          </cell>
          <cell r="B5655" t="str">
            <v>KHL</v>
          </cell>
          <cell r="C5655" t="str">
            <v>0000106745</v>
          </cell>
          <cell r="D5655" t="str">
            <v> NORDSTROM/MALL OF AMERICA</v>
          </cell>
          <cell r="E5655" t="str">
            <v> PRESTIGE DEPT</v>
          </cell>
          <cell r="F5655" t="str">
            <v> NORDSTROM</v>
          </cell>
          <cell r="G5655" t="str">
            <v>2007-1</v>
          </cell>
          <cell r="H5655" t="str">
            <v>N/A-Positive sales Dec-09</v>
          </cell>
          <cell r="I5655" t="str">
            <v>Open</v>
          </cell>
          <cell r="J5655" t="str">
            <v>Yes</v>
          </cell>
          <cell r="K5655" t="str">
            <v>MN</v>
          </cell>
          <cell r="L5655" t="str">
            <v>55425</v>
          </cell>
          <cell r="M5655" t="str">
            <v>Minneapolis-St. Paul</v>
          </cell>
          <cell r="N5655" t="str">
            <v>Yes</v>
          </cell>
          <cell r="O5655">
            <v>328.00000000000006</v>
          </cell>
          <cell r="P5655" t="str">
            <v>Yes</v>
          </cell>
          <cell r="Q5655">
            <v>324.53309999999999</v>
          </cell>
        </row>
        <row r="5656">
          <cell r="A5656" t="str">
            <v>KHL 0000106746</v>
          </cell>
          <cell r="B5656" t="str">
            <v>KHL</v>
          </cell>
          <cell r="C5656" t="str">
            <v>0000106746</v>
          </cell>
          <cell r="D5656" t="str">
            <v> NORDSTROM/MALL OF GEORGIA</v>
          </cell>
          <cell r="E5656" t="str">
            <v> PRESTIGE DEPT</v>
          </cell>
          <cell r="F5656" t="str">
            <v> NORDSTROM</v>
          </cell>
          <cell r="G5656" t="str">
            <v>2007-1</v>
          </cell>
          <cell r="H5656" t="str">
            <v>N/A-Positive sales Dec-09</v>
          </cell>
          <cell r="I5656" t="str">
            <v>Open</v>
          </cell>
          <cell r="J5656" t="str">
            <v>Yes</v>
          </cell>
          <cell r="K5656" t="str">
            <v>GA</v>
          </cell>
          <cell r="L5656" t="str">
            <v>30519</v>
          </cell>
          <cell r="M5656" t="str">
            <v>Atlanta</v>
          </cell>
          <cell r="N5656" t="str">
            <v>Yes</v>
          </cell>
          <cell r="O5656">
            <v>78.3</v>
          </cell>
          <cell r="P5656" t="str">
            <v>Yes</v>
          </cell>
          <cell r="Q5656">
            <v>76.878</v>
          </cell>
        </row>
        <row r="5657">
          <cell r="A5657" t="str">
            <v>KHL 0000106747</v>
          </cell>
          <cell r="B5657" t="str">
            <v>KHL</v>
          </cell>
          <cell r="C5657" t="str">
            <v>0000106747</v>
          </cell>
          <cell r="D5657" t="str">
            <v> NORDSTROM/MENLO PARK</v>
          </cell>
          <cell r="E5657" t="str">
            <v> PRESTIGE DEPT</v>
          </cell>
          <cell r="F5657" t="str">
            <v> NORDSTROM</v>
          </cell>
          <cell r="G5657" t="str">
            <v>2007-1</v>
          </cell>
          <cell r="H5657" t="str">
            <v>N/A-Positive sales Dec-09</v>
          </cell>
          <cell r="I5657" t="str">
            <v>Open</v>
          </cell>
          <cell r="J5657" t="str">
            <v>Yes</v>
          </cell>
          <cell r="K5657" t="str">
            <v>NJ</v>
          </cell>
          <cell r="L5657" t="str">
            <v>08837</v>
          </cell>
          <cell r="M5657" t="str">
            <v>New York</v>
          </cell>
          <cell r="N5657" t="str">
            <v>Yes</v>
          </cell>
          <cell r="O5657">
            <v>175.7</v>
          </cell>
          <cell r="P5657" t="str">
            <v>Yes</v>
          </cell>
          <cell r="Q5657">
            <v>172.52339999999998</v>
          </cell>
        </row>
        <row r="5658">
          <cell r="A5658" t="str">
            <v>KHL 0000106748</v>
          </cell>
          <cell r="B5658" t="str">
            <v>KHL</v>
          </cell>
          <cell r="C5658" t="str">
            <v>0000106748</v>
          </cell>
          <cell r="D5658" t="str">
            <v> NORDSTROM/MICHIGAN AVENUE</v>
          </cell>
          <cell r="E5658" t="str">
            <v> PRESTIGE DEPT</v>
          </cell>
          <cell r="F5658" t="str">
            <v> NORDSTROM</v>
          </cell>
          <cell r="G5658" t="str">
            <v>2007-1</v>
          </cell>
          <cell r="H5658" t="str">
            <v>N/A-Positive sales Dec-09</v>
          </cell>
          <cell r="I5658" t="str">
            <v>Open</v>
          </cell>
          <cell r="J5658" t="str">
            <v>Yes</v>
          </cell>
          <cell r="K5658" t="str">
            <v>IL</v>
          </cell>
          <cell r="L5658" t="str">
            <v>60611</v>
          </cell>
          <cell r="M5658" t="str">
            <v>Chicago</v>
          </cell>
          <cell r="N5658" t="str">
            <v>Yes</v>
          </cell>
          <cell r="O5658">
            <v>366.9</v>
          </cell>
          <cell r="P5658" t="str">
            <v>Yes</v>
          </cell>
          <cell r="Q5658">
            <v>360.19729999999998</v>
          </cell>
        </row>
        <row r="5659">
          <cell r="A5659" t="str">
            <v>KHL 0000106749</v>
          </cell>
          <cell r="B5659" t="str">
            <v>KHL</v>
          </cell>
          <cell r="C5659" t="str">
            <v>0000106749</v>
          </cell>
          <cell r="D5659" t="str">
            <v> NORDSTROM/MISSION VIEJO</v>
          </cell>
          <cell r="E5659" t="str">
            <v> PRESTIGE DEPT</v>
          </cell>
          <cell r="F5659" t="str">
            <v> NORDSTROM</v>
          </cell>
          <cell r="G5659" t="str">
            <v>2007-1</v>
          </cell>
          <cell r="H5659" t="str">
            <v>N/A-Positive sales Dec-09</v>
          </cell>
          <cell r="I5659" t="str">
            <v>Open</v>
          </cell>
          <cell r="J5659" t="str">
            <v>Yes</v>
          </cell>
          <cell r="K5659" t="str">
            <v>CA</v>
          </cell>
          <cell r="L5659" t="str">
            <v>92691</v>
          </cell>
          <cell r="M5659" t="str">
            <v>Los Angeles</v>
          </cell>
          <cell r="N5659" t="str">
            <v>Yes</v>
          </cell>
          <cell r="O5659">
            <v>236.5</v>
          </cell>
          <cell r="P5659" t="str">
            <v>Yes</v>
          </cell>
          <cell r="Q5659">
            <v>233.43180000000001</v>
          </cell>
        </row>
        <row r="5660">
          <cell r="A5660" t="str">
            <v>KHL 0000106750</v>
          </cell>
          <cell r="B5660" t="str">
            <v>KHL</v>
          </cell>
          <cell r="C5660" t="str">
            <v>0000106750</v>
          </cell>
          <cell r="D5660" t="str">
            <v> NORDSTROM/MONTCLAIR PLAZA</v>
          </cell>
          <cell r="E5660" t="str">
            <v> PRESTIGE DEPT</v>
          </cell>
          <cell r="F5660" t="str">
            <v> NORDSTROM</v>
          </cell>
          <cell r="G5660" t="str">
            <v>2007-1</v>
          </cell>
          <cell r="H5660" t="str">
            <v>N/A-Positive sales Dec-09</v>
          </cell>
          <cell r="I5660" t="str">
            <v>Open</v>
          </cell>
          <cell r="J5660" t="str">
            <v>Yes</v>
          </cell>
          <cell r="K5660" t="str">
            <v>CA</v>
          </cell>
          <cell r="L5660" t="str">
            <v>91763</v>
          </cell>
          <cell r="M5660" t="str">
            <v>Los Angeles</v>
          </cell>
          <cell r="N5660" t="str">
            <v>Yes</v>
          </cell>
          <cell r="O5660">
            <v>200.79999999999998</v>
          </cell>
          <cell r="P5660" t="str">
            <v>Yes</v>
          </cell>
          <cell r="Q5660">
            <v>199.06050000000002</v>
          </cell>
        </row>
        <row r="5661">
          <cell r="A5661" t="str">
            <v>KHL 0000106751</v>
          </cell>
          <cell r="B5661" t="str">
            <v>KHL</v>
          </cell>
          <cell r="C5661" t="str">
            <v>0000106751</v>
          </cell>
          <cell r="D5661" t="str">
            <v> NORDSTROM/MONTGOMERY MALL</v>
          </cell>
          <cell r="E5661" t="str">
            <v> PRESTIGE DEPT</v>
          </cell>
          <cell r="F5661" t="str">
            <v> NORDSTROM</v>
          </cell>
          <cell r="G5661" t="str">
            <v>2007-1</v>
          </cell>
          <cell r="H5661" t="str">
            <v>N/A-Positive sales Dec-09</v>
          </cell>
          <cell r="I5661" t="str">
            <v>Open</v>
          </cell>
          <cell r="J5661" t="str">
            <v>Yes</v>
          </cell>
          <cell r="K5661" t="str">
            <v>MD</v>
          </cell>
          <cell r="L5661" t="str">
            <v>20817</v>
          </cell>
          <cell r="M5661" t="str">
            <v>Washington, D.C.</v>
          </cell>
          <cell r="N5661" t="str">
            <v>Yes</v>
          </cell>
          <cell r="O5661">
            <v>252.60000000000005</v>
          </cell>
          <cell r="P5661" t="str">
            <v>Yes</v>
          </cell>
          <cell r="Q5661">
            <v>250.16820000000001</v>
          </cell>
        </row>
        <row r="5662">
          <cell r="A5662" t="str">
            <v>KHL 0000106752</v>
          </cell>
          <cell r="B5662" t="str">
            <v>KHL</v>
          </cell>
          <cell r="C5662" t="str">
            <v>0000106752</v>
          </cell>
          <cell r="D5662" t="str">
            <v> NORDSTROM/NORTH PARK CTR</v>
          </cell>
          <cell r="E5662" t="str">
            <v> PRESTIGE DEPT</v>
          </cell>
          <cell r="F5662" t="str">
            <v> NORDSTROM</v>
          </cell>
          <cell r="G5662" t="str">
            <v>2007-6</v>
          </cell>
          <cell r="H5662" t="str">
            <v>N/A-Sales Q4 09</v>
          </cell>
          <cell r="I5662" t="str">
            <v>Open</v>
          </cell>
          <cell r="J5662" t="str">
            <v>Yes</v>
          </cell>
          <cell r="K5662" t="str">
            <v>TX</v>
          </cell>
          <cell r="L5662" t="str">
            <v>75225</v>
          </cell>
          <cell r="M5662" t="str">
            <v>Dallas-Ft. Worth</v>
          </cell>
          <cell r="N5662" t="str">
            <v>Yes</v>
          </cell>
          <cell r="O5662">
            <v>1.4000000000000001</v>
          </cell>
          <cell r="P5662" t="str">
            <v>Yes</v>
          </cell>
          <cell r="Q5662">
            <v>-0.1414</v>
          </cell>
        </row>
        <row r="5663">
          <cell r="A5663" t="str">
            <v>KHL 0000106753</v>
          </cell>
          <cell r="B5663" t="str">
            <v>KHL</v>
          </cell>
          <cell r="C5663" t="str">
            <v>0000106753</v>
          </cell>
          <cell r="D5663" t="str">
            <v> NORDSTROM/NORTHGATE</v>
          </cell>
          <cell r="E5663" t="str">
            <v> PRESTIGE DEPT</v>
          </cell>
          <cell r="F5663" t="str">
            <v> NORDSTROM</v>
          </cell>
          <cell r="G5663" t="str">
            <v>2007-27</v>
          </cell>
          <cell r="H5663" t="str">
            <v>N/A-Positive sales Dec-09</v>
          </cell>
          <cell r="I5663" t="str">
            <v>Open</v>
          </cell>
          <cell r="J5663" t="str">
            <v>Yes</v>
          </cell>
          <cell r="K5663" t="str">
            <v>WA</v>
          </cell>
          <cell r="L5663" t="str">
            <v>98125</v>
          </cell>
          <cell r="M5663" t="str">
            <v>Seattle-Tacoma</v>
          </cell>
          <cell r="N5663" t="str">
            <v>Yes</v>
          </cell>
          <cell r="O5663">
            <v>98.399999999999991</v>
          </cell>
          <cell r="P5663" t="str">
            <v>Yes</v>
          </cell>
          <cell r="Q5663">
            <v>95.40509999999999</v>
          </cell>
        </row>
        <row r="5664">
          <cell r="A5664" t="str">
            <v>KHL 0000106754</v>
          </cell>
          <cell r="B5664" t="str">
            <v>KHL</v>
          </cell>
          <cell r="C5664" t="str">
            <v>0000106754</v>
          </cell>
          <cell r="D5664" t="str">
            <v> NORDSTROM/OAK PARK MALL</v>
          </cell>
          <cell r="E5664" t="str">
            <v> PRESTIGE DEPT</v>
          </cell>
          <cell r="F5664" t="str">
            <v> NORDSTROM</v>
          </cell>
          <cell r="G5664" t="str">
            <v>2007-1</v>
          </cell>
          <cell r="H5664" t="str">
            <v>N/A-Positive sales Dec-09</v>
          </cell>
          <cell r="I5664" t="str">
            <v>Open</v>
          </cell>
          <cell r="J5664" t="str">
            <v>Yes</v>
          </cell>
          <cell r="K5664" t="str">
            <v>KS</v>
          </cell>
          <cell r="L5664" t="str">
            <v>66214</v>
          </cell>
          <cell r="M5664" t="str">
            <v>Kansas City</v>
          </cell>
          <cell r="N5664" t="str">
            <v>Yes</v>
          </cell>
          <cell r="O5664">
            <v>180.50000000000006</v>
          </cell>
          <cell r="P5664" t="str">
            <v>Yes</v>
          </cell>
          <cell r="Q5664">
            <v>178.98729999999998</v>
          </cell>
        </row>
        <row r="5665">
          <cell r="A5665" t="str">
            <v>KHL 0000106755</v>
          </cell>
          <cell r="B5665" t="str">
            <v>KHL</v>
          </cell>
          <cell r="C5665" t="str">
            <v>0000106755</v>
          </cell>
          <cell r="D5665" t="str">
            <v> NORDSTROM/OAKBROOK</v>
          </cell>
          <cell r="E5665" t="str">
            <v> PRESTIGE DEPT</v>
          </cell>
          <cell r="F5665" t="str">
            <v> NORDSTROM</v>
          </cell>
          <cell r="G5665" t="str">
            <v>2007-1</v>
          </cell>
          <cell r="H5665" t="str">
            <v>N/A-Positive sales Dec-09</v>
          </cell>
          <cell r="I5665" t="str">
            <v>Open</v>
          </cell>
          <cell r="J5665" t="str">
            <v>Yes</v>
          </cell>
          <cell r="K5665" t="str">
            <v>IL</v>
          </cell>
          <cell r="L5665" t="str">
            <v>60521</v>
          </cell>
          <cell r="M5665" t="str">
            <v>Chicago</v>
          </cell>
          <cell r="N5665" t="str">
            <v>Yes</v>
          </cell>
          <cell r="O5665">
            <v>294.7</v>
          </cell>
          <cell r="P5665" t="str">
            <v>Yes</v>
          </cell>
          <cell r="Q5665">
            <v>288.01400000000001</v>
          </cell>
        </row>
        <row r="5666">
          <cell r="A5666" t="str">
            <v>KHL 0000106756</v>
          </cell>
          <cell r="B5666" t="str">
            <v>KHL</v>
          </cell>
          <cell r="C5666" t="str">
            <v>0000106756</v>
          </cell>
          <cell r="D5666" t="str">
            <v> NORDSTROM/OLD ORCHARD CENTER</v>
          </cell>
          <cell r="E5666" t="str">
            <v> PRESTIGE DEPT</v>
          </cell>
          <cell r="F5666" t="str">
            <v> NORDSTROM</v>
          </cell>
          <cell r="G5666" t="str">
            <v>2007-10</v>
          </cell>
          <cell r="H5666" t="str">
            <v>N/A-Positive sales Dec-09</v>
          </cell>
          <cell r="I5666" t="str">
            <v>Open</v>
          </cell>
          <cell r="J5666" t="str">
            <v>Yes</v>
          </cell>
          <cell r="K5666" t="str">
            <v>IL</v>
          </cell>
          <cell r="L5666" t="str">
            <v>60077</v>
          </cell>
          <cell r="M5666" t="str">
            <v>Chicago</v>
          </cell>
          <cell r="N5666" t="str">
            <v>Yes</v>
          </cell>
          <cell r="O5666">
            <v>307.2</v>
          </cell>
          <cell r="P5666" t="str">
            <v>Yes</v>
          </cell>
          <cell r="Q5666">
            <v>301.94099999999997</v>
          </cell>
        </row>
        <row r="5667">
          <cell r="A5667" t="str">
            <v>KHL 0000106757</v>
          </cell>
          <cell r="B5667" t="str">
            <v>KHL</v>
          </cell>
          <cell r="C5667" t="str">
            <v>0000106757</v>
          </cell>
          <cell r="D5667" t="str">
            <v> NORDSTROM/ORLANDO</v>
          </cell>
          <cell r="E5667" t="str">
            <v> PRESTIGE DEPT</v>
          </cell>
          <cell r="F5667" t="str">
            <v> NORDSTROM</v>
          </cell>
          <cell r="G5667" t="str">
            <v>2007-43</v>
          </cell>
          <cell r="H5667" t="str">
            <v>N/A-Positive sales Dec-09</v>
          </cell>
          <cell r="I5667" t="str">
            <v>Open</v>
          </cell>
          <cell r="J5667" t="str">
            <v>Yes</v>
          </cell>
          <cell r="K5667" t="str">
            <v>FL</v>
          </cell>
          <cell r="L5667" t="str">
            <v>32809</v>
          </cell>
          <cell r="M5667" t="str">
            <v>Orlando-Daytona Beac</v>
          </cell>
          <cell r="N5667" t="str">
            <v>Yes</v>
          </cell>
          <cell r="O5667">
            <v>60.6</v>
          </cell>
          <cell r="P5667" t="str">
            <v>Yes</v>
          </cell>
          <cell r="Q5667">
            <v>60.268599999999999</v>
          </cell>
        </row>
        <row r="5668">
          <cell r="A5668" t="str">
            <v>KHL 0000106758</v>
          </cell>
          <cell r="B5668" t="str">
            <v>KHL</v>
          </cell>
          <cell r="C5668" t="str">
            <v>0000106758</v>
          </cell>
          <cell r="D5668" t="str">
            <v> NORDSTROM/PALM BEACH GARDENS</v>
          </cell>
          <cell r="E5668" t="str">
            <v> PRESTIGE DEPT</v>
          </cell>
          <cell r="F5668" t="str">
            <v> NORDSTROM</v>
          </cell>
          <cell r="G5668" t="str">
            <v>2007-3</v>
          </cell>
          <cell r="H5668" t="str">
            <v>N/A-Positive sales Dec-09</v>
          </cell>
          <cell r="I5668" t="str">
            <v>Open</v>
          </cell>
          <cell r="J5668" t="str">
            <v>Yes</v>
          </cell>
          <cell r="K5668" t="str">
            <v>FL</v>
          </cell>
          <cell r="L5668" t="str">
            <v>33410</v>
          </cell>
          <cell r="M5668" t="str">
            <v>West Palm Beach-Ft.</v>
          </cell>
          <cell r="N5668" t="str">
            <v>Yes</v>
          </cell>
          <cell r="O5668">
            <v>84.4</v>
          </cell>
          <cell r="P5668" t="str">
            <v>Yes</v>
          </cell>
          <cell r="Q5668">
            <v>82.899699999999996</v>
          </cell>
        </row>
        <row r="5669">
          <cell r="A5669" t="str">
            <v>KHL 0000106759</v>
          </cell>
          <cell r="B5669" t="str">
            <v>KHL</v>
          </cell>
          <cell r="C5669" t="str">
            <v>0000106759</v>
          </cell>
          <cell r="D5669" t="str">
            <v> NORDSTROM/PALO ALTO</v>
          </cell>
          <cell r="E5669" t="str">
            <v> PRESTIGE DEPT</v>
          </cell>
          <cell r="F5669" t="str">
            <v> NORDSTROM</v>
          </cell>
          <cell r="G5669" t="str">
            <v>2007-46</v>
          </cell>
          <cell r="H5669" t="str">
            <v>Negative Sales</v>
          </cell>
          <cell r="I5669" t="str">
            <v>Negative or zero sales</v>
          </cell>
          <cell r="J5669" t="str">
            <v>No</v>
          </cell>
          <cell r="K5669" t="str">
            <v>CA</v>
          </cell>
          <cell r="L5669" t="str">
            <v>94304-1476</v>
          </cell>
          <cell r="M5669" t="str">
            <v>San Francisco-Oaklan</v>
          </cell>
          <cell r="N5669" t="str">
            <v>Yes</v>
          </cell>
          <cell r="O5669">
            <v>-3.2000000000000015</v>
          </cell>
          <cell r="P5669" t="str">
            <v>Yes</v>
          </cell>
          <cell r="Q5669">
            <v>-3.2100000000000004E-2</v>
          </cell>
        </row>
        <row r="5670">
          <cell r="A5670" t="str">
            <v>KHL 0000106760</v>
          </cell>
          <cell r="B5670" t="str">
            <v>KHL</v>
          </cell>
          <cell r="C5670" t="str">
            <v>0000106760</v>
          </cell>
          <cell r="D5670" t="str">
            <v> NORDSTROM/PARK MEADOWS</v>
          </cell>
          <cell r="E5670" t="str">
            <v> PRESTIGE DEPT</v>
          </cell>
          <cell r="F5670" t="str">
            <v> NORDSTROM</v>
          </cell>
          <cell r="G5670" t="str">
            <v>2007-1</v>
          </cell>
          <cell r="H5670" t="str">
            <v>N/A-Positive sales Dec-09</v>
          </cell>
          <cell r="I5670" t="str">
            <v>Open</v>
          </cell>
          <cell r="J5670" t="str">
            <v>Yes</v>
          </cell>
          <cell r="K5670" t="str">
            <v>CO</v>
          </cell>
          <cell r="L5670" t="str">
            <v>80124</v>
          </cell>
          <cell r="M5670" t="str">
            <v>Denver</v>
          </cell>
          <cell r="N5670" t="str">
            <v>Yes</v>
          </cell>
          <cell r="O5670">
            <v>297.50000000000006</v>
          </cell>
          <cell r="P5670" t="str">
            <v>Yes</v>
          </cell>
          <cell r="Q5670">
            <v>293.39640000000003</v>
          </cell>
        </row>
        <row r="5671">
          <cell r="A5671" t="str">
            <v>KHL 0000106761</v>
          </cell>
          <cell r="B5671" t="str">
            <v>KHL</v>
          </cell>
          <cell r="C5671" t="str">
            <v>0000106761</v>
          </cell>
          <cell r="D5671" t="str">
            <v> NORDSTROM/PENTAGON CITY</v>
          </cell>
          <cell r="E5671" t="str">
            <v> PRESTIGE DEPT</v>
          </cell>
          <cell r="F5671" t="str">
            <v> NORDSTROM</v>
          </cell>
          <cell r="G5671" t="str">
            <v>2007-1</v>
          </cell>
          <cell r="H5671" t="str">
            <v>N/A-Positive sales Dec-09</v>
          </cell>
          <cell r="I5671" t="str">
            <v>Open</v>
          </cell>
          <cell r="J5671" t="str">
            <v>Yes</v>
          </cell>
          <cell r="K5671" t="str">
            <v>VA</v>
          </cell>
          <cell r="L5671" t="str">
            <v>22202</v>
          </cell>
          <cell r="M5671" t="str">
            <v>Washington, D.C.</v>
          </cell>
          <cell r="N5671" t="str">
            <v>Yes</v>
          </cell>
          <cell r="O5671">
            <v>333.6</v>
          </cell>
          <cell r="P5671" t="str">
            <v>Yes</v>
          </cell>
          <cell r="Q5671">
            <v>330.48140000000001</v>
          </cell>
        </row>
        <row r="5672">
          <cell r="A5672" t="str">
            <v>KHL 0000106762</v>
          </cell>
          <cell r="B5672" t="str">
            <v>KHL</v>
          </cell>
          <cell r="C5672" t="str">
            <v>0000106762</v>
          </cell>
          <cell r="D5672" t="str">
            <v> NORDSTROM/PERIMETER</v>
          </cell>
          <cell r="E5672" t="str">
            <v> PRESTIGE DEPT</v>
          </cell>
          <cell r="F5672" t="str">
            <v> NORDSTROM</v>
          </cell>
          <cell r="G5672" t="str">
            <v>2007-1</v>
          </cell>
          <cell r="H5672" t="str">
            <v>N/A-Positive sales Dec-09</v>
          </cell>
          <cell r="I5672" t="str">
            <v>Open</v>
          </cell>
          <cell r="J5672" t="str">
            <v>Yes</v>
          </cell>
          <cell r="K5672" t="str">
            <v>GA</v>
          </cell>
          <cell r="L5672" t="str">
            <v>30346</v>
          </cell>
          <cell r="M5672" t="str">
            <v>Atlanta</v>
          </cell>
          <cell r="N5672" t="str">
            <v>Yes</v>
          </cell>
          <cell r="O5672">
            <v>355.00000000000011</v>
          </cell>
          <cell r="P5672" t="str">
            <v>Yes</v>
          </cell>
          <cell r="Q5672">
            <v>352.77629999999999</v>
          </cell>
        </row>
        <row r="5673">
          <cell r="A5673" t="str">
            <v>KHL 0000106763</v>
          </cell>
          <cell r="B5673" t="str">
            <v>KHL</v>
          </cell>
          <cell r="C5673" t="str">
            <v>0000106763</v>
          </cell>
          <cell r="D5673" t="str">
            <v> NORDSTROM/PHIPPS PLAZA</v>
          </cell>
          <cell r="E5673" t="str">
            <v> PRESTIGE DEPT</v>
          </cell>
          <cell r="F5673" t="str">
            <v> NORDSTROM</v>
          </cell>
          <cell r="G5673" t="str">
            <v>2007-51</v>
          </cell>
          <cell r="H5673" t="str">
            <v>N/A-Sales Q4 09</v>
          </cell>
          <cell r="I5673" t="str">
            <v>Open</v>
          </cell>
          <cell r="J5673" t="str">
            <v>Yes</v>
          </cell>
          <cell r="K5673" t="str">
            <v>GA</v>
          </cell>
          <cell r="L5673" t="str">
            <v>30326</v>
          </cell>
          <cell r="M5673" t="str">
            <v>Atlanta</v>
          </cell>
          <cell r="N5673" t="str">
            <v>Yes</v>
          </cell>
          <cell r="O5673">
            <v>0.6</v>
          </cell>
          <cell r="P5673" t="str">
            <v>Yes</v>
          </cell>
          <cell r="Q5673">
            <v>0.6855</v>
          </cell>
        </row>
        <row r="5674">
          <cell r="A5674" t="str">
            <v>KHL 0000106764</v>
          </cell>
          <cell r="B5674" t="str">
            <v>KHL</v>
          </cell>
          <cell r="C5674" t="str">
            <v>0000106764</v>
          </cell>
          <cell r="D5674" t="str">
            <v> NORDSTROM/PLEASANTON</v>
          </cell>
          <cell r="E5674" t="str">
            <v> PRESTIGE DEPT</v>
          </cell>
          <cell r="F5674" t="str">
            <v> NORDSTROM</v>
          </cell>
          <cell r="G5674" t="str">
            <v>2007-1</v>
          </cell>
          <cell r="H5674" t="str">
            <v>N/A-Positive sales Dec-09</v>
          </cell>
          <cell r="I5674" t="str">
            <v>Open</v>
          </cell>
          <cell r="J5674" t="str">
            <v>Yes</v>
          </cell>
          <cell r="K5674" t="str">
            <v>CA</v>
          </cell>
          <cell r="L5674" t="str">
            <v>94566</v>
          </cell>
          <cell r="M5674" t="str">
            <v>San Francisco-Oaklan</v>
          </cell>
          <cell r="N5674" t="str">
            <v>Yes</v>
          </cell>
          <cell r="O5674">
            <v>228.80000000000004</v>
          </cell>
          <cell r="P5674" t="str">
            <v>Yes</v>
          </cell>
          <cell r="Q5674">
            <v>225.17019999999999</v>
          </cell>
        </row>
        <row r="5675">
          <cell r="A5675" t="str">
            <v>KHL 0000106765</v>
          </cell>
          <cell r="B5675" t="str">
            <v>KHL</v>
          </cell>
          <cell r="C5675" t="str">
            <v>0000106765</v>
          </cell>
          <cell r="D5675" t="str">
            <v> NORDSTROM/PROVIDENCE</v>
          </cell>
          <cell r="E5675" t="str">
            <v> PRESTIGE DEPT</v>
          </cell>
          <cell r="F5675" t="str">
            <v> NORDSTROM</v>
          </cell>
          <cell r="G5675" t="str">
            <v>2007-1</v>
          </cell>
          <cell r="H5675" t="str">
            <v>N/A-Positive sales Dec-09</v>
          </cell>
          <cell r="I5675" t="str">
            <v>Open</v>
          </cell>
          <cell r="J5675" t="str">
            <v>Yes</v>
          </cell>
          <cell r="K5675" t="str">
            <v>RI</v>
          </cell>
          <cell r="L5675" t="str">
            <v>02908</v>
          </cell>
          <cell r="M5675" t="str">
            <v>Providence-New Bedfo</v>
          </cell>
          <cell r="N5675" t="str">
            <v>Yes</v>
          </cell>
          <cell r="O5675">
            <v>257.10000000000002</v>
          </cell>
          <cell r="P5675" t="str">
            <v>Yes</v>
          </cell>
          <cell r="Q5675">
            <v>254.98550000000003</v>
          </cell>
        </row>
        <row r="5676">
          <cell r="A5676" t="str">
            <v>KHL 0000106766</v>
          </cell>
          <cell r="B5676" t="str">
            <v>KHL</v>
          </cell>
          <cell r="C5676" t="str">
            <v>0000106766</v>
          </cell>
          <cell r="D5676" t="str">
            <v> NORDSTROM/RIVERSIDE</v>
          </cell>
          <cell r="E5676" t="str">
            <v> PRESTIGE DEPT</v>
          </cell>
          <cell r="F5676" t="str">
            <v> NORDSTROM</v>
          </cell>
          <cell r="G5676" t="str">
            <v>2007-1</v>
          </cell>
          <cell r="H5676" t="str">
            <v>N/A-Positive sales Dec-09</v>
          </cell>
          <cell r="I5676" t="str">
            <v>Open</v>
          </cell>
          <cell r="J5676" t="str">
            <v>Yes</v>
          </cell>
          <cell r="K5676" t="str">
            <v>CA</v>
          </cell>
          <cell r="L5676" t="str">
            <v>92503</v>
          </cell>
          <cell r="M5676" t="str">
            <v>Palm Spring</v>
          </cell>
          <cell r="N5676" t="str">
            <v>Yes</v>
          </cell>
          <cell r="O5676">
            <v>150.19999999999999</v>
          </cell>
          <cell r="P5676" t="str">
            <v>Yes</v>
          </cell>
          <cell r="Q5676">
            <v>147.65960000000001</v>
          </cell>
        </row>
        <row r="5677">
          <cell r="A5677" t="str">
            <v>KHL 0000106767</v>
          </cell>
          <cell r="B5677" t="str">
            <v>KHL</v>
          </cell>
          <cell r="C5677" t="str">
            <v>0000106767</v>
          </cell>
          <cell r="D5677" t="str">
            <v> NORDSTROM/ROOSEVELT FIELD</v>
          </cell>
          <cell r="E5677" t="str">
            <v> PRESTIGE DEPT</v>
          </cell>
          <cell r="F5677" t="str">
            <v> NORDSTROM</v>
          </cell>
          <cell r="G5677" t="str">
            <v>2007-1</v>
          </cell>
          <cell r="H5677" t="str">
            <v>N/A-Positive sales Dec-09</v>
          </cell>
          <cell r="I5677" t="str">
            <v>Open</v>
          </cell>
          <cell r="J5677" t="str">
            <v>Yes</v>
          </cell>
          <cell r="K5677" t="str">
            <v>NY</v>
          </cell>
          <cell r="L5677" t="str">
            <v>11530</v>
          </cell>
          <cell r="M5677" t="str">
            <v>New York</v>
          </cell>
          <cell r="N5677" t="str">
            <v>Yes</v>
          </cell>
          <cell r="O5677">
            <v>259.60000000000002</v>
          </cell>
          <cell r="P5677" t="str">
            <v>Yes</v>
          </cell>
          <cell r="Q5677">
            <v>255.07219999999995</v>
          </cell>
        </row>
        <row r="5678">
          <cell r="A5678" t="str">
            <v>KHL 0000106768</v>
          </cell>
          <cell r="B5678" t="str">
            <v>KHL</v>
          </cell>
          <cell r="C5678" t="str">
            <v>0000106768</v>
          </cell>
          <cell r="D5678" t="str">
            <v> NORDSTROM/SALEM</v>
          </cell>
          <cell r="E5678" t="str">
            <v> PRESTIGE DEPT</v>
          </cell>
          <cell r="F5678" t="str">
            <v> NORDSTROM</v>
          </cell>
          <cell r="G5678" t="str">
            <v>2007-9</v>
          </cell>
          <cell r="H5678" t="str">
            <v>N/A-Positive sales Dec-09</v>
          </cell>
          <cell r="I5678" t="str">
            <v>Open</v>
          </cell>
          <cell r="J5678" t="str">
            <v>Yes</v>
          </cell>
          <cell r="K5678" t="str">
            <v>OR</v>
          </cell>
          <cell r="L5678" t="str">
            <v>97301</v>
          </cell>
          <cell r="M5678" t="str">
            <v>Portland, Oreg.</v>
          </cell>
          <cell r="N5678" t="str">
            <v>Yes</v>
          </cell>
          <cell r="O5678">
            <v>53.899999999999984</v>
          </cell>
          <cell r="P5678" t="str">
            <v>Yes</v>
          </cell>
          <cell r="Q5678">
            <v>52.509899999999995</v>
          </cell>
        </row>
        <row r="5679">
          <cell r="A5679" t="str">
            <v>KHL 0000106769</v>
          </cell>
          <cell r="B5679" t="str">
            <v>KHL</v>
          </cell>
          <cell r="C5679" t="str">
            <v>0000106769</v>
          </cell>
          <cell r="D5679" t="str">
            <v> NORDSTROM/SAN FRANCISCO CTR</v>
          </cell>
          <cell r="E5679" t="str">
            <v> PRESTIGE DEPT</v>
          </cell>
          <cell r="F5679" t="str">
            <v> NORDSTROM</v>
          </cell>
          <cell r="G5679" t="str">
            <v>2007-35</v>
          </cell>
          <cell r="H5679" t="str">
            <v>N/A-Sales Q4 09</v>
          </cell>
          <cell r="I5679" t="str">
            <v>Open</v>
          </cell>
          <cell r="J5679" t="str">
            <v>Yes</v>
          </cell>
          <cell r="K5679" t="str">
            <v>CA</v>
          </cell>
          <cell r="L5679" t="str">
            <v>94103</v>
          </cell>
          <cell r="M5679" t="str">
            <v>San Francisco-Oaklan</v>
          </cell>
          <cell r="N5679" t="str">
            <v>Yes</v>
          </cell>
          <cell r="O5679">
            <v>0.39999999999999958</v>
          </cell>
          <cell r="P5679" t="str">
            <v>Yes</v>
          </cell>
          <cell r="Q5679">
            <v>1.151</v>
          </cell>
        </row>
        <row r="5680">
          <cell r="A5680" t="str">
            <v>KHL 0000106770</v>
          </cell>
          <cell r="B5680" t="str">
            <v>KHL</v>
          </cell>
          <cell r="C5680" t="str">
            <v>0000106770</v>
          </cell>
          <cell r="D5680" t="str">
            <v> NORDSTROM/SANTA ANA</v>
          </cell>
          <cell r="E5680" t="str">
            <v> PRESTIGE DEPT</v>
          </cell>
          <cell r="F5680" t="str">
            <v> NORDSTROM</v>
          </cell>
          <cell r="G5680" t="str">
            <v>2007-1</v>
          </cell>
          <cell r="H5680" t="str">
            <v>N/A-Positive sales Dec-09</v>
          </cell>
          <cell r="I5680" t="str">
            <v>Open</v>
          </cell>
          <cell r="J5680" t="str">
            <v>Yes</v>
          </cell>
          <cell r="K5680" t="str">
            <v>CA</v>
          </cell>
          <cell r="L5680" t="str">
            <v>92701</v>
          </cell>
          <cell r="M5680" t="str">
            <v>Los Angeles</v>
          </cell>
          <cell r="N5680" t="str">
            <v>Yes</v>
          </cell>
          <cell r="O5680">
            <v>120.60000000000002</v>
          </cell>
          <cell r="P5680" t="str">
            <v>Yes</v>
          </cell>
          <cell r="Q5680">
            <v>117.7974</v>
          </cell>
        </row>
        <row r="5681">
          <cell r="A5681" t="str">
            <v>KHL 0000106771</v>
          </cell>
          <cell r="B5681" t="str">
            <v>KHL</v>
          </cell>
          <cell r="C5681" t="str">
            <v>0000106771</v>
          </cell>
          <cell r="D5681" t="str">
            <v> NORDSTROM/SANTA ANITA</v>
          </cell>
          <cell r="E5681" t="str">
            <v> PRESTIGE DEPT</v>
          </cell>
          <cell r="F5681" t="str">
            <v> NORDSTROM</v>
          </cell>
          <cell r="G5681" t="str">
            <v>2007-1</v>
          </cell>
          <cell r="H5681" t="str">
            <v>N/A-Positive sales Dec-09</v>
          </cell>
          <cell r="I5681" t="str">
            <v>Open</v>
          </cell>
          <cell r="J5681" t="str">
            <v>Yes</v>
          </cell>
          <cell r="K5681" t="str">
            <v>CA</v>
          </cell>
          <cell r="L5681" t="str">
            <v>91107</v>
          </cell>
          <cell r="M5681" t="str">
            <v>Los Angeles</v>
          </cell>
          <cell r="N5681" t="str">
            <v>Yes</v>
          </cell>
          <cell r="O5681">
            <v>818.5</v>
          </cell>
          <cell r="P5681" t="str">
            <v>Yes</v>
          </cell>
          <cell r="Q5681">
            <v>805.58389999999997</v>
          </cell>
        </row>
        <row r="5682">
          <cell r="A5682" t="str">
            <v>KHL 0000106772</v>
          </cell>
          <cell r="B5682" t="str">
            <v>KHL</v>
          </cell>
          <cell r="C5682" t="str">
            <v>0000106772</v>
          </cell>
          <cell r="D5682" t="str">
            <v> NORDSTROM/SANTA BARBARA</v>
          </cell>
          <cell r="E5682" t="str">
            <v> PRESTIGE DEPT</v>
          </cell>
          <cell r="F5682" t="str">
            <v> NORDSTROM</v>
          </cell>
          <cell r="G5682" t="str">
            <v>2007-11</v>
          </cell>
          <cell r="H5682" t="str">
            <v>N/A-Positive sales Dec-09</v>
          </cell>
          <cell r="I5682" t="str">
            <v>Open</v>
          </cell>
          <cell r="J5682" t="str">
            <v>Yes</v>
          </cell>
          <cell r="K5682" t="str">
            <v>CA</v>
          </cell>
          <cell r="L5682" t="str">
            <v>93101</v>
          </cell>
          <cell r="M5682" t="str">
            <v>Snta Brbra/Maria-San</v>
          </cell>
          <cell r="N5682" t="str">
            <v>Yes</v>
          </cell>
          <cell r="O5682">
            <v>127.29999999999997</v>
          </cell>
          <cell r="P5682" t="str">
            <v>Yes</v>
          </cell>
          <cell r="Q5682">
            <v>126.18879999999999</v>
          </cell>
        </row>
        <row r="5683">
          <cell r="A5683" t="str">
            <v>KHL 0000106773</v>
          </cell>
          <cell r="B5683" t="str">
            <v>KHL</v>
          </cell>
          <cell r="C5683" t="str">
            <v>0000106773</v>
          </cell>
          <cell r="D5683" t="str">
            <v> NORDSTROM/SHORT HILLS</v>
          </cell>
          <cell r="E5683" t="str">
            <v> PRESTIGE DEPT</v>
          </cell>
          <cell r="F5683" t="str">
            <v> NORDSTROM</v>
          </cell>
          <cell r="G5683" t="str">
            <v>2007-44</v>
          </cell>
          <cell r="H5683" t="str">
            <v>N/A-Positive sales Dec-09</v>
          </cell>
          <cell r="I5683" t="str">
            <v>Open</v>
          </cell>
          <cell r="J5683" t="str">
            <v>Yes</v>
          </cell>
          <cell r="K5683" t="str">
            <v>NJ</v>
          </cell>
          <cell r="L5683" t="str">
            <v>07078</v>
          </cell>
          <cell r="M5683" t="str">
            <v>New York</v>
          </cell>
          <cell r="N5683" t="str">
            <v>Yes</v>
          </cell>
          <cell r="O5683">
            <v>211.60000000000002</v>
          </cell>
          <cell r="P5683" t="str">
            <v>Yes</v>
          </cell>
          <cell r="Q5683">
            <v>208.13920000000002</v>
          </cell>
        </row>
        <row r="5684">
          <cell r="A5684" t="str">
            <v>KHL 0000106774</v>
          </cell>
          <cell r="B5684" t="str">
            <v>KHL</v>
          </cell>
          <cell r="C5684" t="str">
            <v>0000106774</v>
          </cell>
          <cell r="D5684" t="str">
            <v> NORDSTROM/SHORT PUMP</v>
          </cell>
          <cell r="E5684" t="str">
            <v> PRESTIGE DEPT</v>
          </cell>
          <cell r="F5684" t="str">
            <v> NORDSTROM</v>
          </cell>
          <cell r="G5684" t="str">
            <v>2007-1</v>
          </cell>
          <cell r="H5684" t="str">
            <v>N/A-Positive sales Dec-09</v>
          </cell>
          <cell r="I5684" t="str">
            <v>Open</v>
          </cell>
          <cell r="J5684" t="str">
            <v>Yes</v>
          </cell>
          <cell r="K5684" t="str">
            <v>VA</v>
          </cell>
          <cell r="L5684" t="str">
            <v>23233</v>
          </cell>
          <cell r="M5684" t="str">
            <v>Richmond-Petersburg</v>
          </cell>
          <cell r="N5684" t="str">
            <v>Yes</v>
          </cell>
          <cell r="O5684">
            <v>142.49999999999997</v>
          </cell>
          <cell r="P5684" t="str">
            <v>Yes</v>
          </cell>
          <cell r="Q5684">
            <v>138.40989999999999</v>
          </cell>
        </row>
        <row r="5685">
          <cell r="A5685" t="str">
            <v>KHL 0000106775</v>
          </cell>
          <cell r="B5685" t="str">
            <v>KHL</v>
          </cell>
          <cell r="C5685" t="str">
            <v>0000106775</v>
          </cell>
          <cell r="D5685" t="str">
            <v> NORDSTROM/SOMERSET COLLECTION</v>
          </cell>
          <cell r="E5685" t="str">
            <v> PRESTIGE DEPT</v>
          </cell>
          <cell r="F5685" t="str">
            <v> NORDSTROM</v>
          </cell>
          <cell r="G5685" t="str">
            <v>2007-29</v>
          </cell>
          <cell r="H5685" t="str">
            <v>N/A-Positive sales Dec-09</v>
          </cell>
          <cell r="I5685" t="str">
            <v>Open</v>
          </cell>
          <cell r="J5685" t="str">
            <v>Yes</v>
          </cell>
          <cell r="K5685" t="str">
            <v>MI</v>
          </cell>
          <cell r="L5685" t="str">
            <v>48084</v>
          </cell>
          <cell r="M5685" t="str">
            <v>Detroit</v>
          </cell>
          <cell r="N5685" t="str">
            <v>Yes</v>
          </cell>
          <cell r="O5685">
            <v>201.2</v>
          </cell>
          <cell r="P5685" t="str">
            <v>Yes</v>
          </cell>
          <cell r="Q5685">
            <v>199.429</v>
          </cell>
        </row>
        <row r="5686">
          <cell r="A5686" t="str">
            <v>KHL 0000106776</v>
          </cell>
          <cell r="B5686" t="str">
            <v>KHL</v>
          </cell>
          <cell r="C5686" t="str">
            <v>0000106776</v>
          </cell>
          <cell r="D5686" t="str">
            <v> NORDSTROM/SOUTH BAY</v>
          </cell>
          <cell r="E5686" t="str">
            <v> PRESTIGE DEPT</v>
          </cell>
          <cell r="F5686" t="str">
            <v> NORDSTROM</v>
          </cell>
          <cell r="G5686" t="str">
            <v>2007-1</v>
          </cell>
          <cell r="H5686" t="str">
            <v>N/A-Positive sales Dec-09</v>
          </cell>
          <cell r="I5686" t="str">
            <v>Open</v>
          </cell>
          <cell r="J5686" t="str">
            <v>Yes</v>
          </cell>
          <cell r="K5686" t="str">
            <v>CA</v>
          </cell>
          <cell r="L5686" t="str">
            <v>90278</v>
          </cell>
          <cell r="M5686" t="str">
            <v>Los Angeles</v>
          </cell>
          <cell r="N5686" t="str">
            <v>Yes</v>
          </cell>
          <cell r="O5686">
            <v>413.7999999999999</v>
          </cell>
          <cell r="P5686" t="str">
            <v>Yes</v>
          </cell>
          <cell r="Q5686">
            <v>411.93559999999997</v>
          </cell>
        </row>
        <row r="5687">
          <cell r="A5687" t="str">
            <v>KHL 0000106777</v>
          </cell>
          <cell r="B5687" t="str">
            <v>KHL</v>
          </cell>
          <cell r="C5687" t="str">
            <v>0000106777</v>
          </cell>
          <cell r="D5687" t="str">
            <v> NORDSTROM/SOUTH COAST PLAZA</v>
          </cell>
          <cell r="E5687" t="str">
            <v> PRESTIGE DEPT</v>
          </cell>
          <cell r="F5687" t="str">
            <v> NORDSTROM</v>
          </cell>
          <cell r="G5687" t="str">
            <v>2007-1</v>
          </cell>
          <cell r="H5687" t="str">
            <v>N/A-Positive sales Dec-09</v>
          </cell>
          <cell r="I5687" t="str">
            <v>Open</v>
          </cell>
          <cell r="J5687" t="str">
            <v>Yes</v>
          </cell>
          <cell r="K5687" t="str">
            <v>CA</v>
          </cell>
          <cell r="L5687" t="str">
            <v>92626</v>
          </cell>
          <cell r="M5687" t="str">
            <v>Los Angeles</v>
          </cell>
          <cell r="N5687" t="str">
            <v>Yes</v>
          </cell>
          <cell r="O5687">
            <v>356.3</v>
          </cell>
          <cell r="P5687" t="str">
            <v>Yes</v>
          </cell>
          <cell r="Q5687">
            <v>345.01150000000001</v>
          </cell>
        </row>
        <row r="5688">
          <cell r="A5688" t="str">
            <v>KHL 0000106778</v>
          </cell>
          <cell r="B5688" t="str">
            <v>KHL</v>
          </cell>
          <cell r="C5688" t="str">
            <v>0000106778</v>
          </cell>
          <cell r="D5688" t="str">
            <v> NORDSTROM/SOUTHCENTER</v>
          </cell>
          <cell r="E5688" t="str">
            <v> PRESTIGE DEPT</v>
          </cell>
          <cell r="F5688" t="str">
            <v> NORDSTROM</v>
          </cell>
          <cell r="G5688" t="str">
            <v>2007-1</v>
          </cell>
          <cell r="H5688" t="str">
            <v>N/A-Positive sales Dec-09</v>
          </cell>
          <cell r="I5688" t="str">
            <v>Open</v>
          </cell>
          <cell r="J5688" t="str">
            <v>Yes</v>
          </cell>
          <cell r="K5688" t="str">
            <v>WA</v>
          </cell>
          <cell r="L5688" t="str">
            <v>98188</v>
          </cell>
          <cell r="M5688" t="str">
            <v>Seattle-Tacoma</v>
          </cell>
          <cell r="N5688" t="str">
            <v>Yes</v>
          </cell>
          <cell r="O5688">
            <v>178.29999999999998</v>
          </cell>
          <cell r="P5688" t="str">
            <v>Yes</v>
          </cell>
          <cell r="Q5688">
            <v>175.23099999999999</v>
          </cell>
        </row>
        <row r="5689">
          <cell r="A5689" t="str">
            <v>KHL 0000106779</v>
          </cell>
          <cell r="B5689" t="str">
            <v>KHL</v>
          </cell>
          <cell r="C5689" t="str">
            <v>0000106779</v>
          </cell>
          <cell r="D5689" t="str">
            <v> NORDSTROM/SOUTHPARK</v>
          </cell>
          <cell r="E5689" t="str">
            <v> PRESTIGE DEPT</v>
          </cell>
          <cell r="F5689" t="str">
            <v> NORDSTROM</v>
          </cell>
          <cell r="G5689" t="str">
            <v>2007-1</v>
          </cell>
          <cell r="H5689" t="str">
            <v>N/A-Positive sales Dec-09</v>
          </cell>
          <cell r="I5689" t="str">
            <v>Open</v>
          </cell>
          <cell r="J5689" t="str">
            <v>Yes</v>
          </cell>
          <cell r="K5689" t="str">
            <v>NC</v>
          </cell>
          <cell r="L5689" t="str">
            <v>28211</v>
          </cell>
          <cell r="M5689" t="str">
            <v>Charlotte</v>
          </cell>
          <cell r="N5689" t="str">
            <v>Yes</v>
          </cell>
          <cell r="O5689">
            <v>162.5</v>
          </cell>
          <cell r="P5689" t="str">
            <v>Yes</v>
          </cell>
          <cell r="Q5689">
            <v>160.45310000000001</v>
          </cell>
        </row>
        <row r="5690">
          <cell r="A5690" t="str">
            <v>KHL 0000106780</v>
          </cell>
          <cell r="B5690" t="str">
            <v>KHL</v>
          </cell>
          <cell r="C5690" t="str">
            <v>0000106780</v>
          </cell>
          <cell r="D5690" t="str">
            <v> NORDSTROM/SOUTHPOINT</v>
          </cell>
          <cell r="E5690" t="str">
            <v> PRESTIGE DEPT</v>
          </cell>
          <cell r="F5690" t="str">
            <v> NORDSTROM</v>
          </cell>
          <cell r="G5690" t="str">
            <v>2007-1</v>
          </cell>
          <cell r="H5690" t="str">
            <v>N/A-Positive sales Dec-09</v>
          </cell>
          <cell r="I5690" t="str">
            <v>Open</v>
          </cell>
          <cell r="J5690" t="str">
            <v>Yes</v>
          </cell>
          <cell r="K5690" t="str">
            <v>NC</v>
          </cell>
          <cell r="L5690" t="str">
            <v>27713</v>
          </cell>
          <cell r="M5690" t="str">
            <v>Raleigh-Durham</v>
          </cell>
          <cell r="N5690" t="str">
            <v>Yes</v>
          </cell>
          <cell r="O5690">
            <v>257.49999999999994</v>
          </cell>
          <cell r="P5690" t="str">
            <v>Yes</v>
          </cell>
          <cell r="Q5690">
            <v>256.3442</v>
          </cell>
        </row>
        <row r="5691">
          <cell r="A5691" t="str">
            <v>KHL 0000106781</v>
          </cell>
          <cell r="B5691" t="str">
            <v>KHL</v>
          </cell>
          <cell r="C5691" t="str">
            <v>0000106781</v>
          </cell>
          <cell r="D5691" t="str">
            <v> NORDSTROM/SPOKANE</v>
          </cell>
          <cell r="E5691" t="str">
            <v> PRESTIGE DEPT</v>
          </cell>
          <cell r="F5691" t="str">
            <v> NORDSTROM</v>
          </cell>
          <cell r="G5691" t="str">
            <v>2007-1</v>
          </cell>
          <cell r="H5691" t="str">
            <v>N/A-Positive sales Dec-09</v>
          </cell>
          <cell r="I5691" t="str">
            <v>Open</v>
          </cell>
          <cell r="J5691" t="str">
            <v>Yes</v>
          </cell>
          <cell r="K5691" t="str">
            <v>WA</v>
          </cell>
          <cell r="L5691" t="str">
            <v>99201</v>
          </cell>
          <cell r="M5691" t="str">
            <v>Spokane</v>
          </cell>
          <cell r="N5691" t="str">
            <v>Yes</v>
          </cell>
          <cell r="O5691">
            <v>120.69999999999999</v>
          </cell>
          <cell r="P5691" t="str">
            <v>Yes</v>
          </cell>
          <cell r="Q5691">
            <v>119.0496</v>
          </cell>
        </row>
        <row r="5692">
          <cell r="A5692" t="str">
            <v>KHL 0000106782</v>
          </cell>
          <cell r="B5692" t="str">
            <v>KHL</v>
          </cell>
          <cell r="C5692" t="str">
            <v>0000106782</v>
          </cell>
          <cell r="D5692" t="str">
            <v> NORDSTROM/STONEBRIAR CENTRE</v>
          </cell>
          <cell r="E5692" t="str">
            <v> PRESTIGE DEPT</v>
          </cell>
          <cell r="F5692" t="str">
            <v> NORDSTROM</v>
          </cell>
          <cell r="G5692" t="str">
            <v>2007-1</v>
          </cell>
          <cell r="H5692" t="str">
            <v>N/A-Positive sales Dec-09</v>
          </cell>
          <cell r="I5692" t="str">
            <v>Open</v>
          </cell>
          <cell r="J5692" t="str">
            <v>Yes</v>
          </cell>
          <cell r="K5692" t="str">
            <v>TX</v>
          </cell>
          <cell r="L5692" t="str">
            <v>75034</v>
          </cell>
          <cell r="M5692" t="str">
            <v>Dallas-Ft. Worth</v>
          </cell>
          <cell r="N5692" t="str">
            <v>Yes</v>
          </cell>
          <cell r="O5692">
            <v>116.90000000000002</v>
          </cell>
          <cell r="P5692" t="str">
            <v>Yes</v>
          </cell>
          <cell r="Q5692">
            <v>114.57209999999999</v>
          </cell>
        </row>
        <row r="5693">
          <cell r="A5693" t="str">
            <v>KHL 0000106783</v>
          </cell>
          <cell r="B5693" t="str">
            <v>KHL</v>
          </cell>
          <cell r="C5693" t="str">
            <v>0000106783</v>
          </cell>
          <cell r="D5693" t="str">
            <v> NORDSTROM/STONESTOWN</v>
          </cell>
          <cell r="E5693" t="str">
            <v> PRESTIGE DEPT</v>
          </cell>
          <cell r="F5693" t="str">
            <v> NORDSTROM</v>
          </cell>
          <cell r="G5693" t="str">
            <v>2007-39</v>
          </cell>
          <cell r="H5693" t="str">
            <v>N/A-Positive sales Dec-09</v>
          </cell>
          <cell r="I5693" t="str">
            <v>Open</v>
          </cell>
          <cell r="J5693" t="str">
            <v>Yes</v>
          </cell>
          <cell r="K5693" t="str">
            <v>CA</v>
          </cell>
          <cell r="L5693" t="str">
            <v>94132</v>
          </cell>
          <cell r="M5693" t="str">
            <v>San Francisco-Oaklan</v>
          </cell>
          <cell r="N5693" t="str">
            <v>Yes</v>
          </cell>
          <cell r="O5693">
            <v>182.49999999999994</v>
          </cell>
          <cell r="P5693" t="str">
            <v>Yes</v>
          </cell>
          <cell r="Q5693">
            <v>172.9194</v>
          </cell>
        </row>
        <row r="5694">
          <cell r="A5694" t="str">
            <v>KHL 0000106784</v>
          </cell>
          <cell r="B5694" t="str">
            <v>KHL</v>
          </cell>
          <cell r="C5694" t="str">
            <v>0000106784</v>
          </cell>
          <cell r="D5694" t="str">
            <v> NORDSTROM/TACOMA</v>
          </cell>
          <cell r="E5694" t="str">
            <v> PRESTIGE DEPT</v>
          </cell>
          <cell r="F5694" t="str">
            <v> NORDSTROM</v>
          </cell>
          <cell r="G5694" t="str">
            <v>2007-1</v>
          </cell>
          <cell r="H5694" t="str">
            <v>N/A-Positive sales Dec-09</v>
          </cell>
          <cell r="I5694" t="str">
            <v>Open</v>
          </cell>
          <cell r="J5694" t="str">
            <v>Yes</v>
          </cell>
          <cell r="K5694" t="str">
            <v>WA</v>
          </cell>
          <cell r="L5694" t="str">
            <v>98409</v>
          </cell>
          <cell r="M5694" t="str">
            <v>Seattle-Tacoma</v>
          </cell>
          <cell r="N5694" t="str">
            <v>Yes</v>
          </cell>
          <cell r="O5694">
            <v>152.70000000000007</v>
          </cell>
          <cell r="P5694" t="str">
            <v>Yes</v>
          </cell>
          <cell r="Q5694">
            <v>149.39859999999999</v>
          </cell>
        </row>
        <row r="5695">
          <cell r="A5695" t="str">
            <v>KHL 0000106785</v>
          </cell>
          <cell r="B5695" t="str">
            <v>KHL</v>
          </cell>
          <cell r="C5695" t="str">
            <v>0000106785</v>
          </cell>
          <cell r="D5695" t="str">
            <v> NORDSTROM/THE GROVE</v>
          </cell>
          <cell r="E5695" t="str">
            <v> PRESTIGE DEPT</v>
          </cell>
          <cell r="F5695" t="str">
            <v> NORDSTROM</v>
          </cell>
          <cell r="G5695" t="str">
            <v>2007-1</v>
          </cell>
          <cell r="H5695" t="str">
            <v>N/A-Positive sales Dec-09</v>
          </cell>
          <cell r="I5695" t="str">
            <v>Open</v>
          </cell>
          <cell r="J5695" t="str">
            <v>Yes</v>
          </cell>
          <cell r="K5695" t="str">
            <v>CA</v>
          </cell>
          <cell r="L5695" t="str">
            <v>90036</v>
          </cell>
          <cell r="M5695" t="str">
            <v>Los Angeles</v>
          </cell>
          <cell r="N5695" t="str">
            <v>Yes</v>
          </cell>
          <cell r="O5695">
            <v>289.89999999999998</v>
          </cell>
          <cell r="P5695" t="str">
            <v>Yes</v>
          </cell>
          <cell r="Q5695">
            <v>287.4787</v>
          </cell>
        </row>
        <row r="5696">
          <cell r="A5696" t="str">
            <v>KHL 0000106786</v>
          </cell>
          <cell r="B5696" t="str">
            <v>KHL</v>
          </cell>
          <cell r="C5696" t="str">
            <v>0000106786</v>
          </cell>
          <cell r="D5696" t="str">
            <v> NORDSTROM/TOPANGA PLAZA</v>
          </cell>
          <cell r="E5696" t="str">
            <v> PRESTIGE DEPT</v>
          </cell>
          <cell r="F5696" t="str">
            <v> NORDSTROM</v>
          </cell>
          <cell r="G5696" t="str">
            <v>2007-1</v>
          </cell>
          <cell r="H5696" t="str">
            <v>N/A-Positive sales Dec-09</v>
          </cell>
          <cell r="I5696" t="str">
            <v>Open</v>
          </cell>
          <cell r="J5696" t="str">
            <v>Yes</v>
          </cell>
          <cell r="K5696" t="str">
            <v>CA</v>
          </cell>
          <cell r="L5696" t="str">
            <v>91303</v>
          </cell>
          <cell r="M5696" t="str">
            <v>Los Angeles</v>
          </cell>
          <cell r="N5696" t="str">
            <v>Yes</v>
          </cell>
          <cell r="O5696">
            <v>298.3</v>
          </cell>
          <cell r="P5696" t="str">
            <v>Yes</v>
          </cell>
          <cell r="Q5696">
            <v>293.85759999999999</v>
          </cell>
        </row>
        <row r="5697">
          <cell r="A5697" t="str">
            <v>KHL 0000106787</v>
          </cell>
          <cell r="B5697" t="str">
            <v>KHL</v>
          </cell>
          <cell r="C5697" t="str">
            <v>0000106787</v>
          </cell>
          <cell r="D5697" t="str">
            <v> NORDSTROM/TOWN CTR AT BOCA</v>
          </cell>
          <cell r="E5697" t="str">
            <v> PRESTIGE DEPT</v>
          </cell>
          <cell r="F5697" t="str">
            <v> NORDSTROM</v>
          </cell>
          <cell r="G5697" t="str">
            <v>2007-26</v>
          </cell>
          <cell r="H5697" t="str">
            <v>N/A-Sales Q4 09</v>
          </cell>
          <cell r="I5697" t="str">
            <v>Open</v>
          </cell>
          <cell r="J5697" t="str">
            <v>Yes</v>
          </cell>
          <cell r="K5697" t="str">
            <v>FL</v>
          </cell>
          <cell r="L5697" t="str">
            <v>33431</v>
          </cell>
          <cell r="M5697" t="str">
            <v>West Palm Beach-Ft.</v>
          </cell>
          <cell r="N5697" t="str">
            <v>Yes</v>
          </cell>
          <cell r="O5697">
            <v>1.5000000000000002</v>
          </cell>
          <cell r="P5697" t="str">
            <v>Yes</v>
          </cell>
          <cell r="Q5697">
            <v>1.7388000000000003</v>
          </cell>
        </row>
        <row r="5698">
          <cell r="A5698" t="str">
            <v>KHL 0000106788</v>
          </cell>
          <cell r="B5698" t="str">
            <v>KHL</v>
          </cell>
          <cell r="C5698" t="str">
            <v>0000106788</v>
          </cell>
          <cell r="D5698" t="str">
            <v> NORDSTROM/TOWSON</v>
          </cell>
          <cell r="E5698" t="str">
            <v> PRESTIGE DEPT</v>
          </cell>
          <cell r="F5698" t="str">
            <v> NORDSTROM</v>
          </cell>
          <cell r="G5698" t="str">
            <v>2007-1</v>
          </cell>
          <cell r="H5698" t="str">
            <v>N/A-Positive sales Dec-09</v>
          </cell>
          <cell r="I5698" t="str">
            <v>Open</v>
          </cell>
          <cell r="J5698" t="str">
            <v>Yes</v>
          </cell>
          <cell r="K5698" t="str">
            <v>MD</v>
          </cell>
          <cell r="L5698" t="str">
            <v>21204</v>
          </cell>
          <cell r="M5698" t="str">
            <v>Baltimore</v>
          </cell>
          <cell r="N5698" t="str">
            <v>Yes</v>
          </cell>
          <cell r="O5698">
            <v>203.79999999999998</v>
          </cell>
          <cell r="P5698" t="str">
            <v>Yes</v>
          </cell>
          <cell r="Q5698">
            <v>202.49950000000001</v>
          </cell>
        </row>
        <row r="5699">
          <cell r="A5699" t="str">
            <v>KHL 0000106789</v>
          </cell>
          <cell r="B5699" t="str">
            <v>KHL</v>
          </cell>
          <cell r="C5699" t="str">
            <v>0000106789</v>
          </cell>
          <cell r="D5699" t="str">
            <v> NORDSTROM/TYSONS CORNER</v>
          </cell>
          <cell r="E5699" t="str">
            <v> PRESTIGE DEPT</v>
          </cell>
          <cell r="F5699" t="str">
            <v> NORDSTROM</v>
          </cell>
          <cell r="G5699" t="str">
            <v>2007-44</v>
          </cell>
          <cell r="H5699" t="str">
            <v>N/A-Positive sales Dec-09</v>
          </cell>
          <cell r="I5699" t="str">
            <v>Open</v>
          </cell>
          <cell r="J5699" t="str">
            <v>Yes</v>
          </cell>
          <cell r="K5699" t="str">
            <v>VA</v>
          </cell>
          <cell r="L5699" t="str">
            <v>22102</v>
          </cell>
          <cell r="M5699" t="str">
            <v>Washington, D.C.</v>
          </cell>
          <cell r="N5699" t="str">
            <v>Yes</v>
          </cell>
          <cell r="O5699">
            <v>334.30000000000007</v>
          </cell>
          <cell r="P5699" t="str">
            <v>Yes</v>
          </cell>
          <cell r="Q5699">
            <v>329.27510000000001</v>
          </cell>
        </row>
        <row r="5700">
          <cell r="A5700" t="str">
            <v>KHL 0000106792</v>
          </cell>
          <cell r="B5700" t="str">
            <v>KHL</v>
          </cell>
          <cell r="C5700" t="str">
            <v>0000106792</v>
          </cell>
          <cell r="D5700" t="str">
            <v> NORDSTROM/UNIVERSITY MALL</v>
          </cell>
          <cell r="E5700" t="str">
            <v> PRESTIGE DEPT</v>
          </cell>
          <cell r="F5700" t="str">
            <v> NORDSTROM</v>
          </cell>
          <cell r="G5700" t="str">
            <v>2007-1</v>
          </cell>
          <cell r="H5700" t="str">
            <v>N/A-Positive sales Dec-09</v>
          </cell>
          <cell r="I5700" t="str">
            <v>Open</v>
          </cell>
          <cell r="J5700" t="str">
            <v>Yes</v>
          </cell>
          <cell r="K5700" t="str">
            <v>UT</v>
          </cell>
          <cell r="L5700" t="str">
            <v>84097</v>
          </cell>
          <cell r="M5700" t="str">
            <v>Salt Lake City</v>
          </cell>
          <cell r="N5700" t="str">
            <v>Yes</v>
          </cell>
          <cell r="O5700">
            <v>55.20000000000001</v>
          </cell>
          <cell r="P5700" t="str">
            <v>Yes</v>
          </cell>
          <cell r="Q5700">
            <v>53.581199999999995</v>
          </cell>
        </row>
        <row r="5701">
          <cell r="A5701" t="str">
            <v>KHL 0000106793</v>
          </cell>
          <cell r="B5701" t="str">
            <v>KHL</v>
          </cell>
          <cell r="C5701" t="str">
            <v>0000106793</v>
          </cell>
          <cell r="D5701" t="str">
            <v> NORDSTROM/UNIVERSITY TOWN CTR</v>
          </cell>
          <cell r="E5701" t="str">
            <v> PRESTIGE DEPT</v>
          </cell>
          <cell r="F5701" t="str">
            <v> NORDSTROM</v>
          </cell>
          <cell r="G5701" t="str">
            <v>2007-1</v>
          </cell>
          <cell r="H5701" t="str">
            <v>N/A-Positive sales Dec-09</v>
          </cell>
          <cell r="I5701" t="str">
            <v>Open</v>
          </cell>
          <cell r="J5701" t="str">
            <v>Yes</v>
          </cell>
          <cell r="K5701" t="str">
            <v>CA</v>
          </cell>
          <cell r="L5701" t="str">
            <v>92122</v>
          </cell>
          <cell r="M5701" t="str">
            <v>San Diego</v>
          </cell>
          <cell r="N5701" t="str">
            <v>Yes</v>
          </cell>
          <cell r="O5701">
            <v>401.9</v>
          </cell>
          <cell r="P5701" t="str">
            <v>Yes</v>
          </cell>
          <cell r="Q5701">
            <v>397.75970000000001</v>
          </cell>
        </row>
        <row r="5702">
          <cell r="A5702" t="str">
            <v>KHL 0000106794</v>
          </cell>
          <cell r="B5702" t="str">
            <v>KHL</v>
          </cell>
          <cell r="C5702" t="str">
            <v>0000106794</v>
          </cell>
          <cell r="D5702" t="str">
            <v> NORDSTROM/VALLEY FAIR</v>
          </cell>
          <cell r="E5702" t="str">
            <v> PRESTIGE DEPT</v>
          </cell>
          <cell r="F5702" t="str">
            <v> NORDSTROM</v>
          </cell>
          <cell r="G5702" t="str">
            <v>2007-1</v>
          </cell>
          <cell r="H5702" t="str">
            <v>N/A-Positive sales Dec-09</v>
          </cell>
          <cell r="I5702" t="str">
            <v>Open</v>
          </cell>
          <cell r="J5702" t="str">
            <v>Yes</v>
          </cell>
          <cell r="K5702" t="str">
            <v>CA</v>
          </cell>
          <cell r="L5702" t="str">
            <v>95128</v>
          </cell>
          <cell r="M5702" t="str">
            <v>San Francisco-Oaklan</v>
          </cell>
          <cell r="N5702" t="str">
            <v>Yes</v>
          </cell>
          <cell r="O5702">
            <v>356.30000000000007</v>
          </cell>
          <cell r="P5702" t="str">
            <v>Yes</v>
          </cell>
          <cell r="Q5702">
            <v>346.255</v>
          </cell>
        </row>
        <row r="5703">
          <cell r="A5703" t="str">
            <v>KHL 0000106795</v>
          </cell>
          <cell r="B5703" t="str">
            <v>KHL</v>
          </cell>
          <cell r="C5703" t="str">
            <v>0000106795</v>
          </cell>
          <cell r="D5703" t="str">
            <v> NORDSTROM/VANCOUVER</v>
          </cell>
          <cell r="E5703" t="str">
            <v> PRESTIGE DEPT</v>
          </cell>
          <cell r="F5703" t="str">
            <v> NORDSTROM</v>
          </cell>
          <cell r="G5703" t="str">
            <v>2007-1</v>
          </cell>
          <cell r="H5703" t="str">
            <v>N/A-Positive sales Dec-09</v>
          </cell>
          <cell r="I5703" t="str">
            <v>Open</v>
          </cell>
          <cell r="J5703" t="str">
            <v>Yes</v>
          </cell>
          <cell r="K5703" t="str">
            <v>WA</v>
          </cell>
          <cell r="L5703" t="str">
            <v>98662</v>
          </cell>
          <cell r="M5703" t="str">
            <v>Portland, Oreg.</v>
          </cell>
          <cell r="N5703" t="str">
            <v>Yes</v>
          </cell>
          <cell r="O5703">
            <v>41.400000000000013</v>
          </cell>
          <cell r="P5703" t="str">
            <v>Yes</v>
          </cell>
          <cell r="Q5703">
            <v>39.520699999999998</v>
          </cell>
        </row>
        <row r="5704">
          <cell r="A5704" t="str">
            <v>KHL 0000106796</v>
          </cell>
          <cell r="B5704" t="str">
            <v>KHL</v>
          </cell>
          <cell r="C5704" t="str">
            <v>0000106796</v>
          </cell>
          <cell r="D5704" t="str">
            <v> NORDSTROM/WALNUT CREEK</v>
          </cell>
          <cell r="E5704" t="str">
            <v> PRESTIGE DEPT</v>
          </cell>
          <cell r="F5704" t="str">
            <v> NORDSTROM</v>
          </cell>
          <cell r="G5704" t="str">
            <v>2007-1</v>
          </cell>
          <cell r="H5704" t="str">
            <v>N/A-Positive sales Dec-09</v>
          </cell>
          <cell r="I5704" t="str">
            <v>Open</v>
          </cell>
          <cell r="J5704" t="str">
            <v>Yes</v>
          </cell>
          <cell r="K5704" t="str">
            <v>CA</v>
          </cell>
          <cell r="L5704" t="str">
            <v>94596-5129</v>
          </cell>
          <cell r="M5704" t="str">
            <v>San Francisco-Oaklan</v>
          </cell>
          <cell r="N5704" t="str">
            <v>Yes</v>
          </cell>
          <cell r="O5704">
            <v>576.70000000000005</v>
          </cell>
          <cell r="P5704" t="str">
            <v>Yes</v>
          </cell>
          <cell r="Q5704">
            <v>569.39760000000001</v>
          </cell>
        </row>
        <row r="5705">
          <cell r="A5705" t="str">
            <v>KHL 0000106797</v>
          </cell>
          <cell r="B5705" t="str">
            <v>KHL</v>
          </cell>
          <cell r="C5705" t="str">
            <v>0000106797</v>
          </cell>
          <cell r="D5705" t="str">
            <v> NORDSTROM/WASHINGTON SQUARE</v>
          </cell>
          <cell r="E5705" t="str">
            <v> PRESTIGE DEPT</v>
          </cell>
          <cell r="F5705" t="str">
            <v> NORDSTROM</v>
          </cell>
          <cell r="G5705" t="str">
            <v>2007-1</v>
          </cell>
          <cell r="H5705" t="str">
            <v>N/A-Positive sales Dec-09</v>
          </cell>
          <cell r="I5705" t="str">
            <v>Open</v>
          </cell>
          <cell r="J5705" t="str">
            <v>Yes</v>
          </cell>
          <cell r="K5705" t="str">
            <v>OR</v>
          </cell>
          <cell r="L5705" t="str">
            <v>97223</v>
          </cell>
          <cell r="M5705" t="str">
            <v>Portland, Oreg.</v>
          </cell>
          <cell r="N5705" t="str">
            <v>Yes</v>
          </cell>
          <cell r="O5705">
            <v>312.80000000000007</v>
          </cell>
          <cell r="P5705" t="str">
            <v>Yes</v>
          </cell>
          <cell r="Q5705">
            <v>308.12669999999997</v>
          </cell>
        </row>
        <row r="5706">
          <cell r="A5706" t="str">
            <v>KHL 0000106798</v>
          </cell>
          <cell r="B5706" t="str">
            <v>KHL</v>
          </cell>
          <cell r="C5706" t="str">
            <v>0000106798</v>
          </cell>
          <cell r="D5706" t="str">
            <v> NORDSTROM/WELLINGTON</v>
          </cell>
          <cell r="E5706" t="str">
            <v> PRESTIGE DEPT</v>
          </cell>
          <cell r="F5706" t="str">
            <v> NORDSTROM</v>
          </cell>
          <cell r="G5706" t="str">
            <v>2007-1</v>
          </cell>
          <cell r="H5706" t="str">
            <v>N/A-Positive sales Dec-09</v>
          </cell>
          <cell r="I5706" t="str">
            <v>Open</v>
          </cell>
          <cell r="J5706" t="str">
            <v>Yes</v>
          </cell>
          <cell r="K5706" t="str">
            <v>FL</v>
          </cell>
          <cell r="L5706" t="str">
            <v>33414</v>
          </cell>
          <cell r="M5706" t="str">
            <v>West Palm Beach-Ft.</v>
          </cell>
          <cell r="N5706" t="str">
            <v>Yes</v>
          </cell>
          <cell r="O5706">
            <v>50.499999999999993</v>
          </cell>
          <cell r="P5706" t="str">
            <v>Yes</v>
          </cell>
          <cell r="Q5706">
            <v>49.803700000000006</v>
          </cell>
        </row>
        <row r="5707">
          <cell r="A5707" t="str">
            <v>KHL 0000106799</v>
          </cell>
          <cell r="B5707" t="str">
            <v>KHL</v>
          </cell>
          <cell r="C5707" t="str">
            <v>0000106799</v>
          </cell>
          <cell r="D5707" t="str">
            <v> NORDSTROM/WEST COUNTY</v>
          </cell>
          <cell r="E5707" t="str">
            <v> PRESTIGE DEPT</v>
          </cell>
          <cell r="F5707" t="str">
            <v> NORDSTROM</v>
          </cell>
          <cell r="G5707" t="str">
            <v>2007-1</v>
          </cell>
          <cell r="H5707" t="str">
            <v>N/A-Positive sales Dec-09</v>
          </cell>
          <cell r="I5707" t="str">
            <v>Open</v>
          </cell>
          <cell r="J5707" t="str">
            <v>Yes</v>
          </cell>
          <cell r="K5707" t="str">
            <v>MO</v>
          </cell>
          <cell r="L5707" t="str">
            <v>63131</v>
          </cell>
          <cell r="M5707" t="str">
            <v>St. Louis</v>
          </cell>
          <cell r="N5707" t="str">
            <v>Yes</v>
          </cell>
          <cell r="O5707">
            <v>156.89999999999998</v>
          </cell>
          <cell r="P5707" t="str">
            <v>Yes</v>
          </cell>
          <cell r="Q5707">
            <v>155.71529999999998</v>
          </cell>
        </row>
        <row r="5708">
          <cell r="A5708" t="str">
            <v>KHL 0000106800</v>
          </cell>
          <cell r="B5708" t="str">
            <v>KHL</v>
          </cell>
          <cell r="C5708" t="str">
            <v>0000106800</v>
          </cell>
          <cell r="D5708" t="str">
            <v> NORDSTROM/WEST FARMS</v>
          </cell>
          <cell r="E5708" t="str">
            <v> PRESTIGE DEPT</v>
          </cell>
          <cell r="F5708" t="str">
            <v> NORDSTROM</v>
          </cell>
          <cell r="G5708" t="str">
            <v>2007-1</v>
          </cell>
          <cell r="H5708" t="str">
            <v>N/A-Positive sales Dec-09</v>
          </cell>
          <cell r="I5708" t="str">
            <v>Open</v>
          </cell>
          <cell r="J5708" t="str">
            <v>Yes</v>
          </cell>
          <cell r="K5708" t="str">
            <v>CT</v>
          </cell>
          <cell r="L5708" t="str">
            <v>06032</v>
          </cell>
          <cell r="M5708" t="str">
            <v>Hartford &amp; New Haven</v>
          </cell>
          <cell r="N5708" t="str">
            <v>Yes</v>
          </cell>
          <cell r="O5708">
            <v>245.29999999999995</v>
          </cell>
          <cell r="P5708" t="str">
            <v>Yes</v>
          </cell>
          <cell r="Q5708">
            <v>236.65429999999998</v>
          </cell>
        </row>
        <row r="5709">
          <cell r="A5709" t="str">
            <v>KHL 0000106801</v>
          </cell>
          <cell r="B5709" t="str">
            <v>KHL</v>
          </cell>
          <cell r="C5709" t="str">
            <v>0000106801</v>
          </cell>
          <cell r="D5709" t="str">
            <v> NORDSTROM/WESTSIDE PAVILION</v>
          </cell>
          <cell r="E5709" t="str">
            <v> PRESTIGE DEPT</v>
          </cell>
          <cell r="F5709" t="str">
            <v> NORDSTROM</v>
          </cell>
          <cell r="G5709" t="str">
            <v>2007-27</v>
          </cell>
          <cell r="H5709" t="str">
            <v>N/A-Positive sales Dec-09</v>
          </cell>
          <cell r="I5709" t="str">
            <v>Open</v>
          </cell>
          <cell r="J5709" t="str">
            <v>Yes</v>
          </cell>
          <cell r="K5709" t="str">
            <v>CA</v>
          </cell>
          <cell r="L5709" t="str">
            <v>90064</v>
          </cell>
          <cell r="M5709" t="str">
            <v>Los Angeles</v>
          </cell>
          <cell r="N5709" t="str">
            <v>Yes</v>
          </cell>
          <cell r="O5709">
            <v>213.20000000000002</v>
          </cell>
          <cell r="P5709" t="str">
            <v>Yes</v>
          </cell>
          <cell r="Q5709">
            <v>209.45599999999999</v>
          </cell>
        </row>
        <row r="5710">
          <cell r="A5710" t="str">
            <v>KHL 0000106802</v>
          </cell>
          <cell r="B5710" t="str">
            <v>KHL</v>
          </cell>
          <cell r="C5710" t="str">
            <v>0000106802</v>
          </cell>
          <cell r="D5710" t="str">
            <v> NORDSTROM/WHITE PLAINS</v>
          </cell>
          <cell r="E5710" t="str">
            <v> PRESTIGE DEPT</v>
          </cell>
          <cell r="F5710" t="str">
            <v> NORDSTROM</v>
          </cell>
          <cell r="G5710" t="str">
            <v>2007-47</v>
          </cell>
          <cell r="H5710" t="str">
            <v>N/A-Positive sales Dec-09</v>
          </cell>
          <cell r="I5710" t="str">
            <v>Open</v>
          </cell>
          <cell r="J5710" t="str">
            <v>Yes</v>
          </cell>
          <cell r="K5710" t="str">
            <v>NY</v>
          </cell>
          <cell r="L5710" t="str">
            <v>10601</v>
          </cell>
          <cell r="M5710" t="str">
            <v>New York</v>
          </cell>
          <cell r="N5710" t="str">
            <v>Yes</v>
          </cell>
          <cell r="O5710">
            <v>39.800000000000004</v>
          </cell>
          <cell r="P5710" t="str">
            <v>Yes</v>
          </cell>
          <cell r="Q5710">
            <v>45.813500000000005</v>
          </cell>
        </row>
        <row r="5711">
          <cell r="A5711" t="str">
            <v>KHL 0000106803</v>
          </cell>
          <cell r="B5711" t="str">
            <v>KHL</v>
          </cell>
          <cell r="C5711" t="str">
            <v>0000106803</v>
          </cell>
          <cell r="D5711" t="str">
            <v> NORDSTROM/WOODFIELD</v>
          </cell>
          <cell r="E5711" t="str">
            <v> PRESTIGE DEPT</v>
          </cell>
          <cell r="F5711" t="str">
            <v> NORDSTROM</v>
          </cell>
          <cell r="G5711" t="str">
            <v>2007-1</v>
          </cell>
          <cell r="H5711" t="str">
            <v>N/A-Positive sales Dec-09</v>
          </cell>
          <cell r="I5711" t="str">
            <v>Open</v>
          </cell>
          <cell r="J5711" t="str">
            <v>Yes</v>
          </cell>
          <cell r="K5711" t="str">
            <v>IL</v>
          </cell>
          <cell r="L5711" t="str">
            <v>60173</v>
          </cell>
          <cell r="M5711" t="str">
            <v>Chicago</v>
          </cell>
          <cell r="N5711" t="str">
            <v>Yes</v>
          </cell>
          <cell r="O5711">
            <v>160.30000000000001</v>
          </cell>
          <cell r="P5711" t="str">
            <v>Yes</v>
          </cell>
          <cell r="Q5711">
            <v>157.12110000000001</v>
          </cell>
        </row>
        <row r="5712">
          <cell r="A5712" t="str">
            <v>KHL 0000106988</v>
          </cell>
          <cell r="B5712" t="str">
            <v>KHL</v>
          </cell>
          <cell r="C5712" t="str">
            <v>0000106988</v>
          </cell>
          <cell r="D5712" t="str">
            <v> BELK-THE SUMMIT (SU)</v>
          </cell>
          <cell r="E5712" t="str">
            <v> INDEPENDENTS</v>
          </cell>
          <cell r="F5712" t="str">
            <v> BELK</v>
          </cell>
          <cell r="G5712" t="str">
            <v>2007-31</v>
          </cell>
          <cell r="H5712" t="str">
            <v>N/A-Positive sales Dec-09</v>
          </cell>
          <cell r="I5712" t="str">
            <v>Open</v>
          </cell>
          <cell r="J5712" t="str">
            <v>Yes</v>
          </cell>
          <cell r="K5712" t="str">
            <v>AL</v>
          </cell>
          <cell r="L5712" t="str">
            <v>35243</v>
          </cell>
          <cell r="M5712" t="str">
            <v>Birmingham</v>
          </cell>
          <cell r="N5712" t="str">
            <v>Yes</v>
          </cell>
          <cell r="O5712">
            <v>129.79999999999998</v>
          </cell>
          <cell r="P5712" t="str">
            <v>Yes</v>
          </cell>
          <cell r="Q5712">
            <v>127.85999999999999</v>
          </cell>
        </row>
        <row r="5713">
          <cell r="A5713" t="str">
            <v>KHL 0000107677</v>
          </cell>
          <cell r="B5713" t="str">
            <v>KHL</v>
          </cell>
          <cell r="C5713" t="str">
            <v>0000107677</v>
          </cell>
          <cell r="D5713" t="str">
            <v> BELK-HAMILTON PLACE</v>
          </cell>
          <cell r="E5713" t="str">
            <v> INDEPENDENTS</v>
          </cell>
          <cell r="F5713" t="str">
            <v> BELK</v>
          </cell>
          <cell r="G5713" t="str">
            <v>2007-1</v>
          </cell>
          <cell r="H5713" t="str">
            <v>N/A-Positive sales Dec-09</v>
          </cell>
          <cell r="I5713" t="str">
            <v>Open</v>
          </cell>
          <cell r="J5713" t="str">
            <v>Yes</v>
          </cell>
          <cell r="K5713" t="str">
            <v>TN</v>
          </cell>
          <cell r="L5713" t="str">
            <v>37421</v>
          </cell>
          <cell r="M5713" t="str">
            <v>Chattanooga</v>
          </cell>
          <cell r="N5713" t="str">
            <v>Yes</v>
          </cell>
          <cell r="O5713">
            <v>107.29999999999998</v>
          </cell>
          <cell r="P5713" t="str">
            <v>Yes</v>
          </cell>
          <cell r="Q5713">
            <v>105.7474</v>
          </cell>
        </row>
        <row r="5714">
          <cell r="A5714" t="str">
            <v>KHL 0000107687</v>
          </cell>
          <cell r="B5714" t="str">
            <v>KHL</v>
          </cell>
          <cell r="C5714" t="str">
            <v>0000107687</v>
          </cell>
          <cell r="D5714" t="str">
            <v> BELK-WEST TOWN</v>
          </cell>
          <cell r="E5714" t="str">
            <v> INDEPENDENTS</v>
          </cell>
          <cell r="F5714" t="str">
            <v> BELK</v>
          </cell>
          <cell r="G5714" t="str">
            <v>2007-1</v>
          </cell>
          <cell r="H5714" t="str">
            <v>N/A-Positive sales Dec-09</v>
          </cell>
          <cell r="I5714" t="str">
            <v>Open</v>
          </cell>
          <cell r="J5714" t="str">
            <v>Yes</v>
          </cell>
          <cell r="K5714" t="str">
            <v>TN</v>
          </cell>
          <cell r="L5714" t="str">
            <v>37919</v>
          </cell>
          <cell r="M5714" t="str">
            <v>Knoxville</v>
          </cell>
          <cell r="N5714" t="str">
            <v>Yes</v>
          </cell>
          <cell r="O5714">
            <v>116.39999999999999</v>
          </cell>
          <cell r="P5714" t="str">
            <v>Yes</v>
          </cell>
          <cell r="Q5714">
            <v>114.86730000000001</v>
          </cell>
        </row>
        <row r="5715">
          <cell r="A5715" t="str">
            <v>KHL 0000108065</v>
          </cell>
          <cell r="B5715" t="str">
            <v>KHL</v>
          </cell>
          <cell r="C5715" t="str">
            <v>0000108065</v>
          </cell>
          <cell r="D5715" t="str">
            <v> SAKS FIFTH AVENUE-ATLANTA</v>
          </cell>
          <cell r="E5715" t="str">
            <v> PRESTIGE DEPT</v>
          </cell>
          <cell r="F5715" t="str">
            <v> SAKS FIFTH AVENUE</v>
          </cell>
          <cell r="G5715" t="str">
            <v>2007-1</v>
          </cell>
          <cell r="H5715" t="str">
            <v>N/A-Positive sales Dec-09</v>
          </cell>
          <cell r="I5715" t="str">
            <v>Open</v>
          </cell>
          <cell r="J5715" t="str">
            <v>Yes</v>
          </cell>
          <cell r="K5715" t="str">
            <v>GA</v>
          </cell>
          <cell r="L5715" t="str">
            <v>30326</v>
          </cell>
          <cell r="M5715" t="str">
            <v>Atlanta</v>
          </cell>
          <cell r="N5715" t="str">
            <v>Yes</v>
          </cell>
          <cell r="O5715">
            <v>225.1</v>
          </cell>
          <cell r="P5715" t="str">
            <v>Yes</v>
          </cell>
          <cell r="Q5715">
            <v>215.45599999999999</v>
          </cell>
        </row>
        <row r="5716">
          <cell r="A5716" t="str">
            <v>KHL 0000108066</v>
          </cell>
          <cell r="B5716" t="str">
            <v>KHL</v>
          </cell>
          <cell r="C5716" t="str">
            <v>0000108066</v>
          </cell>
          <cell r="D5716" t="str">
            <v> SAKS FIFTH AVENUE-AUSTIN</v>
          </cell>
          <cell r="E5716" t="str">
            <v> PRESTIGE DEPT</v>
          </cell>
          <cell r="F5716" t="str">
            <v> SAKS FIFTH AVENUE</v>
          </cell>
          <cell r="G5716" t="str">
            <v>2007-1</v>
          </cell>
          <cell r="H5716" t="str">
            <v>N/A-Positive sales Dec-09</v>
          </cell>
          <cell r="I5716" t="str">
            <v>Open</v>
          </cell>
          <cell r="J5716" t="str">
            <v>Yes</v>
          </cell>
          <cell r="K5716" t="str">
            <v>TX</v>
          </cell>
          <cell r="L5716" t="str">
            <v>78759</v>
          </cell>
          <cell r="M5716" t="str">
            <v>Austin, Tex.</v>
          </cell>
          <cell r="N5716" t="str">
            <v>Yes</v>
          </cell>
          <cell r="O5716">
            <v>127.19999999999999</v>
          </cell>
          <cell r="P5716" t="str">
            <v>Yes</v>
          </cell>
          <cell r="Q5716">
            <v>124.721</v>
          </cell>
        </row>
        <row r="5717">
          <cell r="A5717" t="str">
            <v>KHL 0000108067</v>
          </cell>
          <cell r="B5717" t="str">
            <v>KHL</v>
          </cell>
          <cell r="C5717" t="str">
            <v>0000108067</v>
          </cell>
          <cell r="D5717" t="str">
            <v> SAKS FIFTH AVENUE-BAL HARBOUR</v>
          </cell>
          <cell r="E5717" t="str">
            <v> PRESTIGE DEPT</v>
          </cell>
          <cell r="F5717" t="str">
            <v> SAKS FIFTH AVENUE</v>
          </cell>
          <cell r="G5717" t="str">
            <v>2007-1</v>
          </cell>
          <cell r="H5717" t="str">
            <v>N/A-Positive sales Dec-09</v>
          </cell>
          <cell r="I5717" t="str">
            <v>Open</v>
          </cell>
          <cell r="J5717" t="str">
            <v>Yes</v>
          </cell>
          <cell r="K5717" t="str">
            <v>FL</v>
          </cell>
          <cell r="L5717" t="str">
            <v>33154</v>
          </cell>
          <cell r="M5717" t="str">
            <v>Miami-Ft. Lauderdale</v>
          </cell>
          <cell r="N5717" t="str">
            <v>Yes</v>
          </cell>
          <cell r="O5717">
            <v>131.80000000000001</v>
          </cell>
          <cell r="P5717" t="str">
            <v>Yes</v>
          </cell>
          <cell r="Q5717">
            <v>125.637</v>
          </cell>
        </row>
        <row r="5718">
          <cell r="A5718" t="str">
            <v>KHL 0000108068</v>
          </cell>
          <cell r="B5718" t="str">
            <v>KHL</v>
          </cell>
          <cell r="C5718" t="str">
            <v>0000108068</v>
          </cell>
          <cell r="D5718" t="str">
            <v> SAKS FIFTH AVENUE-BALA CYNWYD</v>
          </cell>
          <cell r="E5718" t="str">
            <v> PRESTIGE DEPT</v>
          </cell>
          <cell r="F5718" t="str">
            <v> SAKS FIFTH AVENUE</v>
          </cell>
          <cell r="G5718" t="str">
            <v>2007-1</v>
          </cell>
          <cell r="H5718" t="str">
            <v>N/A-Positive sales Dec-09</v>
          </cell>
          <cell r="I5718" t="str">
            <v>Open</v>
          </cell>
          <cell r="J5718" t="str">
            <v>Yes</v>
          </cell>
          <cell r="K5718" t="str">
            <v>PA</v>
          </cell>
          <cell r="L5718" t="str">
            <v>19004</v>
          </cell>
          <cell r="M5718" t="str">
            <v>Philadelphia</v>
          </cell>
          <cell r="N5718" t="str">
            <v>Yes</v>
          </cell>
          <cell r="O5718">
            <v>118.19999999999999</v>
          </cell>
          <cell r="P5718" t="str">
            <v>Yes</v>
          </cell>
          <cell r="Q5718">
            <v>110.84299999999999</v>
          </cell>
        </row>
        <row r="5719">
          <cell r="A5719" t="str">
            <v>KHL 0000108069</v>
          </cell>
          <cell r="B5719" t="str">
            <v>KHL</v>
          </cell>
          <cell r="C5719" t="str">
            <v>0000108069</v>
          </cell>
          <cell r="D5719" t="str">
            <v> SAKS FIFTH AVENUE-BEACHWOOD</v>
          </cell>
          <cell r="E5719" t="str">
            <v> PRESTIGE DEPT</v>
          </cell>
          <cell r="F5719" t="str">
            <v> SAKS FIFTH AVENUE</v>
          </cell>
          <cell r="G5719" t="str">
            <v>2007-1</v>
          </cell>
          <cell r="H5719" t="str">
            <v>N/A-Positive sales Dec-09</v>
          </cell>
          <cell r="I5719" t="str">
            <v>Open</v>
          </cell>
          <cell r="J5719" t="str">
            <v>Yes</v>
          </cell>
          <cell r="K5719" t="str">
            <v>OH</v>
          </cell>
          <cell r="L5719" t="str">
            <v>44122</v>
          </cell>
          <cell r="M5719" t="str">
            <v>Cleveland</v>
          </cell>
          <cell r="N5719" t="str">
            <v>Yes</v>
          </cell>
          <cell r="O5719">
            <v>140.29999999999998</v>
          </cell>
          <cell r="P5719" t="str">
            <v>Yes</v>
          </cell>
          <cell r="Q5719">
            <v>135.11699999999999</v>
          </cell>
        </row>
        <row r="5720">
          <cell r="A5720" t="str">
            <v>KHL 0000108070</v>
          </cell>
          <cell r="B5720" t="str">
            <v>KHL</v>
          </cell>
          <cell r="C5720" t="str">
            <v>0000108070</v>
          </cell>
          <cell r="D5720" t="str">
            <v> SAKS FIFTH AVENUE-BERGEN COUNTY</v>
          </cell>
          <cell r="E5720" t="str">
            <v> PRESTIGE DEPT</v>
          </cell>
          <cell r="F5720" t="str">
            <v> SAKS FIFTH AVENUE</v>
          </cell>
          <cell r="G5720" t="str">
            <v>2007-1</v>
          </cell>
          <cell r="H5720" t="str">
            <v>N/A-Positive sales Dec-09</v>
          </cell>
          <cell r="I5720" t="str">
            <v>Open</v>
          </cell>
          <cell r="J5720" t="str">
            <v>Yes</v>
          </cell>
          <cell r="K5720" t="str">
            <v>NJ</v>
          </cell>
          <cell r="L5720" t="str">
            <v>07602</v>
          </cell>
          <cell r="M5720" t="str">
            <v>New York</v>
          </cell>
          <cell r="N5720" t="str">
            <v>Yes</v>
          </cell>
          <cell r="O5720">
            <v>135.30000000000004</v>
          </cell>
          <cell r="P5720" t="str">
            <v>Yes</v>
          </cell>
          <cell r="Q5720">
            <v>128.791</v>
          </cell>
        </row>
        <row r="5721">
          <cell r="A5721" t="str">
            <v>KHL 0000108072</v>
          </cell>
          <cell r="B5721" t="str">
            <v>KHL</v>
          </cell>
          <cell r="C5721" t="str">
            <v>0000108072</v>
          </cell>
          <cell r="D5721" t="str">
            <v> SAKS FIFTH AVENUE-BIRMINGHAM</v>
          </cell>
          <cell r="E5721" t="str">
            <v> PRESTIGE DEPT</v>
          </cell>
          <cell r="F5721" t="str">
            <v> SAKS FIFTH AVENUE</v>
          </cell>
          <cell r="G5721" t="str">
            <v>2007-1</v>
          </cell>
          <cell r="H5721" t="str">
            <v>N/A-Positive sales Dec-09</v>
          </cell>
          <cell r="I5721" t="str">
            <v>Open</v>
          </cell>
          <cell r="J5721" t="str">
            <v>Yes</v>
          </cell>
          <cell r="K5721" t="str">
            <v>AL</v>
          </cell>
          <cell r="L5721" t="str">
            <v>35243</v>
          </cell>
          <cell r="M5721" t="str">
            <v>Birmingham</v>
          </cell>
          <cell r="N5721" t="str">
            <v>Yes</v>
          </cell>
          <cell r="O5721">
            <v>134.29999999999998</v>
          </cell>
          <cell r="P5721" t="str">
            <v>Yes</v>
          </cell>
          <cell r="Q5721">
            <v>129.68099999999998</v>
          </cell>
        </row>
        <row r="5722">
          <cell r="A5722" t="str">
            <v>KHL 0000108073</v>
          </cell>
          <cell r="B5722" t="str">
            <v>KHL</v>
          </cell>
          <cell r="C5722" t="str">
            <v>0000108073</v>
          </cell>
          <cell r="D5722" t="str">
            <v> SAKS FIFTH AVENUE-BOCA RATON</v>
          </cell>
          <cell r="E5722" t="str">
            <v> PRESTIGE DEPT</v>
          </cell>
          <cell r="F5722" t="str">
            <v> SAKS FIFTH AVENUE</v>
          </cell>
          <cell r="G5722" t="str">
            <v>2007-1</v>
          </cell>
          <cell r="H5722" t="str">
            <v>N/A-Positive sales Dec-09</v>
          </cell>
          <cell r="I5722" t="str">
            <v>Open</v>
          </cell>
          <cell r="J5722" t="str">
            <v>Yes</v>
          </cell>
          <cell r="K5722" t="str">
            <v>FL</v>
          </cell>
          <cell r="L5722" t="str">
            <v>33431</v>
          </cell>
          <cell r="M5722" t="str">
            <v>West Palm Beach-Ft.</v>
          </cell>
          <cell r="N5722" t="str">
            <v>Yes</v>
          </cell>
          <cell r="O5722">
            <v>278.89999999999998</v>
          </cell>
          <cell r="P5722" t="str">
            <v>Yes</v>
          </cell>
          <cell r="Q5722">
            <v>267.37200000000001</v>
          </cell>
        </row>
        <row r="5723">
          <cell r="A5723" t="str">
            <v>KHL 0000108074</v>
          </cell>
          <cell r="B5723" t="str">
            <v>KHL</v>
          </cell>
          <cell r="C5723" t="str">
            <v>0000108074</v>
          </cell>
          <cell r="D5723" t="str">
            <v> SAKS FIFTH AVENUE-BOSTON</v>
          </cell>
          <cell r="E5723" t="str">
            <v> PRESTIGE DEPT</v>
          </cell>
          <cell r="F5723" t="str">
            <v> SAKS FIFTH AVENUE</v>
          </cell>
          <cell r="G5723" t="str">
            <v>2007-1</v>
          </cell>
          <cell r="H5723" t="str">
            <v>N/A-Positive sales Dec-09</v>
          </cell>
          <cell r="I5723" t="str">
            <v>Open</v>
          </cell>
          <cell r="J5723" t="str">
            <v>Yes</v>
          </cell>
          <cell r="K5723" t="str">
            <v>MA</v>
          </cell>
          <cell r="L5723" t="str">
            <v>02199</v>
          </cell>
          <cell r="M5723" t="str">
            <v>Boston</v>
          </cell>
          <cell r="N5723" t="str">
            <v>Yes</v>
          </cell>
          <cell r="O5723">
            <v>486</v>
          </cell>
          <cell r="P5723" t="str">
            <v>Yes</v>
          </cell>
          <cell r="Q5723">
            <v>473.34399999999994</v>
          </cell>
        </row>
        <row r="5724">
          <cell r="A5724" t="str">
            <v>KHL 0000108075</v>
          </cell>
          <cell r="B5724" t="str">
            <v>KHL</v>
          </cell>
          <cell r="C5724" t="str">
            <v>0000108075</v>
          </cell>
          <cell r="D5724" t="str">
            <v> SAKS FIFTH AVENUE-CHARLESTON</v>
          </cell>
          <cell r="E5724" t="str">
            <v> PRESTIGE DEPT</v>
          </cell>
          <cell r="F5724" t="str">
            <v> SAKS FIFTH AVENUE</v>
          </cell>
          <cell r="G5724" t="str">
            <v>2007-1</v>
          </cell>
          <cell r="H5724" t="str">
            <v>N/A-Positive sales Dec-09</v>
          </cell>
          <cell r="I5724" t="str">
            <v>Open</v>
          </cell>
          <cell r="J5724" t="str">
            <v>Yes</v>
          </cell>
          <cell r="K5724" t="str">
            <v>SC</v>
          </cell>
          <cell r="L5724" t="str">
            <v>29401</v>
          </cell>
          <cell r="M5724" t="str">
            <v>Charleston, S.C.</v>
          </cell>
          <cell r="N5724" t="str">
            <v>Yes</v>
          </cell>
          <cell r="O5724">
            <v>143.6</v>
          </cell>
          <cell r="P5724" t="str">
            <v>Yes</v>
          </cell>
          <cell r="Q5724">
            <v>138.976</v>
          </cell>
        </row>
        <row r="5725">
          <cell r="A5725" t="str">
            <v>KHL 0000108076</v>
          </cell>
          <cell r="B5725" t="str">
            <v>KHL</v>
          </cell>
          <cell r="C5725" t="str">
            <v>0000108076</v>
          </cell>
          <cell r="D5725" t="str">
            <v> SAKS FIFTH AVENUE-CHEVY CHASE</v>
          </cell>
          <cell r="E5725" t="str">
            <v> PRESTIGE DEPT</v>
          </cell>
          <cell r="F5725" t="str">
            <v> SAKS FIFTH AVENUE</v>
          </cell>
          <cell r="G5725" t="str">
            <v>2007-1</v>
          </cell>
          <cell r="H5725" t="str">
            <v>N/A-Positive sales Dec-09</v>
          </cell>
          <cell r="I5725" t="str">
            <v>Open</v>
          </cell>
          <cell r="J5725" t="str">
            <v>Yes</v>
          </cell>
          <cell r="K5725" t="str">
            <v>MD</v>
          </cell>
          <cell r="L5725" t="str">
            <v>20815</v>
          </cell>
          <cell r="M5725" t="str">
            <v>Washington, D.C.</v>
          </cell>
          <cell r="N5725" t="str">
            <v>Yes</v>
          </cell>
          <cell r="O5725">
            <v>196.5</v>
          </cell>
          <cell r="P5725" t="str">
            <v>Yes</v>
          </cell>
          <cell r="Q5725">
            <v>188.52699999999999</v>
          </cell>
        </row>
        <row r="5726">
          <cell r="A5726" t="str">
            <v>KHL 0000108077</v>
          </cell>
          <cell r="B5726" t="str">
            <v>KHL</v>
          </cell>
          <cell r="C5726" t="str">
            <v>0000108077</v>
          </cell>
          <cell r="D5726" t="str">
            <v> SAKS FIFTH AVENUE-CHICAGO</v>
          </cell>
          <cell r="E5726" t="str">
            <v> PRESTIGE DEPT</v>
          </cell>
          <cell r="F5726" t="str">
            <v> SAKS FIFTH AVENUE</v>
          </cell>
          <cell r="G5726" t="str">
            <v>2007-1</v>
          </cell>
          <cell r="H5726" t="str">
            <v>N/A-Positive sales Dec-09</v>
          </cell>
          <cell r="I5726" t="str">
            <v>Open</v>
          </cell>
          <cell r="J5726" t="str">
            <v>Yes</v>
          </cell>
          <cell r="K5726" t="str">
            <v>IL</v>
          </cell>
          <cell r="L5726" t="str">
            <v>60611</v>
          </cell>
          <cell r="M5726" t="str">
            <v>Chicago</v>
          </cell>
          <cell r="N5726" t="str">
            <v>Yes</v>
          </cell>
          <cell r="O5726">
            <v>611.79999999999995</v>
          </cell>
          <cell r="P5726" t="str">
            <v>Yes</v>
          </cell>
          <cell r="Q5726">
            <v>606.61800000000005</v>
          </cell>
        </row>
        <row r="5727">
          <cell r="A5727" t="str">
            <v>KHL 0000108078</v>
          </cell>
          <cell r="B5727" t="str">
            <v>KHL</v>
          </cell>
          <cell r="C5727" t="str">
            <v>0000108078</v>
          </cell>
          <cell r="D5727" t="str">
            <v> SAKS FIFTH AVENUE-CINCINNATI</v>
          </cell>
          <cell r="E5727" t="str">
            <v> PRESTIGE DEPT</v>
          </cell>
          <cell r="F5727" t="str">
            <v> SAKS FIFTH AVENUE</v>
          </cell>
          <cell r="G5727" t="str">
            <v>2007-1</v>
          </cell>
          <cell r="H5727" t="str">
            <v>N/A-Positive sales Dec-09</v>
          </cell>
          <cell r="I5727" t="str">
            <v>Open</v>
          </cell>
          <cell r="J5727" t="str">
            <v>Yes</v>
          </cell>
          <cell r="K5727" t="str">
            <v>OH</v>
          </cell>
          <cell r="L5727" t="str">
            <v>45202</v>
          </cell>
          <cell r="M5727" t="str">
            <v>Cincinnati</v>
          </cell>
          <cell r="N5727" t="str">
            <v>Yes</v>
          </cell>
          <cell r="O5727">
            <v>124.80000000000004</v>
          </cell>
          <cell r="P5727" t="str">
            <v>Yes</v>
          </cell>
          <cell r="Q5727">
            <v>119.31200000000001</v>
          </cell>
        </row>
        <row r="5728">
          <cell r="A5728" t="str">
            <v>KHL 0000108079</v>
          </cell>
          <cell r="B5728" t="str">
            <v>KHL</v>
          </cell>
          <cell r="C5728" t="str">
            <v>0000108079</v>
          </cell>
          <cell r="D5728" t="str">
            <v> SAKS FIFTH AVENUE-COLUMBUS</v>
          </cell>
          <cell r="E5728" t="str">
            <v> PRESTIGE DEPT</v>
          </cell>
          <cell r="F5728" t="str">
            <v> SAKS FIFTH AVENUE</v>
          </cell>
          <cell r="G5728" t="str">
            <v>2007-1</v>
          </cell>
          <cell r="H5728" t="str">
            <v>N/A-Positive sales Dec-09</v>
          </cell>
          <cell r="I5728" t="str">
            <v>Open</v>
          </cell>
          <cell r="J5728" t="str">
            <v>Yes</v>
          </cell>
          <cell r="K5728" t="str">
            <v>OH</v>
          </cell>
          <cell r="L5728" t="str">
            <v>43240</v>
          </cell>
          <cell r="M5728" t="str">
            <v>Columbus, Ohio</v>
          </cell>
          <cell r="N5728" t="str">
            <v>Yes</v>
          </cell>
          <cell r="O5728">
            <v>103.40000000000002</v>
          </cell>
          <cell r="P5728" t="str">
            <v>Yes</v>
          </cell>
          <cell r="Q5728">
            <v>99.869</v>
          </cell>
        </row>
        <row r="5729">
          <cell r="A5729" t="str">
            <v>KHL 0000108080</v>
          </cell>
          <cell r="B5729" t="str">
            <v>KHL</v>
          </cell>
          <cell r="C5729" t="str">
            <v>0000108080</v>
          </cell>
          <cell r="D5729" t="str">
            <v> SAKS FIFTH AVENUE-COSTA MESA</v>
          </cell>
          <cell r="E5729" t="str">
            <v> PRESTIGE DEPT</v>
          </cell>
          <cell r="F5729" t="str">
            <v> SAKS FIFTH AVENUE</v>
          </cell>
          <cell r="G5729" t="str">
            <v>2007-22</v>
          </cell>
          <cell r="H5729" t="str">
            <v>Negative Sales</v>
          </cell>
          <cell r="I5729" t="str">
            <v>Negative or zero sales</v>
          </cell>
          <cell r="J5729" t="str">
            <v>No</v>
          </cell>
          <cell r="K5729" t="str">
            <v>CA</v>
          </cell>
          <cell r="L5729" t="str">
            <v>92626</v>
          </cell>
          <cell r="M5729" t="str">
            <v>Los Angeles</v>
          </cell>
          <cell r="N5729" t="str">
            <v>Yes</v>
          </cell>
          <cell r="O5729">
            <v>-0.79999999999999993</v>
          </cell>
          <cell r="P5729" t="str">
            <v>No</v>
          </cell>
          <cell r="Q5729" t="str">
            <v/>
          </cell>
        </row>
        <row r="5730">
          <cell r="A5730" t="str">
            <v>KHL 0000108081</v>
          </cell>
          <cell r="B5730" t="str">
            <v>KHL</v>
          </cell>
          <cell r="C5730" t="str">
            <v>0000108081</v>
          </cell>
          <cell r="D5730" t="str">
            <v> SAKS FIFTH AVENUE-DADELAND</v>
          </cell>
          <cell r="E5730" t="str">
            <v> PRESTIGE DEPT</v>
          </cell>
          <cell r="F5730" t="str">
            <v> SAKS FIFTH AVENUE</v>
          </cell>
          <cell r="G5730" t="str">
            <v>2007-1</v>
          </cell>
          <cell r="H5730" t="str">
            <v>N/A-Positive sales Dec-09</v>
          </cell>
          <cell r="I5730" t="str">
            <v>Open</v>
          </cell>
          <cell r="J5730" t="str">
            <v>Yes</v>
          </cell>
          <cell r="K5730" t="str">
            <v>FL</v>
          </cell>
          <cell r="L5730" t="str">
            <v>33156</v>
          </cell>
          <cell r="M5730" t="str">
            <v>Miami-Ft. Lauderdale</v>
          </cell>
          <cell r="N5730" t="str">
            <v>Yes</v>
          </cell>
          <cell r="O5730">
            <v>167.00000000000003</v>
          </cell>
          <cell r="P5730" t="str">
            <v>Yes</v>
          </cell>
          <cell r="Q5730">
            <v>160.94099999999997</v>
          </cell>
        </row>
        <row r="5731">
          <cell r="A5731" t="str">
            <v>KHL 0000108082</v>
          </cell>
          <cell r="B5731" t="str">
            <v>KHL</v>
          </cell>
          <cell r="C5731" t="str">
            <v>0000108082</v>
          </cell>
          <cell r="D5731" t="str">
            <v> SAKS FIFTH AVENUE-DALLAS</v>
          </cell>
          <cell r="E5731" t="str">
            <v> PRESTIGE DEPT</v>
          </cell>
          <cell r="F5731" t="str">
            <v> SAKS FIFTH AVENUE</v>
          </cell>
          <cell r="G5731" t="str">
            <v>2007-1</v>
          </cell>
          <cell r="H5731" t="str">
            <v>N/A-Positive sales Dec-09</v>
          </cell>
          <cell r="I5731" t="str">
            <v>Open</v>
          </cell>
          <cell r="J5731" t="str">
            <v>Yes</v>
          </cell>
          <cell r="K5731" t="str">
            <v>TX</v>
          </cell>
          <cell r="L5731" t="str">
            <v>75240</v>
          </cell>
          <cell r="M5731" t="str">
            <v>Dallas-Ft. Worth</v>
          </cell>
          <cell r="N5731" t="str">
            <v>Yes</v>
          </cell>
          <cell r="O5731">
            <v>143.20000000000002</v>
          </cell>
          <cell r="P5731" t="str">
            <v>Yes</v>
          </cell>
          <cell r="Q5731">
            <v>134.82</v>
          </cell>
        </row>
        <row r="5732">
          <cell r="A5732" t="str">
            <v>KHL 0000108089</v>
          </cell>
          <cell r="B5732" t="str">
            <v>KHL</v>
          </cell>
          <cell r="C5732" t="str">
            <v>0000108089</v>
          </cell>
          <cell r="D5732" t="str">
            <v> SAKS FIFTH AVENUE-FT MYERS</v>
          </cell>
          <cell r="E5732" t="str">
            <v> PRESTIGE DEPT</v>
          </cell>
          <cell r="F5732" t="str">
            <v> SAKS FIFTH AVENUE</v>
          </cell>
          <cell r="G5732" t="str">
            <v>2007-1</v>
          </cell>
          <cell r="H5732" t="str">
            <v>N/A-Positive sales Dec-09</v>
          </cell>
          <cell r="I5732" t="str">
            <v>Open</v>
          </cell>
          <cell r="J5732" t="str">
            <v>Yes</v>
          </cell>
          <cell r="K5732" t="str">
            <v>FL</v>
          </cell>
          <cell r="L5732" t="str">
            <v>33907</v>
          </cell>
          <cell r="M5732" t="str">
            <v>Ft. Myers-Naples</v>
          </cell>
          <cell r="N5732" t="str">
            <v>Yes</v>
          </cell>
          <cell r="O5732">
            <v>80.399999999999991</v>
          </cell>
          <cell r="P5732" t="str">
            <v>Yes</v>
          </cell>
          <cell r="Q5732">
            <v>78.646000000000001</v>
          </cell>
        </row>
        <row r="5733">
          <cell r="A5733" t="str">
            <v>KHL 0000108091</v>
          </cell>
          <cell r="B5733" t="str">
            <v>KHL</v>
          </cell>
          <cell r="C5733" t="str">
            <v>0000108091</v>
          </cell>
          <cell r="D5733" t="str">
            <v> SAKS FIFTH AVENUE-GREENWICH</v>
          </cell>
          <cell r="E5733" t="str">
            <v> PRESTIGE DEPT</v>
          </cell>
          <cell r="F5733" t="str">
            <v> SAKS FIFTH AVENUE</v>
          </cell>
          <cell r="G5733" t="str">
            <v>2007-1</v>
          </cell>
          <cell r="H5733" t="str">
            <v>N/A-Positive sales Dec-09</v>
          </cell>
          <cell r="I5733" t="str">
            <v>Open</v>
          </cell>
          <cell r="J5733" t="str">
            <v>Yes</v>
          </cell>
          <cell r="K5733" t="str">
            <v>CT</v>
          </cell>
          <cell r="L5733" t="str">
            <v>06830</v>
          </cell>
          <cell r="M5733" t="str">
            <v>New York</v>
          </cell>
          <cell r="N5733" t="str">
            <v>Yes</v>
          </cell>
          <cell r="O5733">
            <v>231.29999999999998</v>
          </cell>
          <cell r="P5733" t="str">
            <v>Yes</v>
          </cell>
          <cell r="Q5733">
            <v>225.65300000000002</v>
          </cell>
        </row>
        <row r="5734">
          <cell r="A5734" t="str">
            <v>KHL 0000108092</v>
          </cell>
          <cell r="B5734" t="str">
            <v>KHL</v>
          </cell>
          <cell r="C5734" t="str">
            <v>0000108092</v>
          </cell>
          <cell r="D5734" t="str">
            <v> SAKS FIFTH AVENUE-HIGHLAND PARK</v>
          </cell>
          <cell r="E5734" t="str">
            <v> PRESTIGE DEPT</v>
          </cell>
          <cell r="F5734" t="str">
            <v> SAKS FIFTH AVENUE</v>
          </cell>
          <cell r="G5734" t="str">
            <v>2007-1</v>
          </cell>
          <cell r="H5734" t="str">
            <v>N/A-Positive sales Dec-09</v>
          </cell>
          <cell r="I5734" t="str">
            <v>Open</v>
          </cell>
          <cell r="J5734" t="str">
            <v>Yes</v>
          </cell>
          <cell r="K5734" t="str">
            <v>IL</v>
          </cell>
          <cell r="L5734" t="str">
            <v>60035</v>
          </cell>
          <cell r="M5734" t="str">
            <v>Chicago</v>
          </cell>
          <cell r="N5734" t="str">
            <v>Yes</v>
          </cell>
          <cell r="O5734">
            <v>106.90000000000005</v>
          </cell>
          <cell r="P5734" t="str">
            <v>Yes</v>
          </cell>
          <cell r="Q5734">
            <v>100.58600000000001</v>
          </cell>
        </row>
        <row r="5735">
          <cell r="A5735" t="str">
            <v>KHL 0000108094</v>
          </cell>
          <cell r="B5735" t="str">
            <v>KHL</v>
          </cell>
          <cell r="C5735" t="str">
            <v>0000108094</v>
          </cell>
          <cell r="D5735" t="str">
            <v> SAKS FIFTH AVENUE-INDIANAPOLIS</v>
          </cell>
          <cell r="E5735" t="str">
            <v> PRESTIGE DEPT</v>
          </cell>
          <cell r="F5735" t="str">
            <v> SAKS FIFTH AVENUE</v>
          </cell>
          <cell r="G5735" t="str">
            <v>2007-1</v>
          </cell>
          <cell r="H5735" t="str">
            <v>N/A-Positive sales Dec-09</v>
          </cell>
          <cell r="I5735" t="str">
            <v>Open</v>
          </cell>
          <cell r="J5735" t="str">
            <v>Yes</v>
          </cell>
          <cell r="K5735" t="str">
            <v>IN</v>
          </cell>
          <cell r="L5735" t="str">
            <v>46240</v>
          </cell>
          <cell r="M5735" t="str">
            <v>Indianapolis</v>
          </cell>
          <cell r="N5735" t="str">
            <v>Yes</v>
          </cell>
          <cell r="O5735">
            <v>192.99999999999994</v>
          </cell>
          <cell r="P5735" t="str">
            <v>Yes</v>
          </cell>
          <cell r="Q5735">
            <v>187.01499999999999</v>
          </cell>
        </row>
        <row r="5736">
          <cell r="A5736" t="str">
            <v>KHL 0000108095</v>
          </cell>
          <cell r="B5736" t="str">
            <v>KHL</v>
          </cell>
          <cell r="C5736" t="str">
            <v>0000108095</v>
          </cell>
          <cell r="D5736" t="str">
            <v> SAKS FIFTH AVENUE-LAS VEGAS</v>
          </cell>
          <cell r="E5736" t="str">
            <v> PRESTIGE DEPT</v>
          </cell>
          <cell r="F5736" t="str">
            <v> SAKS FIFTH AVENUE</v>
          </cell>
          <cell r="G5736" t="str">
            <v>2007-1</v>
          </cell>
          <cell r="H5736" t="str">
            <v>N/A-Positive sales Dec-09</v>
          </cell>
          <cell r="I5736" t="str">
            <v>Open</v>
          </cell>
          <cell r="J5736" t="str">
            <v>Yes</v>
          </cell>
          <cell r="K5736" t="str">
            <v>NV</v>
          </cell>
          <cell r="L5736" t="str">
            <v>89109</v>
          </cell>
          <cell r="M5736" t="str">
            <v>Las Vegas</v>
          </cell>
          <cell r="N5736" t="str">
            <v>Yes</v>
          </cell>
          <cell r="O5736">
            <v>285.89999999999998</v>
          </cell>
          <cell r="P5736" t="str">
            <v>Yes</v>
          </cell>
          <cell r="Q5736">
            <v>274.65800000000002</v>
          </cell>
        </row>
        <row r="5737">
          <cell r="A5737" t="str">
            <v>KHL 0000108096</v>
          </cell>
          <cell r="B5737" t="str">
            <v>KHL</v>
          </cell>
          <cell r="C5737" t="str">
            <v>0000108096</v>
          </cell>
          <cell r="D5737" t="str">
            <v> SAKS FIFTH AVENUE-SO. ORANGE COUNTY</v>
          </cell>
          <cell r="E5737" t="str">
            <v> PRESTIGE DEPT</v>
          </cell>
          <cell r="F5737" t="str">
            <v> SAKS FIFTH AVENUE</v>
          </cell>
          <cell r="G5737" t="str">
            <v>2007-1</v>
          </cell>
          <cell r="H5737" t="str">
            <v>N/A-Positive sales Dec-09</v>
          </cell>
          <cell r="I5737" t="str">
            <v>Open</v>
          </cell>
          <cell r="J5737" t="str">
            <v>Yes</v>
          </cell>
          <cell r="K5737" t="str">
            <v>CA</v>
          </cell>
          <cell r="L5737" t="str">
            <v>92691</v>
          </cell>
          <cell r="M5737" t="str">
            <v>Los Angeles</v>
          </cell>
          <cell r="N5737" t="str">
            <v>Yes</v>
          </cell>
          <cell r="O5737">
            <v>84.699999999999989</v>
          </cell>
          <cell r="P5737" t="str">
            <v>Yes</v>
          </cell>
          <cell r="Q5737">
            <v>80.674000000000021</v>
          </cell>
        </row>
        <row r="5738">
          <cell r="A5738" t="str">
            <v>KHL 0000108097</v>
          </cell>
          <cell r="B5738" t="str">
            <v>KHL</v>
          </cell>
          <cell r="C5738" t="str">
            <v>0000108097</v>
          </cell>
          <cell r="D5738" t="str">
            <v> SAKS FIFTH AVENUE-NAPLES</v>
          </cell>
          <cell r="E5738" t="str">
            <v> PRESTIGE DEPT</v>
          </cell>
          <cell r="F5738" t="str">
            <v> SAKS FIFTH AVENUE</v>
          </cell>
          <cell r="G5738" t="str">
            <v>2007-1</v>
          </cell>
          <cell r="H5738" t="str">
            <v>N/A-Positive sales Dec-09</v>
          </cell>
          <cell r="I5738" t="str">
            <v>Open</v>
          </cell>
          <cell r="J5738" t="str">
            <v>Yes</v>
          </cell>
          <cell r="K5738" t="str">
            <v>FL</v>
          </cell>
          <cell r="L5738" t="str">
            <v>34108</v>
          </cell>
          <cell r="M5738" t="str">
            <v>Ft. Myers-Naples</v>
          </cell>
          <cell r="N5738" t="str">
            <v>Yes</v>
          </cell>
          <cell r="O5738">
            <v>115.4</v>
          </cell>
          <cell r="P5738" t="str">
            <v>Yes</v>
          </cell>
          <cell r="Q5738">
            <v>111.49199999999999</v>
          </cell>
        </row>
        <row r="5739">
          <cell r="A5739" t="str">
            <v>KHL 0000108098</v>
          </cell>
          <cell r="B5739" t="str">
            <v>KHL</v>
          </cell>
          <cell r="C5739" t="str">
            <v>0000108098</v>
          </cell>
          <cell r="D5739" t="str">
            <v> SAKS FIFTH AVENUE-NEW ORLEANS</v>
          </cell>
          <cell r="E5739" t="str">
            <v> PRESTIGE DEPT</v>
          </cell>
          <cell r="F5739" t="str">
            <v> SAKS FIFTH AVENUE</v>
          </cell>
          <cell r="G5739" t="str">
            <v>2007-1</v>
          </cell>
          <cell r="H5739" t="str">
            <v>N/A-Positive sales Dec-09</v>
          </cell>
          <cell r="I5739" t="str">
            <v>Open</v>
          </cell>
          <cell r="J5739" t="str">
            <v>Yes</v>
          </cell>
          <cell r="K5739" t="str">
            <v>LA</v>
          </cell>
          <cell r="L5739" t="str">
            <v>70112</v>
          </cell>
          <cell r="M5739" t="str">
            <v>New Orleans</v>
          </cell>
          <cell r="N5739" t="str">
            <v>Yes</v>
          </cell>
          <cell r="O5739">
            <v>240.49999999999997</v>
          </cell>
          <cell r="P5739" t="str">
            <v>Yes</v>
          </cell>
          <cell r="Q5739">
            <v>235.18599999999998</v>
          </cell>
        </row>
        <row r="5740">
          <cell r="A5740" t="str">
            <v>KHL 0000108099</v>
          </cell>
          <cell r="B5740" t="str">
            <v>KHL</v>
          </cell>
          <cell r="C5740" t="str">
            <v>0000108099</v>
          </cell>
          <cell r="D5740" t="str">
            <v> SAKS FIFTH AVENUE-NEW YORK</v>
          </cell>
          <cell r="E5740" t="str">
            <v> PRESTIGE DEPT</v>
          </cell>
          <cell r="F5740" t="str">
            <v> SAKS FIFTH AVENUE</v>
          </cell>
          <cell r="G5740" t="str">
            <v>2007-1</v>
          </cell>
          <cell r="H5740" t="str">
            <v>N/A-Positive sales Dec-09</v>
          </cell>
          <cell r="I5740" t="str">
            <v>Open</v>
          </cell>
          <cell r="J5740" t="str">
            <v>Yes</v>
          </cell>
          <cell r="K5740" t="str">
            <v>NY</v>
          </cell>
          <cell r="L5740" t="str">
            <v>10022</v>
          </cell>
          <cell r="M5740" t="str">
            <v>New York</v>
          </cell>
          <cell r="N5740" t="str">
            <v>Yes</v>
          </cell>
          <cell r="O5740">
            <v>1731.7999999999997</v>
          </cell>
          <cell r="P5740" t="str">
            <v>Yes</v>
          </cell>
          <cell r="Q5740">
            <v>1665.2559999999999</v>
          </cell>
        </row>
        <row r="5741">
          <cell r="A5741" t="str">
            <v>KHL 0000108100</v>
          </cell>
          <cell r="B5741" t="str">
            <v>KHL</v>
          </cell>
          <cell r="C5741" t="str">
            <v>0000108100</v>
          </cell>
          <cell r="D5741" t="str">
            <v> SAKS FIFTH AVENUE-ORLANDO</v>
          </cell>
          <cell r="E5741" t="str">
            <v> PRESTIGE DEPT</v>
          </cell>
          <cell r="F5741" t="str">
            <v> SAKS FIFTH AVENUE</v>
          </cell>
          <cell r="G5741" t="str">
            <v>2007-1</v>
          </cell>
          <cell r="H5741" t="str">
            <v>N/A-Positive sales Dec-09</v>
          </cell>
          <cell r="I5741" t="str">
            <v>Open</v>
          </cell>
          <cell r="J5741" t="str">
            <v>Yes</v>
          </cell>
          <cell r="K5741" t="str">
            <v>FL</v>
          </cell>
          <cell r="L5741" t="str">
            <v>32809</v>
          </cell>
          <cell r="M5741" t="str">
            <v>Orlando-Daytona Beac</v>
          </cell>
          <cell r="N5741" t="str">
            <v>Yes</v>
          </cell>
          <cell r="O5741">
            <v>117.70000000000002</v>
          </cell>
          <cell r="P5741" t="str">
            <v>Yes</v>
          </cell>
          <cell r="Q5741">
            <v>115.53200000000001</v>
          </cell>
        </row>
        <row r="5742">
          <cell r="A5742" t="str">
            <v>KHL 0000108101</v>
          </cell>
          <cell r="B5742" t="str">
            <v>KHL</v>
          </cell>
          <cell r="C5742" t="str">
            <v>0000108101</v>
          </cell>
          <cell r="D5742" t="str">
            <v> SAKS FIFTH AVENUE-PALM BEACH</v>
          </cell>
          <cell r="E5742" t="str">
            <v> PRESTIGE DEPT</v>
          </cell>
          <cell r="F5742" t="str">
            <v> SAKS FIFTH AVENUE</v>
          </cell>
          <cell r="G5742" t="str">
            <v>2007-1</v>
          </cell>
          <cell r="H5742" t="str">
            <v>N/A-Sales Q4 09</v>
          </cell>
          <cell r="I5742" t="str">
            <v>Open</v>
          </cell>
          <cell r="J5742" t="str">
            <v>Yes</v>
          </cell>
          <cell r="K5742" t="str">
            <v>FL</v>
          </cell>
          <cell r="L5742" t="str">
            <v>33480</v>
          </cell>
          <cell r="M5742" t="str">
            <v>West Palm Beach-Ft.</v>
          </cell>
          <cell r="N5742" t="str">
            <v>Yes</v>
          </cell>
          <cell r="O5742">
            <v>0.5</v>
          </cell>
          <cell r="P5742" t="str">
            <v>Yes</v>
          </cell>
          <cell r="Q5742">
            <v>0.6</v>
          </cell>
        </row>
        <row r="5743">
          <cell r="A5743" t="str">
            <v>KHL 0000108102</v>
          </cell>
          <cell r="B5743" t="str">
            <v>KHL</v>
          </cell>
          <cell r="C5743" t="str">
            <v>0000108102</v>
          </cell>
          <cell r="D5743" t="str">
            <v> SAKS FIFTH AVENUE-PALM DESERT</v>
          </cell>
          <cell r="E5743" t="str">
            <v> PRESTIGE DEPT</v>
          </cell>
          <cell r="F5743" t="str">
            <v> SAKS FIFTH AVENUE</v>
          </cell>
          <cell r="G5743" t="str">
            <v>2007-1</v>
          </cell>
          <cell r="H5743" t="str">
            <v>N/A-Positive sales Dec-09</v>
          </cell>
          <cell r="I5743" t="str">
            <v>Open</v>
          </cell>
          <cell r="J5743" t="str">
            <v>Yes</v>
          </cell>
          <cell r="K5743" t="str">
            <v>CA</v>
          </cell>
          <cell r="L5743" t="str">
            <v>92260</v>
          </cell>
          <cell r="M5743" t="str">
            <v>Palm Spring</v>
          </cell>
          <cell r="N5743" t="str">
            <v>Yes</v>
          </cell>
          <cell r="O5743">
            <v>167.7</v>
          </cell>
          <cell r="P5743" t="str">
            <v>Yes</v>
          </cell>
          <cell r="Q5743">
            <v>163.238</v>
          </cell>
        </row>
        <row r="5744">
          <cell r="A5744" t="str">
            <v>KHL 0000108103</v>
          </cell>
          <cell r="B5744" t="str">
            <v>KHL</v>
          </cell>
          <cell r="C5744" t="str">
            <v>0000108103</v>
          </cell>
          <cell r="D5744" t="str">
            <v> SAKS FIFTH AVENUE-PGA</v>
          </cell>
          <cell r="E5744" t="str">
            <v> PRESTIGE DEPT</v>
          </cell>
          <cell r="F5744" t="str">
            <v> SAKS FIFTH AVENUE</v>
          </cell>
          <cell r="G5744" t="str">
            <v>2007-1</v>
          </cell>
          <cell r="H5744" t="str">
            <v>N/A-Positive sales Dec-09</v>
          </cell>
          <cell r="I5744" t="str">
            <v>Open</v>
          </cell>
          <cell r="J5744" t="str">
            <v>Yes</v>
          </cell>
          <cell r="K5744" t="str">
            <v>FL</v>
          </cell>
          <cell r="L5744" t="str">
            <v>33410</v>
          </cell>
          <cell r="M5744" t="str">
            <v>West Palm Beach-Ft.</v>
          </cell>
          <cell r="N5744" t="str">
            <v>Yes</v>
          </cell>
          <cell r="O5744">
            <v>121.19999999999999</v>
          </cell>
          <cell r="P5744" t="str">
            <v>Yes</v>
          </cell>
          <cell r="Q5744">
            <v>115.35199999999999</v>
          </cell>
        </row>
        <row r="5745">
          <cell r="A5745" t="str">
            <v>KHL 0000108104</v>
          </cell>
          <cell r="B5745" t="str">
            <v>KHL</v>
          </cell>
          <cell r="C5745" t="str">
            <v>0000108104</v>
          </cell>
          <cell r="D5745" t="str">
            <v> SAKS FIFTH AVENUE-PHOENIX</v>
          </cell>
          <cell r="E5745" t="str">
            <v> PRESTIGE DEPT</v>
          </cell>
          <cell r="F5745" t="str">
            <v> SAKS FIFTH AVENUE</v>
          </cell>
          <cell r="G5745" t="str">
            <v>2007-1</v>
          </cell>
          <cell r="H5745" t="str">
            <v>N/A-Positive sales Dec-09</v>
          </cell>
          <cell r="I5745" t="str">
            <v>Open</v>
          </cell>
          <cell r="J5745" t="str">
            <v>Yes</v>
          </cell>
          <cell r="K5745" t="str">
            <v>AZ</v>
          </cell>
          <cell r="L5745" t="str">
            <v>85016</v>
          </cell>
          <cell r="M5745" t="str">
            <v>Phoenix</v>
          </cell>
          <cell r="N5745" t="str">
            <v>Yes</v>
          </cell>
          <cell r="O5745">
            <v>166.49999999999997</v>
          </cell>
          <cell r="P5745" t="str">
            <v>Yes</v>
          </cell>
          <cell r="Q5745">
            <v>160.91799999999998</v>
          </cell>
        </row>
        <row r="5746">
          <cell r="A5746" t="str">
            <v>KHL 0000108105</v>
          </cell>
          <cell r="B5746" t="str">
            <v>KHL</v>
          </cell>
          <cell r="C5746" t="str">
            <v>0000108105</v>
          </cell>
          <cell r="D5746" t="str">
            <v> SAKS FIFTH AVENUE-PITTSBURGH</v>
          </cell>
          <cell r="E5746" t="str">
            <v> PRESTIGE DEPT</v>
          </cell>
          <cell r="F5746" t="str">
            <v> SAKS FIFTH AVENUE</v>
          </cell>
          <cell r="G5746" t="str">
            <v>2007-1</v>
          </cell>
          <cell r="H5746" t="str">
            <v>N/A-Positive sales Dec-09</v>
          </cell>
          <cell r="I5746" t="str">
            <v>Open</v>
          </cell>
          <cell r="J5746" t="str">
            <v>Yes</v>
          </cell>
          <cell r="K5746" t="str">
            <v>PA</v>
          </cell>
          <cell r="L5746" t="str">
            <v>15222</v>
          </cell>
          <cell r="M5746" t="str">
            <v>Pittsburgh</v>
          </cell>
          <cell r="N5746" t="str">
            <v>Yes</v>
          </cell>
          <cell r="O5746">
            <v>110.10000000000005</v>
          </cell>
          <cell r="P5746" t="str">
            <v>Yes</v>
          </cell>
          <cell r="Q5746">
            <v>104.83800000000001</v>
          </cell>
        </row>
        <row r="5747">
          <cell r="A5747" t="str">
            <v>KHL 0000108108</v>
          </cell>
          <cell r="B5747" t="str">
            <v>KHL</v>
          </cell>
          <cell r="C5747" t="str">
            <v>0000108108</v>
          </cell>
          <cell r="D5747" t="str">
            <v> SAKS FIFTH AVENUE-PORTLAND</v>
          </cell>
          <cell r="E5747" t="str">
            <v> PRESTIGE DEPT</v>
          </cell>
          <cell r="F5747" t="str">
            <v> SAKS FIFTH AVENUE</v>
          </cell>
          <cell r="G5747" t="str">
            <v>2007-1</v>
          </cell>
          <cell r="H5747" t="str">
            <v>N/A-Positive sales Dec-09</v>
          </cell>
          <cell r="I5747" t="str">
            <v>Open</v>
          </cell>
          <cell r="J5747" t="str">
            <v>Yes</v>
          </cell>
          <cell r="K5747" t="str">
            <v>OR</v>
          </cell>
          <cell r="L5747" t="str">
            <v>97205</v>
          </cell>
          <cell r="M5747" t="str">
            <v>Portland, Oreg.</v>
          </cell>
          <cell r="N5747" t="str">
            <v>Yes</v>
          </cell>
          <cell r="O5747">
            <v>103.70000000000002</v>
          </cell>
          <cell r="P5747" t="str">
            <v>Yes</v>
          </cell>
          <cell r="Q5747">
            <v>97.754999999999995</v>
          </cell>
        </row>
        <row r="5748">
          <cell r="A5748" t="str">
            <v>KHL 0000108109</v>
          </cell>
          <cell r="B5748" t="str">
            <v>KHL</v>
          </cell>
          <cell r="C5748" t="str">
            <v>0000108109</v>
          </cell>
          <cell r="D5748" t="str">
            <v> SAKS FIFTH AVENUE-RALEIGH</v>
          </cell>
          <cell r="E5748" t="str">
            <v> PRESTIGE DEPT</v>
          </cell>
          <cell r="F5748" t="str">
            <v> SAKS FIFTH AVENUE</v>
          </cell>
          <cell r="G5748" t="str">
            <v>2007-1</v>
          </cell>
          <cell r="H5748" t="str">
            <v>N/A-Positive sales Dec-09</v>
          </cell>
          <cell r="I5748" t="str">
            <v>Open</v>
          </cell>
          <cell r="J5748" t="str">
            <v>Yes</v>
          </cell>
          <cell r="K5748" t="str">
            <v>NC</v>
          </cell>
          <cell r="L5748" t="str">
            <v>27616</v>
          </cell>
          <cell r="M5748" t="str">
            <v>Raleigh-Durham</v>
          </cell>
          <cell r="N5748" t="str">
            <v>Yes</v>
          </cell>
          <cell r="O5748">
            <v>118.00000000000003</v>
          </cell>
          <cell r="P5748" t="str">
            <v>Yes</v>
          </cell>
          <cell r="Q5748">
            <v>112.00200000000001</v>
          </cell>
        </row>
        <row r="5749">
          <cell r="A5749" t="str">
            <v>KHL 0000108110</v>
          </cell>
          <cell r="B5749" t="str">
            <v>KHL</v>
          </cell>
          <cell r="C5749" t="str">
            <v>0000108110</v>
          </cell>
          <cell r="D5749" t="str">
            <v> SAKS FIFTH AVENUE-RICHMOND</v>
          </cell>
          <cell r="E5749" t="str">
            <v> PRESTIGE DEPT</v>
          </cell>
          <cell r="F5749" t="str">
            <v> SAKS FIFTH AVENUE</v>
          </cell>
          <cell r="G5749" t="str">
            <v>2007-1</v>
          </cell>
          <cell r="H5749" t="str">
            <v>N/A-Positive sales Dec-09</v>
          </cell>
          <cell r="I5749" t="str">
            <v>Open</v>
          </cell>
          <cell r="J5749" t="str">
            <v>Yes</v>
          </cell>
          <cell r="K5749" t="str">
            <v>VA</v>
          </cell>
          <cell r="L5749" t="str">
            <v>23235</v>
          </cell>
          <cell r="M5749" t="str">
            <v>Richmond-Petersburg</v>
          </cell>
          <cell r="N5749" t="str">
            <v>Yes</v>
          </cell>
          <cell r="O5749">
            <v>220.4</v>
          </cell>
          <cell r="P5749" t="str">
            <v>Yes</v>
          </cell>
          <cell r="Q5749">
            <v>215.08300000000003</v>
          </cell>
        </row>
        <row r="5750">
          <cell r="A5750" t="str">
            <v>KHL 0000108111</v>
          </cell>
          <cell r="B5750" t="str">
            <v>KHL</v>
          </cell>
          <cell r="C5750" t="str">
            <v>0000108111</v>
          </cell>
          <cell r="D5750" t="str">
            <v> SAKS FIFTH AVENUE-SAN ANTONIO</v>
          </cell>
          <cell r="E5750" t="str">
            <v> PRESTIGE DEPT</v>
          </cell>
          <cell r="F5750" t="str">
            <v> SAKS FIFTH AVENUE</v>
          </cell>
          <cell r="G5750" t="str">
            <v>2007-1</v>
          </cell>
          <cell r="H5750" t="str">
            <v>N/A-Positive sales Dec-09</v>
          </cell>
          <cell r="I5750" t="str">
            <v>Open</v>
          </cell>
          <cell r="J5750" t="str">
            <v>Yes</v>
          </cell>
          <cell r="K5750" t="str">
            <v>TX</v>
          </cell>
          <cell r="L5750" t="str">
            <v>78216</v>
          </cell>
          <cell r="M5750" t="str">
            <v>San Antonio</v>
          </cell>
          <cell r="N5750" t="str">
            <v>Yes</v>
          </cell>
          <cell r="O5750">
            <v>141.19999999999999</v>
          </cell>
          <cell r="P5750" t="str">
            <v>Yes</v>
          </cell>
          <cell r="Q5750">
            <v>137.60300000000001</v>
          </cell>
        </row>
        <row r="5751">
          <cell r="A5751" t="str">
            <v>KHL 0000108112</v>
          </cell>
          <cell r="B5751" t="str">
            <v>KHL</v>
          </cell>
          <cell r="C5751" t="str">
            <v>0000108112</v>
          </cell>
          <cell r="D5751" t="str">
            <v> SAKS FIFTH AVENUE-SAN FRANCISCO</v>
          </cell>
          <cell r="E5751" t="str">
            <v> PRESTIGE DEPT</v>
          </cell>
          <cell r="F5751" t="str">
            <v> SAKS FIFTH AVENUE</v>
          </cell>
          <cell r="G5751" t="str">
            <v>2007-1</v>
          </cell>
          <cell r="H5751" t="str">
            <v>N/A-Positive sales Dec-09</v>
          </cell>
          <cell r="I5751" t="str">
            <v>Open</v>
          </cell>
          <cell r="J5751" t="str">
            <v>Yes</v>
          </cell>
          <cell r="K5751" t="str">
            <v>CA</v>
          </cell>
          <cell r="L5751" t="str">
            <v>94108</v>
          </cell>
          <cell r="M5751" t="str">
            <v>San Francisco-Oaklan</v>
          </cell>
          <cell r="N5751" t="str">
            <v>Yes</v>
          </cell>
          <cell r="O5751">
            <v>340.79999999999995</v>
          </cell>
          <cell r="P5751" t="str">
            <v>Yes</v>
          </cell>
          <cell r="Q5751">
            <v>315.70700000000005</v>
          </cell>
        </row>
        <row r="5752">
          <cell r="A5752" t="str">
            <v>KHL 0000108113</v>
          </cell>
          <cell r="B5752" t="str">
            <v>KHL</v>
          </cell>
          <cell r="C5752" t="str">
            <v>0000108113</v>
          </cell>
          <cell r="D5752" t="str">
            <v> SAKS FIFTH AVENUE-SANTA BARBARA</v>
          </cell>
          <cell r="E5752" t="str">
            <v> PRESTIGE DEPT</v>
          </cell>
          <cell r="F5752" t="str">
            <v> SAKS FIFTH AVENUE</v>
          </cell>
          <cell r="G5752" t="str">
            <v>2007-1</v>
          </cell>
          <cell r="H5752" t="str">
            <v>N/A-Positive sales Dec-09</v>
          </cell>
          <cell r="I5752" t="str">
            <v>Open</v>
          </cell>
          <cell r="J5752" t="str">
            <v>Yes</v>
          </cell>
          <cell r="K5752" t="str">
            <v>CA</v>
          </cell>
          <cell r="L5752" t="str">
            <v>93101</v>
          </cell>
          <cell r="M5752" t="str">
            <v>Snta Brbra/Maria-San</v>
          </cell>
          <cell r="N5752" t="str">
            <v>Yes</v>
          </cell>
          <cell r="O5752">
            <v>137.30000000000001</v>
          </cell>
          <cell r="P5752" t="str">
            <v>Yes</v>
          </cell>
          <cell r="Q5752">
            <v>133.77300000000002</v>
          </cell>
        </row>
        <row r="5753">
          <cell r="A5753" t="str">
            <v>KHL 0000108114</v>
          </cell>
          <cell r="B5753" t="str">
            <v>KHL</v>
          </cell>
          <cell r="C5753" t="str">
            <v>0000108114</v>
          </cell>
          <cell r="D5753" t="str">
            <v> SAKS FIFTH AVENUE-SARASOTA</v>
          </cell>
          <cell r="E5753" t="str">
            <v> PRESTIGE DEPT</v>
          </cell>
          <cell r="F5753" t="str">
            <v> SAKS FIFTH AVENUE</v>
          </cell>
          <cell r="G5753" t="str">
            <v>2007-1</v>
          </cell>
          <cell r="H5753" t="str">
            <v>N/A-Positive sales Dec-09</v>
          </cell>
          <cell r="I5753" t="str">
            <v>Open</v>
          </cell>
          <cell r="J5753" t="str">
            <v>Yes</v>
          </cell>
          <cell r="K5753" t="str">
            <v>FL</v>
          </cell>
          <cell r="L5753" t="str">
            <v>34239</v>
          </cell>
          <cell r="M5753" t="str">
            <v>Tampa-St. Petersburg</v>
          </cell>
          <cell r="N5753" t="str">
            <v>Yes</v>
          </cell>
          <cell r="O5753">
            <v>123.89999999999998</v>
          </cell>
          <cell r="P5753" t="str">
            <v>Yes</v>
          </cell>
          <cell r="Q5753">
            <v>121.03099999999998</v>
          </cell>
        </row>
        <row r="5754">
          <cell r="A5754" t="str">
            <v>KHL 0000108115</v>
          </cell>
          <cell r="B5754" t="str">
            <v>KHL</v>
          </cell>
          <cell r="C5754" t="str">
            <v>0000108115</v>
          </cell>
          <cell r="D5754" t="str">
            <v> SAKS FIFTH AVENUE-SHORT HILLS</v>
          </cell>
          <cell r="E5754" t="str">
            <v> PRESTIGE DEPT</v>
          </cell>
          <cell r="F5754" t="str">
            <v> SAKS FIFTH AVENUE</v>
          </cell>
          <cell r="G5754" t="str">
            <v>2007-1</v>
          </cell>
          <cell r="H5754" t="str">
            <v>N/A-Positive sales Dec-09</v>
          </cell>
          <cell r="I5754" t="str">
            <v>Open</v>
          </cell>
          <cell r="J5754" t="str">
            <v>Yes</v>
          </cell>
          <cell r="K5754" t="str">
            <v>NJ</v>
          </cell>
          <cell r="L5754" t="str">
            <v>07078</v>
          </cell>
          <cell r="M5754" t="str">
            <v>New York</v>
          </cell>
          <cell r="N5754" t="str">
            <v>Yes</v>
          </cell>
          <cell r="O5754">
            <v>339.60000000000008</v>
          </cell>
          <cell r="P5754" t="str">
            <v>Yes</v>
          </cell>
          <cell r="Q5754">
            <v>327.75700000000001</v>
          </cell>
        </row>
        <row r="5755">
          <cell r="A5755" t="str">
            <v>KHL 0000108116</v>
          </cell>
          <cell r="B5755" t="str">
            <v>KHL</v>
          </cell>
          <cell r="C5755" t="str">
            <v>0000108116</v>
          </cell>
          <cell r="D5755" t="str">
            <v> SAKS FIFTH AVENUE-SOUTHAMPTON</v>
          </cell>
          <cell r="E5755" t="str">
            <v> PRESTIGE DEPT</v>
          </cell>
          <cell r="F5755" t="str">
            <v> SAKS FIFTH AVENUE</v>
          </cell>
          <cell r="G5755" t="str">
            <v>2007-1</v>
          </cell>
          <cell r="H5755" t="str">
            <v>N/A-Positive sales Dec-09</v>
          </cell>
          <cell r="I5755" t="str">
            <v>Open</v>
          </cell>
          <cell r="J5755" t="str">
            <v>Yes</v>
          </cell>
          <cell r="K5755" t="str">
            <v>NY</v>
          </cell>
          <cell r="L5755" t="str">
            <v>11968</v>
          </cell>
          <cell r="M5755" t="str">
            <v>New York</v>
          </cell>
          <cell r="N5755" t="str">
            <v>Yes</v>
          </cell>
          <cell r="O5755">
            <v>64.200000000000017</v>
          </cell>
          <cell r="P5755" t="str">
            <v>Yes</v>
          </cell>
          <cell r="Q5755">
            <v>63.138999999999996</v>
          </cell>
        </row>
        <row r="5756">
          <cell r="A5756" t="str">
            <v>KHL 0000108117</v>
          </cell>
          <cell r="B5756" t="str">
            <v>KHL</v>
          </cell>
          <cell r="C5756" t="str">
            <v>0000108117</v>
          </cell>
          <cell r="D5756" t="str">
            <v> SAKS FIFTH AVENUE-STAMFORD</v>
          </cell>
          <cell r="E5756" t="str">
            <v> PRESTIGE DEPT</v>
          </cell>
          <cell r="F5756" t="str">
            <v> SAKS FIFTH AVENUE</v>
          </cell>
          <cell r="G5756" t="str">
            <v>2007-1</v>
          </cell>
          <cell r="H5756" t="str">
            <v>N/A-Positive sales Dec-09</v>
          </cell>
          <cell r="I5756" t="str">
            <v>Open</v>
          </cell>
          <cell r="J5756" t="str">
            <v>Yes</v>
          </cell>
          <cell r="K5756" t="str">
            <v>CT</v>
          </cell>
          <cell r="L5756" t="str">
            <v>06902</v>
          </cell>
          <cell r="M5756" t="str">
            <v>New York</v>
          </cell>
          <cell r="N5756" t="str">
            <v>Yes</v>
          </cell>
          <cell r="O5756">
            <v>116.3</v>
          </cell>
          <cell r="P5756" t="str">
            <v>Yes</v>
          </cell>
          <cell r="Q5756">
            <v>112.05200000000001</v>
          </cell>
        </row>
        <row r="5757">
          <cell r="A5757" t="str">
            <v>KHL 0000108118</v>
          </cell>
          <cell r="B5757" t="str">
            <v>KHL</v>
          </cell>
          <cell r="C5757" t="str">
            <v>0000108118</v>
          </cell>
          <cell r="D5757" t="str">
            <v> SAKS FIFTH AVENUE-TAMPA</v>
          </cell>
          <cell r="E5757" t="str">
            <v> PRESTIGE DEPT</v>
          </cell>
          <cell r="F5757" t="str">
            <v> SAKS FIFTH AVENUE</v>
          </cell>
          <cell r="G5757" t="str">
            <v>2007-1</v>
          </cell>
          <cell r="H5757" t="str">
            <v>N/A-Positive sales Dec-09</v>
          </cell>
          <cell r="I5757" t="str">
            <v>Open</v>
          </cell>
          <cell r="J5757" t="str">
            <v>Yes</v>
          </cell>
          <cell r="K5757" t="str">
            <v>FL</v>
          </cell>
          <cell r="L5757" t="str">
            <v>33609</v>
          </cell>
          <cell r="M5757" t="str">
            <v>Tampa-St. Petersburg</v>
          </cell>
          <cell r="N5757" t="str">
            <v>Yes</v>
          </cell>
          <cell r="O5757">
            <v>115.69999999999997</v>
          </cell>
          <cell r="P5757" t="str">
            <v>Yes</v>
          </cell>
          <cell r="Q5757">
            <v>111.575</v>
          </cell>
        </row>
        <row r="5758">
          <cell r="A5758" t="str">
            <v>KHL 0000108119</v>
          </cell>
          <cell r="B5758" t="str">
            <v>KHL</v>
          </cell>
          <cell r="C5758" t="str">
            <v>0000108119</v>
          </cell>
          <cell r="D5758" t="str">
            <v> SAKS FIFTH AVENUE-TROY</v>
          </cell>
          <cell r="E5758" t="str">
            <v> PRESTIGE DEPT</v>
          </cell>
          <cell r="F5758" t="str">
            <v> SAKS FIFTH AVENUE</v>
          </cell>
          <cell r="G5758" t="str">
            <v>2007-1</v>
          </cell>
          <cell r="H5758" t="str">
            <v>N/A-Positive sales Dec-09</v>
          </cell>
          <cell r="I5758" t="str">
            <v>Open</v>
          </cell>
          <cell r="J5758" t="str">
            <v>Yes</v>
          </cell>
          <cell r="K5758" t="str">
            <v>MI</v>
          </cell>
          <cell r="L5758" t="str">
            <v>48084</v>
          </cell>
          <cell r="M5758" t="str">
            <v>Detroit</v>
          </cell>
          <cell r="N5758" t="str">
            <v>Yes</v>
          </cell>
          <cell r="O5758">
            <v>216</v>
          </cell>
          <cell r="P5758" t="str">
            <v>Yes</v>
          </cell>
          <cell r="Q5758">
            <v>207.85399999999998</v>
          </cell>
        </row>
        <row r="5759">
          <cell r="A5759" t="str">
            <v>KHL 0000108120</v>
          </cell>
          <cell r="B5759" t="str">
            <v>KHL</v>
          </cell>
          <cell r="C5759" t="str">
            <v>0000108120</v>
          </cell>
          <cell r="D5759" t="str">
            <v> SAKS FIFTH AVENUE-TULSA</v>
          </cell>
          <cell r="E5759" t="str">
            <v> PRESTIGE DEPT</v>
          </cell>
          <cell r="F5759" t="str">
            <v> SAKS FIFTH AVENUE</v>
          </cell>
          <cell r="G5759" t="str">
            <v>2007-1</v>
          </cell>
          <cell r="H5759" t="str">
            <v>N/A-Positive sales Dec-09</v>
          </cell>
          <cell r="I5759" t="str">
            <v>Open</v>
          </cell>
          <cell r="J5759" t="str">
            <v>Yes</v>
          </cell>
          <cell r="K5759" t="str">
            <v>OK</v>
          </cell>
          <cell r="L5759" t="str">
            <v>74114</v>
          </cell>
          <cell r="M5759" t="str">
            <v>Tulsa</v>
          </cell>
          <cell r="N5759" t="str">
            <v>Yes</v>
          </cell>
          <cell r="O5759">
            <v>141.50000000000003</v>
          </cell>
          <cell r="P5759" t="str">
            <v>Yes</v>
          </cell>
          <cell r="Q5759">
            <v>137.58500000000001</v>
          </cell>
        </row>
        <row r="5760">
          <cell r="A5760" t="str">
            <v>KHL 0000108121</v>
          </cell>
          <cell r="B5760" t="str">
            <v>KHL</v>
          </cell>
          <cell r="C5760" t="str">
            <v>0000108121</v>
          </cell>
          <cell r="D5760" t="str">
            <v> SAKS FIFTH AVENUE-TYSONS II</v>
          </cell>
          <cell r="E5760" t="str">
            <v> PRESTIGE DEPT</v>
          </cell>
          <cell r="F5760" t="str">
            <v> SAKS FIFTH AVENUE</v>
          </cell>
          <cell r="G5760" t="str">
            <v>2007-1</v>
          </cell>
          <cell r="H5760" t="str">
            <v>N/A-Positive sales Dec-09</v>
          </cell>
          <cell r="I5760" t="str">
            <v>Open</v>
          </cell>
          <cell r="J5760" t="str">
            <v>Yes</v>
          </cell>
          <cell r="K5760" t="str">
            <v>VA</v>
          </cell>
          <cell r="L5760" t="str">
            <v>22102</v>
          </cell>
          <cell r="M5760" t="str">
            <v>Washington, D.C.</v>
          </cell>
          <cell r="N5760" t="str">
            <v>Yes</v>
          </cell>
          <cell r="O5760">
            <v>176.2</v>
          </cell>
          <cell r="P5760" t="str">
            <v>Yes</v>
          </cell>
          <cell r="Q5760">
            <v>172.62900000000002</v>
          </cell>
        </row>
        <row r="5761">
          <cell r="A5761" t="str">
            <v>KHL 0000108122</v>
          </cell>
          <cell r="B5761" t="str">
            <v>KHL</v>
          </cell>
          <cell r="C5761" t="str">
            <v>0000108122</v>
          </cell>
          <cell r="D5761" t="str">
            <v> SAKS FIFTH AVENUE-WALT WHITMAN</v>
          </cell>
          <cell r="E5761" t="str">
            <v> PRESTIGE DEPT</v>
          </cell>
          <cell r="F5761" t="str">
            <v> SAKS FIFTH AVENUE</v>
          </cell>
          <cell r="G5761" t="str">
            <v>2007-1</v>
          </cell>
          <cell r="H5761" t="str">
            <v>N/A-Positive sales Dec-09</v>
          </cell>
          <cell r="I5761" t="str">
            <v>Open</v>
          </cell>
          <cell r="J5761" t="str">
            <v>Yes</v>
          </cell>
          <cell r="K5761" t="str">
            <v>NY</v>
          </cell>
          <cell r="L5761" t="str">
            <v>11746</v>
          </cell>
          <cell r="M5761" t="str">
            <v>New York</v>
          </cell>
          <cell r="N5761" t="str">
            <v>Yes</v>
          </cell>
          <cell r="O5761">
            <v>221.50000000000009</v>
          </cell>
          <cell r="P5761" t="str">
            <v>Yes</v>
          </cell>
          <cell r="Q5761">
            <v>210.547</v>
          </cell>
        </row>
        <row r="5762">
          <cell r="A5762" t="str">
            <v>KHL 0000110795</v>
          </cell>
          <cell r="B5762" t="str">
            <v>KHL</v>
          </cell>
          <cell r="C5762" t="str">
            <v>0000110795</v>
          </cell>
          <cell r="D5762" t="str">
            <v> NEIMAN MARCUS-SOUTH PARK</v>
          </cell>
          <cell r="E5762" t="str">
            <v> PRESTIGE DEPT</v>
          </cell>
          <cell r="F5762" t="str">
            <v> NEIMAN MARCUS</v>
          </cell>
          <cell r="G5762" t="str">
            <v>2007-1</v>
          </cell>
          <cell r="H5762" t="str">
            <v>N/A-Positive sales Dec-09</v>
          </cell>
          <cell r="I5762" t="str">
            <v>Open</v>
          </cell>
          <cell r="J5762" t="str">
            <v>Yes</v>
          </cell>
          <cell r="K5762" t="str">
            <v>NC</v>
          </cell>
          <cell r="L5762" t="str">
            <v>28211</v>
          </cell>
          <cell r="M5762" t="str">
            <v>Charlotte</v>
          </cell>
          <cell r="N5762" t="str">
            <v>Yes</v>
          </cell>
          <cell r="O5762">
            <v>92.999999999999986</v>
          </cell>
          <cell r="P5762" t="str">
            <v>Yes</v>
          </cell>
          <cell r="Q5762">
            <v>87.390899999999988</v>
          </cell>
        </row>
        <row r="5763">
          <cell r="A5763" t="str">
            <v>KHL 0000110799</v>
          </cell>
          <cell r="B5763" t="str">
            <v>KHL</v>
          </cell>
          <cell r="C5763" t="str">
            <v>0000110799</v>
          </cell>
          <cell r="D5763" t="str">
            <v> NEIMAN MARCUS-TYSONS CORNER</v>
          </cell>
          <cell r="E5763" t="str">
            <v> PRESTIGE DEPT</v>
          </cell>
          <cell r="F5763" t="str">
            <v> NEIMAN MARCUS</v>
          </cell>
          <cell r="G5763" t="str">
            <v>2007-1</v>
          </cell>
          <cell r="H5763" t="str">
            <v>N/A-Positive sales Dec-09</v>
          </cell>
          <cell r="I5763" t="str">
            <v>Open</v>
          </cell>
          <cell r="J5763" t="str">
            <v>Yes</v>
          </cell>
          <cell r="K5763" t="str">
            <v>VA</v>
          </cell>
          <cell r="L5763" t="str">
            <v>22102</v>
          </cell>
          <cell r="M5763" t="str">
            <v>Washington, D.C.</v>
          </cell>
          <cell r="N5763" t="str">
            <v>Yes</v>
          </cell>
          <cell r="O5763">
            <v>3.2000000000000006</v>
          </cell>
          <cell r="P5763" t="str">
            <v>Yes</v>
          </cell>
          <cell r="Q5763">
            <v>0.42</v>
          </cell>
        </row>
        <row r="5764">
          <cell r="A5764" t="str">
            <v>KHL 0000110800</v>
          </cell>
          <cell r="B5764" t="str">
            <v>KHL</v>
          </cell>
          <cell r="C5764" t="str">
            <v>0000110800</v>
          </cell>
          <cell r="D5764" t="str">
            <v> NEIMAN MARCUS-CENTURY CITY</v>
          </cell>
          <cell r="E5764" t="str">
            <v> PRESTIGE DEPT</v>
          </cell>
          <cell r="F5764" t="str">
            <v> NEIMAN MARCUS</v>
          </cell>
          <cell r="G5764" t="str">
            <v>2007-1</v>
          </cell>
          <cell r="H5764" t="str">
            <v>N/A-Sales Q4 09</v>
          </cell>
          <cell r="I5764" t="str">
            <v>Open</v>
          </cell>
          <cell r="J5764" t="str">
            <v>Yes</v>
          </cell>
          <cell r="K5764" t="str">
            <v>CA</v>
          </cell>
          <cell r="L5764" t="str">
            <v>90067</v>
          </cell>
          <cell r="M5764" t="str">
            <v>Default Market</v>
          </cell>
          <cell r="N5764" t="str">
            <v>Yes</v>
          </cell>
          <cell r="O5764">
            <v>2.5000000000000004</v>
          </cell>
          <cell r="P5764" t="str">
            <v>Yes</v>
          </cell>
          <cell r="Q5764">
            <v>0.18</v>
          </cell>
        </row>
        <row r="5765">
          <cell r="A5765" t="str">
            <v>KHL 0000110903</v>
          </cell>
          <cell r="B5765" t="str">
            <v>KHL</v>
          </cell>
          <cell r="C5765" t="str">
            <v>0000110903</v>
          </cell>
          <cell r="D5765" t="str">
            <v> BLOOMINGDALES-SAN FRANCISCO</v>
          </cell>
          <cell r="E5765" t="str">
            <v> PRESTIGE DEPT</v>
          </cell>
          <cell r="F5765" t="str">
            <v> BLOOMINGDALES</v>
          </cell>
          <cell r="G5765" t="str">
            <v>2007-50</v>
          </cell>
          <cell r="H5765" t="str">
            <v>N/A-Positive sales Dec-09</v>
          </cell>
          <cell r="I5765" t="str">
            <v>Open</v>
          </cell>
          <cell r="J5765" t="str">
            <v>Yes</v>
          </cell>
          <cell r="K5765" t="str">
            <v>CA</v>
          </cell>
          <cell r="L5765" t="str">
            <v>94103</v>
          </cell>
          <cell r="M5765" t="str">
            <v>San Francisco-Oaklan</v>
          </cell>
          <cell r="N5765" t="str">
            <v>Yes</v>
          </cell>
          <cell r="O5765">
            <v>7.5</v>
          </cell>
          <cell r="P5765" t="str">
            <v>Yes</v>
          </cell>
          <cell r="Q5765">
            <v>7.4580000000000002</v>
          </cell>
        </row>
        <row r="5766">
          <cell r="A5766" t="str">
            <v>KHL 0000111022</v>
          </cell>
          <cell r="B5766" t="str">
            <v>KHL</v>
          </cell>
          <cell r="C5766" t="str">
            <v>0000111022</v>
          </cell>
          <cell r="D5766" t="str">
            <v> BLOOMINGDALES-SAN DIEGO</v>
          </cell>
          <cell r="E5766" t="str">
            <v> PRESTIGE DEPT</v>
          </cell>
          <cell r="F5766" t="str">
            <v> BLOOMINGDALES</v>
          </cell>
          <cell r="G5766" t="str">
            <v>2007-50</v>
          </cell>
          <cell r="H5766" t="str">
            <v>Negative Sales</v>
          </cell>
          <cell r="I5766" t="str">
            <v>Negative or zero sales</v>
          </cell>
          <cell r="J5766" t="str">
            <v>No</v>
          </cell>
          <cell r="K5766" t="str">
            <v>CA</v>
          </cell>
          <cell r="L5766" t="str">
            <v>92108</v>
          </cell>
          <cell r="M5766" t="str">
            <v>San Diego</v>
          </cell>
          <cell r="N5766" t="str">
            <v>Yes</v>
          </cell>
          <cell r="O5766">
            <v>-0.2</v>
          </cell>
          <cell r="P5766" t="str">
            <v>Yes</v>
          </cell>
          <cell r="Q5766">
            <v>-0.191</v>
          </cell>
        </row>
        <row r="5767">
          <cell r="A5767" t="str">
            <v>KHL 0000111241</v>
          </cell>
          <cell r="B5767" t="str">
            <v>KHL</v>
          </cell>
          <cell r="C5767" t="str">
            <v>0000111241</v>
          </cell>
          <cell r="D5767" t="str">
            <v> SAKS FIFTH AVENUE - CHEVY CHASE</v>
          </cell>
          <cell r="E5767" t="str">
            <v> PRESTIGE DEPT</v>
          </cell>
          <cell r="F5767" t="str">
            <v> SAKS FIFTH AVENUE</v>
          </cell>
          <cell r="G5767" t="str">
            <v>2007-1</v>
          </cell>
          <cell r="H5767" t="str">
            <v>N/A-Positive sales Dec-09</v>
          </cell>
          <cell r="I5767" t="str">
            <v>Open</v>
          </cell>
          <cell r="J5767" t="str">
            <v>Yes</v>
          </cell>
          <cell r="K5767" t="str">
            <v>DC</v>
          </cell>
          <cell r="L5767" t="str">
            <v>20015</v>
          </cell>
          <cell r="M5767" t="str">
            <v>Washington, D.C.</v>
          </cell>
          <cell r="N5767" t="str">
            <v>Yes</v>
          </cell>
          <cell r="O5767">
            <v>6.6999999999999975</v>
          </cell>
          <cell r="P5767" t="str">
            <v>Yes</v>
          </cell>
          <cell r="Q5767">
            <v>6.3550000000000004</v>
          </cell>
        </row>
        <row r="5768">
          <cell r="A5768" t="str">
            <v>KHL 0000111695</v>
          </cell>
          <cell r="B5768" t="str">
            <v>KHL</v>
          </cell>
          <cell r="C5768" t="str">
            <v>0000111695</v>
          </cell>
          <cell r="D5768" t="str">
            <v> NEIMAN MARCUS-AUSTIN</v>
          </cell>
          <cell r="E5768" t="str">
            <v> PRESTIGE DEPT</v>
          </cell>
          <cell r="F5768" t="str">
            <v> NEIMAN MARCUS</v>
          </cell>
          <cell r="G5768" t="str">
            <v>2007-10</v>
          </cell>
          <cell r="H5768" t="str">
            <v>N/A-Positive sales Dec-09</v>
          </cell>
          <cell r="I5768" t="str">
            <v>Open</v>
          </cell>
          <cell r="J5768" t="str">
            <v>Yes</v>
          </cell>
          <cell r="K5768" t="str">
            <v>TX</v>
          </cell>
          <cell r="L5768" t="str">
            <v>78758</v>
          </cell>
          <cell r="M5768" t="str">
            <v>Austin, Tex.</v>
          </cell>
          <cell r="N5768" t="str">
            <v>Yes</v>
          </cell>
          <cell r="O5768">
            <v>141.99999999999997</v>
          </cell>
          <cell r="P5768" t="str">
            <v>Yes</v>
          </cell>
          <cell r="Q5768">
            <v>136.60979999999998</v>
          </cell>
        </row>
        <row r="5769">
          <cell r="A5769" t="str">
            <v>KHL 0000111791</v>
          </cell>
          <cell r="B5769" t="str">
            <v>KHL</v>
          </cell>
          <cell r="C5769" t="str">
            <v>0000111791</v>
          </cell>
          <cell r="D5769" t="str">
            <v> NEIMAN MARCUS-GEORGETOWN</v>
          </cell>
          <cell r="E5769" t="str">
            <v> PRESTIGE DEPT</v>
          </cell>
          <cell r="F5769" t="str">
            <v> NEIMAN MARCUS</v>
          </cell>
          <cell r="G5769" t="str">
            <v>2007-11</v>
          </cell>
          <cell r="H5769" t="str">
            <v>N/A-Positive sales Dec-09</v>
          </cell>
          <cell r="I5769" t="str">
            <v>Open</v>
          </cell>
          <cell r="J5769" t="str">
            <v>Yes</v>
          </cell>
          <cell r="K5769" t="str">
            <v>DC</v>
          </cell>
          <cell r="L5769" t="str">
            <v>20007</v>
          </cell>
          <cell r="M5769" t="str">
            <v>Washington, D.C.</v>
          </cell>
          <cell r="N5769" t="str">
            <v>Yes</v>
          </cell>
          <cell r="O5769">
            <v>3.1000000000000014</v>
          </cell>
          <cell r="P5769" t="str">
            <v>Yes</v>
          </cell>
          <cell r="Q5769">
            <v>0.25</v>
          </cell>
        </row>
        <row r="5770">
          <cell r="A5770" t="str">
            <v>KHL 0000111898</v>
          </cell>
          <cell r="B5770" t="str">
            <v>KHL</v>
          </cell>
          <cell r="C5770" t="str">
            <v>0000111898</v>
          </cell>
          <cell r="D5770" t="str">
            <v> BLOOMINGDALES/SOUTH COAST PLAZA</v>
          </cell>
          <cell r="E5770" t="str">
            <v> PRESTIGE DEPT</v>
          </cell>
          <cell r="F5770" t="str">
            <v> BLOOMINGDALES</v>
          </cell>
          <cell r="G5770" t="str">
            <v>2007-18</v>
          </cell>
          <cell r="H5770" t="str">
            <v>N/A-Positive sales Dec-09</v>
          </cell>
          <cell r="I5770" t="str">
            <v>Open</v>
          </cell>
          <cell r="J5770" t="str">
            <v>Yes</v>
          </cell>
          <cell r="K5770" t="str">
            <v>CA</v>
          </cell>
          <cell r="L5770" t="str">
            <v>92626</v>
          </cell>
          <cell r="M5770" t="str">
            <v>Los Angeles</v>
          </cell>
          <cell r="N5770" t="str">
            <v>Yes</v>
          </cell>
          <cell r="O5770">
            <v>345.4</v>
          </cell>
          <cell r="P5770" t="str">
            <v>Yes</v>
          </cell>
          <cell r="Q5770">
            <v>336.12799999999999</v>
          </cell>
        </row>
        <row r="5771">
          <cell r="A5771" t="str">
            <v>KHL 0000113065</v>
          </cell>
          <cell r="B5771" t="str">
            <v>KHL</v>
          </cell>
          <cell r="C5771" t="str">
            <v>0000113065</v>
          </cell>
          <cell r="D5771" t="str">
            <v> NEIMAN MARCUS-NATICK</v>
          </cell>
          <cell r="E5771" t="str">
            <v> PRESTIGE DEPT</v>
          </cell>
          <cell r="F5771" t="str">
            <v> NEIMAN MARCUS</v>
          </cell>
          <cell r="G5771" t="str">
            <v>2007-37</v>
          </cell>
          <cell r="H5771" t="str">
            <v>N/A-Positive sales Dec-09</v>
          </cell>
          <cell r="I5771" t="str">
            <v>Open</v>
          </cell>
          <cell r="J5771" t="str">
            <v>Yes</v>
          </cell>
          <cell r="K5771" t="str">
            <v>MA</v>
          </cell>
          <cell r="L5771" t="str">
            <v>01760</v>
          </cell>
          <cell r="M5771" t="str">
            <v>Boston</v>
          </cell>
          <cell r="N5771" t="str">
            <v>Yes</v>
          </cell>
          <cell r="O5771">
            <v>223.4</v>
          </cell>
          <cell r="P5771" t="str">
            <v>Yes</v>
          </cell>
          <cell r="Q5771">
            <v>217.92180000000002</v>
          </cell>
        </row>
        <row r="5772">
          <cell r="A5772" t="str">
            <v>KHL 0000113187</v>
          </cell>
          <cell r="B5772" t="str">
            <v>KHL</v>
          </cell>
          <cell r="C5772" t="str">
            <v>0000113187</v>
          </cell>
          <cell r="D5772" t="str">
            <v> BLOOMINGDALES-CHEVY CHASE</v>
          </cell>
          <cell r="E5772" t="str">
            <v> PRESTIGE DEPT</v>
          </cell>
          <cell r="F5772" t="str">
            <v> BLOOMINGDALES</v>
          </cell>
          <cell r="G5772" t="str">
            <v>2007-39</v>
          </cell>
          <cell r="H5772" t="str">
            <v>N/A-Positive sales Dec-09</v>
          </cell>
          <cell r="I5772" t="str">
            <v>Open</v>
          </cell>
          <cell r="J5772" t="str">
            <v>Yes</v>
          </cell>
          <cell r="K5772" t="str">
            <v>MD</v>
          </cell>
          <cell r="L5772" t="str">
            <v>20815</v>
          </cell>
          <cell r="M5772" t="str">
            <v>Washington, D.C.</v>
          </cell>
          <cell r="N5772" t="str">
            <v>Yes</v>
          </cell>
          <cell r="O5772">
            <v>189.10000000000005</v>
          </cell>
          <cell r="P5772" t="str">
            <v>Yes</v>
          </cell>
          <cell r="Q5772">
            <v>186.15199999999999</v>
          </cell>
        </row>
        <row r="5773">
          <cell r="A5773" t="str">
            <v>KHL 0000113189</v>
          </cell>
          <cell r="B5773" t="str">
            <v>KHL</v>
          </cell>
          <cell r="C5773" t="str">
            <v>0000113189</v>
          </cell>
          <cell r="D5773" t="str">
            <v> BELK/BIRMINGHAM</v>
          </cell>
          <cell r="E5773" t="str">
            <v> INDEPENDENTS</v>
          </cell>
          <cell r="F5773" t="str">
            <v> BELK</v>
          </cell>
          <cell r="G5773" t="str">
            <v>2007-32</v>
          </cell>
          <cell r="H5773" t="str">
            <v>2007-52</v>
          </cell>
          <cell r="I5773" t="str">
            <v>Closed in 2007</v>
          </cell>
          <cell r="J5773" t="str">
            <v>No</v>
          </cell>
          <cell r="K5773" t="str">
            <v>AL</v>
          </cell>
          <cell r="L5773" t="str">
            <v>35243</v>
          </cell>
          <cell r="M5773" t="str">
            <v>Default Market</v>
          </cell>
          <cell r="N5773" t="str">
            <v>Yes</v>
          </cell>
          <cell r="O5773">
            <v>0</v>
          </cell>
          <cell r="P5773" t="str">
            <v>Yes</v>
          </cell>
          <cell r="Q5773">
            <v>0</v>
          </cell>
        </row>
        <row r="5774">
          <cell r="A5774" t="str">
            <v>KHL 0000113245</v>
          </cell>
          <cell r="B5774" t="str">
            <v>KHL</v>
          </cell>
          <cell r="C5774" t="str">
            <v>0000113245</v>
          </cell>
          <cell r="D5774" t="str">
            <v> NEIMAN MARCUS - NORTHBROOK CUSP</v>
          </cell>
          <cell r="E5774" t="str">
            <v> PRESTIGE DEPT</v>
          </cell>
          <cell r="F5774" t="str">
            <v> NEIMAN MARCUS</v>
          </cell>
          <cell r="G5774" t="str">
            <v>2007-33</v>
          </cell>
          <cell r="H5774" t="str">
            <v>N/A-Positive sales Dec-09</v>
          </cell>
          <cell r="I5774" t="str">
            <v>Open</v>
          </cell>
          <cell r="J5774" t="str">
            <v>Yes</v>
          </cell>
          <cell r="K5774" t="str">
            <v>IL</v>
          </cell>
          <cell r="L5774" t="str">
            <v>60062</v>
          </cell>
          <cell r="M5774" t="str">
            <v>Chicago</v>
          </cell>
          <cell r="N5774" t="str">
            <v>Yes</v>
          </cell>
          <cell r="O5774">
            <v>2.4000000000000008</v>
          </cell>
          <cell r="P5774" t="str">
            <v>Yes</v>
          </cell>
          <cell r="Q5774">
            <v>4.5430000000000001</v>
          </cell>
        </row>
        <row r="5775">
          <cell r="A5775" t="str">
            <v>KHL 0000113320</v>
          </cell>
          <cell r="B5775" t="str">
            <v>KHL</v>
          </cell>
          <cell r="C5775" t="str">
            <v>0000113320</v>
          </cell>
          <cell r="D5775" t="str">
            <v> NORDSTROM-NOVI/TWELVE OAKS</v>
          </cell>
          <cell r="E5775" t="str">
            <v> PRESTIGE DEPT</v>
          </cell>
          <cell r="F5775" t="str">
            <v> NORDSTROM</v>
          </cell>
          <cell r="G5775" t="str">
            <v>2007-38</v>
          </cell>
          <cell r="H5775" t="str">
            <v>N/A-Positive sales Dec-09</v>
          </cell>
          <cell r="I5775" t="str">
            <v>Open</v>
          </cell>
          <cell r="J5775" t="str">
            <v>Yes</v>
          </cell>
          <cell r="K5775" t="str">
            <v>MI</v>
          </cell>
          <cell r="L5775" t="str">
            <v>48377</v>
          </cell>
          <cell r="M5775" t="str">
            <v>Detroit</v>
          </cell>
          <cell r="N5775" t="str">
            <v>Yes</v>
          </cell>
          <cell r="O5775">
            <v>128.30000000000001</v>
          </cell>
          <cell r="P5775" t="str">
            <v>Yes</v>
          </cell>
          <cell r="Q5775">
            <v>125.3364</v>
          </cell>
        </row>
        <row r="5776">
          <cell r="A5776" t="str">
            <v>KHL 0000113321</v>
          </cell>
          <cell r="B5776" t="str">
            <v>KHL</v>
          </cell>
          <cell r="C5776" t="str">
            <v>0000113321</v>
          </cell>
          <cell r="D5776" t="str">
            <v> NORDSTROM-CHERRY CREEK</v>
          </cell>
          <cell r="E5776" t="str">
            <v> PRESTIGE DEPT</v>
          </cell>
          <cell r="F5776" t="str">
            <v> NORDSTROM</v>
          </cell>
          <cell r="G5776" t="str">
            <v>2007-42</v>
          </cell>
          <cell r="H5776" t="str">
            <v>N/A-Positive sales Dec-09</v>
          </cell>
          <cell r="I5776" t="str">
            <v>Open</v>
          </cell>
          <cell r="J5776" t="str">
            <v>Yes</v>
          </cell>
          <cell r="K5776" t="str">
            <v>CO</v>
          </cell>
          <cell r="L5776" t="str">
            <v>80206</v>
          </cell>
          <cell r="M5776" t="str">
            <v>Denver</v>
          </cell>
          <cell r="N5776" t="str">
            <v>Yes</v>
          </cell>
          <cell r="O5776">
            <v>323.69999999999993</v>
          </cell>
          <cell r="P5776" t="str">
            <v>Yes</v>
          </cell>
          <cell r="Q5776">
            <v>318.16560000000004</v>
          </cell>
        </row>
        <row r="5777">
          <cell r="A5777" t="str">
            <v>KHL 0000113322</v>
          </cell>
          <cell r="B5777" t="str">
            <v>KHL</v>
          </cell>
          <cell r="C5777" t="str">
            <v>0000113322</v>
          </cell>
          <cell r="D5777" t="str">
            <v> NORDSTROM-NATICK</v>
          </cell>
          <cell r="E5777" t="str">
            <v> PRESTIGE DEPT</v>
          </cell>
          <cell r="F5777" t="str">
            <v> NORDSTROM</v>
          </cell>
          <cell r="G5777" t="str">
            <v>2007-36</v>
          </cell>
          <cell r="H5777" t="str">
            <v>N/A-Sales Q4 09</v>
          </cell>
          <cell r="I5777" t="str">
            <v>Open</v>
          </cell>
          <cell r="J5777" t="str">
            <v>Yes</v>
          </cell>
          <cell r="K5777" t="str">
            <v>MA</v>
          </cell>
          <cell r="L5777" t="str">
            <v>01760</v>
          </cell>
          <cell r="M5777" t="str">
            <v>Boston</v>
          </cell>
          <cell r="N5777" t="str">
            <v>Yes</v>
          </cell>
          <cell r="O5777">
            <v>1.0999999999999999</v>
          </cell>
          <cell r="P5777" t="str">
            <v>Yes</v>
          </cell>
          <cell r="Q5777">
            <v>0</v>
          </cell>
        </row>
        <row r="5778">
          <cell r="A5778" t="str">
            <v>KHL 0000114138</v>
          </cell>
          <cell r="B5778" t="str">
            <v>KHL</v>
          </cell>
          <cell r="C5778" t="str">
            <v>0000114138</v>
          </cell>
          <cell r="D5778" t="str">
            <v> NORDSTROM/AVENTURA</v>
          </cell>
          <cell r="E5778" t="str">
            <v> PRESTIGE DEPT</v>
          </cell>
          <cell r="F5778" t="str">
            <v> NORDSTROM</v>
          </cell>
          <cell r="G5778" t="str">
            <v>2008-6</v>
          </cell>
          <cell r="H5778" t="str">
            <v>N/A-Positive sales Dec-09</v>
          </cell>
          <cell r="I5778" t="str">
            <v>Open</v>
          </cell>
          <cell r="J5778" t="str">
            <v>Yes</v>
          </cell>
          <cell r="K5778" t="str">
            <v>FL</v>
          </cell>
          <cell r="L5778" t="str">
            <v>33180</v>
          </cell>
          <cell r="M5778" t="str">
            <v>Miami-Ft. Lauderdale</v>
          </cell>
          <cell r="N5778" t="str">
            <v>Yes</v>
          </cell>
          <cell r="O5778">
            <v>60.2</v>
          </cell>
          <cell r="P5778" t="str">
            <v>Yes</v>
          </cell>
          <cell r="Q5778">
            <v>58.706299999999999</v>
          </cell>
        </row>
        <row r="5779">
          <cell r="A5779" t="str">
            <v>KHL 0000114139</v>
          </cell>
          <cell r="B5779" t="str">
            <v>KHL</v>
          </cell>
          <cell r="C5779" t="str">
            <v>0000114139</v>
          </cell>
          <cell r="D5779" t="str">
            <v> NORDSTROM/ALA MOANA</v>
          </cell>
          <cell r="E5779" t="str">
            <v> PRESTIGE DEPT</v>
          </cell>
          <cell r="F5779" t="str">
            <v> NORDSTROM</v>
          </cell>
          <cell r="G5779" t="str">
            <v>2008-8</v>
          </cell>
          <cell r="H5779" t="str">
            <v>N/A-Positive sales Dec-09</v>
          </cell>
          <cell r="I5779" t="str">
            <v>Open</v>
          </cell>
          <cell r="J5779" t="str">
            <v>Yes</v>
          </cell>
          <cell r="K5779" t="str">
            <v>HI</v>
          </cell>
          <cell r="L5779" t="str">
            <v>96814</v>
          </cell>
          <cell r="M5779" t="str">
            <v>Honolulu</v>
          </cell>
          <cell r="N5779" t="str">
            <v>Yes</v>
          </cell>
          <cell r="O5779">
            <v>195.20000000000005</v>
          </cell>
          <cell r="P5779" t="str">
            <v>Yes</v>
          </cell>
          <cell r="Q5779">
            <v>193.61689999999999</v>
          </cell>
        </row>
        <row r="5780">
          <cell r="A5780" t="str">
            <v>KHL 0000114198</v>
          </cell>
          <cell r="B5780" t="str">
            <v>KHL</v>
          </cell>
          <cell r="C5780" t="str">
            <v>0000114198</v>
          </cell>
          <cell r="D5780" t="str">
            <v> NORDSTROM/BURLINGTON</v>
          </cell>
          <cell r="E5780" t="str">
            <v> PRESTIGE DEPT</v>
          </cell>
          <cell r="F5780" t="str">
            <v> NORDSTROM</v>
          </cell>
          <cell r="G5780" t="str">
            <v>2008-12</v>
          </cell>
          <cell r="H5780" t="str">
            <v>N/A-Positive sales Dec-09</v>
          </cell>
          <cell r="I5780" t="str">
            <v>Open</v>
          </cell>
          <cell r="J5780" t="str">
            <v>Yes</v>
          </cell>
          <cell r="K5780" t="str">
            <v>MA</v>
          </cell>
          <cell r="L5780" t="str">
            <v>01803</v>
          </cell>
          <cell r="M5780" t="str">
            <v>Boston</v>
          </cell>
          <cell r="N5780" t="str">
            <v>Yes</v>
          </cell>
          <cell r="O5780">
            <v>94.500000000000014</v>
          </cell>
          <cell r="P5780" t="str">
            <v>Yes</v>
          </cell>
          <cell r="Q5780">
            <v>92.391900000000007</v>
          </cell>
        </row>
        <row r="5781">
          <cell r="A5781" t="str">
            <v>KHL 0000114337</v>
          </cell>
          <cell r="B5781" t="str">
            <v>KHL</v>
          </cell>
          <cell r="C5781" t="str">
            <v>0000114337</v>
          </cell>
          <cell r="D5781" t="str">
            <v> NORDSTROM/PARTRIDGE CREEK</v>
          </cell>
          <cell r="E5781" t="str">
            <v> PRESTIGE DEPT</v>
          </cell>
          <cell r="F5781" t="str">
            <v> NORDSTROM</v>
          </cell>
          <cell r="G5781" t="str">
            <v>2008-14</v>
          </cell>
          <cell r="H5781" t="str">
            <v>N/A-Positive sales Dec-09</v>
          </cell>
          <cell r="I5781" t="str">
            <v>Open</v>
          </cell>
          <cell r="J5781" t="str">
            <v>Yes</v>
          </cell>
          <cell r="K5781" t="str">
            <v>MI</v>
          </cell>
          <cell r="L5781" t="str">
            <v>48038</v>
          </cell>
          <cell r="M5781" t="str">
            <v>Detroit</v>
          </cell>
          <cell r="N5781" t="str">
            <v>Yes</v>
          </cell>
          <cell r="O5781">
            <v>49.79999999999999</v>
          </cell>
          <cell r="P5781" t="str">
            <v>Yes</v>
          </cell>
          <cell r="Q5781">
            <v>49.399500000000003</v>
          </cell>
        </row>
        <row r="5782">
          <cell r="A5782" t="str">
            <v>KHL 0000114712</v>
          </cell>
          <cell r="B5782" t="str">
            <v>KHL</v>
          </cell>
          <cell r="C5782" t="str">
            <v>0000114712</v>
          </cell>
          <cell r="D5782" t="str">
            <v> NEIMAN MARCUS-TOPANGA</v>
          </cell>
          <cell r="E5782" t="str">
            <v> PRESTIGE DEPT</v>
          </cell>
          <cell r="F5782" t="str">
            <v> NEIMAN MARCUS</v>
          </cell>
          <cell r="G5782" t="str">
            <v>2008-35</v>
          </cell>
          <cell r="H5782" t="str">
            <v>N/A-Positive sales Dec-09</v>
          </cell>
          <cell r="I5782" t="str">
            <v>Open</v>
          </cell>
          <cell r="J5782" t="str">
            <v>Yes</v>
          </cell>
          <cell r="K5782" t="str">
            <v>CA</v>
          </cell>
          <cell r="L5782" t="str">
            <v>91303</v>
          </cell>
          <cell r="M5782" t="str">
            <v>Los Angeles</v>
          </cell>
          <cell r="N5782" t="str">
            <v>Yes</v>
          </cell>
          <cell r="O5782">
            <v>95.999999999999986</v>
          </cell>
          <cell r="P5782" t="str">
            <v>Yes</v>
          </cell>
          <cell r="Q5782">
            <v>88.296699999999987</v>
          </cell>
        </row>
        <row r="5783">
          <cell r="A5783" t="str">
            <v>KHL 0000160508</v>
          </cell>
          <cell r="B5783" t="str">
            <v>KHL</v>
          </cell>
          <cell r="C5783" t="str">
            <v>0000160508</v>
          </cell>
          <cell r="D5783" t="str">
            <v> NORDSTROM/THOUSAND OAKS</v>
          </cell>
          <cell r="E5783" t="str">
            <v> PRESTIGE DEPT</v>
          </cell>
          <cell r="F5783" t="str">
            <v> NORDSTROM</v>
          </cell>
          <cell r="G5783" t="str">
            <v>2008-34</v>
          </cell>
          <cell r="H5783" t="str">
            <v>N/A-Positive sales Dec-09</v>
          </cell>
          <cell r="I5783" t="str">
            <v>Open</v>
          </cell>
          <cell r="J5783" t="str">
            <v>Yes</v>
          </cell>
          <cell r="K5783" t="str">
            <v>CA</v>
          </cell>
          <cell r="L5783" t="str">
            <v>91360</v>
          </cell>
          <cell r="M5783" t="str">
            <v>Los Angeles</v>
          </cell>
          <cell r="N5783" t="str">
            <v>Yes</v>
          </cell>
          <cell r="O5783">
            <v>140.79999999999998</v>
          </cell>
          <cell r="P5783" t="str">
            <v>Yes</v>
          </cell>
          <cell r="Q5783">
            <v>138.7029</v>
          </cell>
        </row>
        <row r="5784">
          <cell r="A5784" t="str">
            <v>KHL 0000160647</v>
          </cell>
          <cell r="B5784" t="str">
            <v>KHL</v>
          </cell>
          <cell r="C5784" t="str">
            <v>0000160647</v>
          </cell>
          <cell r="D5784" t="str">
            <v> NORDSTROM-ROSS PARK</v>
          </cell>
          <cell r="E5784" t="str">
            <v> PRESTIGE DEPT</v>
          </cell>
          <cell r="F5784" t="str">
            <v> NORDSTROM</v>
          </cell>
          <cell r="G5784" t="str">
            <v>2008-40</v>
          </cell>
          <cell r="H5784" t="str">
            <v>N/A-Positive sales Dec-09</v>
          </cell>
          <cell r="I5784" t="str">
            <v>Open</v>
          </cell>
          <cell r="J5784" t="str">
            <v>Yes</v>
          </cell>
          <cell r="K5784" t="str">
            <v>PA</v>
          </cell>
          <cell r="L5784" t="str">
            <v>15237</v>
          </cell>
          <cell r="M5784" t="str">
            <v>Pittsburgh</v>
          </cell>
          <cell r="N5784" t="str">
            <v>Yes</v>
          </cell>
          <cell r="O5784">
            <v>133.5</v>
          </cell>
          <cell r="P5784" t="str">
            <v>Yes</v>
          </cell>
          <cell r="Q5784">
            <v>130.4331</v>
          </cell>
        </row>
        <row r="5785">
          <cell r="A5785" t="str">
            <v>KHL 0000160762</v>
          </cell>
          <cell r="B5785" t="str">
            <v>KHL</v>
          </cell>
          <cell r="C5785" t="str">
            <v>0000160762</v>
          </cell>
          <cell r="D5785" t="str">
            <v> NORDSTROM-KEYSTONE</v>
          </cell>
          <cell r="E5785" t="str">
            <v> PRESTIGE DEPT</v>
          </cell>
          <cell r="F5785" t="str">
            <v> NORDSTROM</v>
          </cell>
          <cell r="G5785" t="str">
            <v>2008-36</v>
          </cell>
          <cell r="H5785" t="str">
            <v>N/A-Positive sales Dec-09</v>
          </cell>
          <cell r="I5785" t="str">
            <v>Open</v>
          </cell>
          <cell r="J5785" t="str">
            <v>Yes</v>
          </cell>
          <cell r="K5785" t="str">
            <v>IN</v>
          </cell>
          <cell r="L5785" t="str">
            <v>46240</v>
          </cell>
          <cell r="M5785" t="str">
            <v>Indianapolis</v>
          </cell>
          <cell r="N5785" t="str">
            <v>Yes</v>
          </cell>
          <cell r="O5785">
            <v>112.29999999999998</v>
          </cell>
          <cell r="P5785" t="str">
            <v>Yes</v>
          </cell>
          <cell r="Q5785">
            <v>109.87809999999999</v>
          </cell>
        </row>
        <row r="5786">
          <cell r="A5786" t="str">
            <v>KHL 0000160763</v>
          </cell>
          <cell r="B5786" t="str">
            <v>KHL</v>
          </cell>
          <cell r="C5786" t="str">
            <v>0000160763</v>
          </cell>
          <cell r="D5786" t="str">
            <v> NORDSTROM-NAPLES</v>
          </cell>
          <cell r="E5786" t="str">
            <v> PRESTIGE DEPT</v>
          </cell>
          <cell r="F5786" t="str">
            <v> NORDSTROM</v>
          </cell>
          <cell r="G5786" t="str">
            <v>2008-43</v>
          </cell>
          <cell r="H5786" t="str">
            <v>N/A-Positive sales Dec-09</v>
          </cell>
          <cell r="I5786" t="str">
            <v>Open</v>
          </cell>
          <cell r="J5786" t="str">
            <v>Yes</v>
          </cell>
          <cell r="K5786" t="str">
            <v>FL</v>
          </cell>
          <cell r="L5786" t="str">
            <v>34108</v>
          </cell>
          <cell r="M5786" t="str">
            <v>Ft. Myers-Naples</v>
          </cell>
          <cell r="N5786" t="str">
            <v>Yes</v>
          </cell>
          <cell r="O5786">
            <v>92.1</v>
          </cell>
          <cell r="P5786" t="str">
            <v>Yes</v>
          </cell>
          <cell r="Q5786">
            <v>91.394200000000012</v>
          </cell>
        </row>
        <row r="5787">
          <cell r="A5787" t="str">
            <v>KHL 0000160941</v>
          </cell>
          <cell r="B5787" t="str">
            <v>KHL</v>
          </cell>
          <cell r="C5787" t="str">
            <v>0000160941</v>
          </cell>
          <cell r="D5787" t="str">
            <v> NEIMAN MARCUS-CHESTNUT HILL</v>
          </cell>
          <cell r="E5787" t="str">
            <v> PRESTIGE DEPT</v>
          </cell>
          <cell r="F5787" t="str">
            <v> NEIMAN MARCUS</v>
          </cell>
          <cell r="G5787" t="str">
            <v>2008-35</v>
          </cell>
          <cell r="H5787" t="str">
            <v>N/A-Positive sales Dec-09</v>
          </cell>
          <cell r="I5787" t="str">
            <v>Open</v>
          </cell>
          <cell r="J5787" t="str">
            <v>Yes</v>
          </cell>
          <cell r="K5787" t="str">
            <v>MA</v>
          </cell>
          <cell r="L5787" t="str">
            <v>02467</v>
          </cell>
          <cell r="M5787" t="str">
            <v>Boston</v>
          </cell>
          <cell r="N5787" t="str">
            <v>Yes</v>
          </cell>
          <cell r="O5787">
            <v>1.9000000000000001</v>
          </cell>
          <cell r="P5787" t="str">
            <v>Yes</v>
          </cell>
          <cell r="Q5787">
            <v>2.5503</v>
          </cell>
        </row>
        <row r="5788">
          <cell r="A5788" t="str">
            <v>KHL 0000163213</v>
          </cell>
          <cell r="B5788" t="str">
            <v>KHL</v>
          </cell>
          <cell r="C5788" t="str">
            <v>0000163213</v>
          </cell>
          <cell r="D5788" t="str">
            <v> NEIMAN MARCUS CUSP CHICAGO</v>
          </cell>
          <cell r="E5788" t="str">
            <v> PRESTIGE DEPT</v>
          </cell>
          <cell r="F5788" t="str">
            <v> NEIMAN MARCUS</v>
          </cell>
          <cell r="G5788" t="str">
            <v>2008-50</v>
          </cell>
          <cell r="H5788" t="str">
            <v>N/A-Positive sales Dec-09</v>
          </cell>
          <cell r="I5788" t="str">
            <v>Open</v>
          </cell>
          <cell r="J5788" t="str">
            <v>Yes</v>
          </cell>
          <cell r="K5788" t="str">
            <v>IL</v>
          </cell>
          <cell r="L5788" t="str">
            <v>60611</v>
          </cell>
          <cell r="M5788" t="str">
            <v>Chicago</v>
          </cell>
          <cell r="N5788" t="str">
            <v>Yes</v>
          </cell>
          <cell r="O5788">
            <v>2.1000000000000005</v>
          </cell>
          <cell r="P5788" t="str">
            <v>Yes</v>
          </cell>
          <cell r="Q5788">
            <v>2.5868999999999995</v>
          </cell>
        </row>
        <row r="5789">
          <cell r="A5789" t="str">
            <v>KHL 0000163739</v>
          </cell>
          <cell r="B5789" t="str">
            <v>KHL</v>
          </cell>
          <cell r="C5789" t="str">
            <v>0000163739</v>
          </cell>
          <cell r="D5789" t="str">
            <v> NORDSTROM-NORTHSHORE MALL</v>
          </cell>
          <cell r="E5789" t="str">
            <v> PRESTIGE DEPT</v>
          </cell>
          <cell r="F5789" t="str">
            <v> NORDSTROM</v>
          </cell>
          <cell r="G5789" t="str">
            <v>2009-13</v>
          </cell>
          <cell r="H5789" t="str">
            <v>N/A-Positive sales Dec-09</v>
          </cell>
          <cell r="I5789" t="str">
            <v>Open in 2009</v>
          </cell>
          <cell r="J5789" t="str">
            <v>Yes</v>
          </cell>
          <cell r="K5789" t="str">
            <v>MA</v>
          </cell>
          <cell r="L5789" t="str">
            <v>01960</v>
          </cell>
          <cell r="M5789" t="str">
            <v>Boston</v>
          </cell>
          <cell r="N5789" t="str">
            <v>Yes</v>
          </cell>
          <cell r="O5789">
            <v>84.6</v>
          </cell>
          <cell r="P5789" t="str">
            <v>Yes</v>
          </cell>
          <cell r="Q5789">
            <v>82.978999999999999</v>
          </cell>
        </row>
        <row r="5790">
          <cell r="A5790" t="str">
            <v>KHL 0000163848</v>
          </cell>
          <cell r="B5790" t="str">
            <v>KHL</v>
          </cell>
          <cell r="C5790" t="str">
            <v>0000163848</v>
          </cell>
          <cell r="D5790" t="str">
            <v> NORDSTROM-CHERRY HILL</v>
          </cell>
          <cell r="E5790" t="str">
            <v> PRESTIGE DEPT</v>
          </cell>
          <cell r="F5790" t="str">
            <v> NORDSTROM</v>
          </cell>
          <cell r="G5790" t="str">
            <v>2009-10</v>
          </cell>
          <cell r="H5790" t="str">
            <v>N/A-Positive sales Dec-09</v>
          </cell>
          <cell r="I5790" t="str">
            <v>Open in 2009</v>
          </cell>
          <cell r="J5790" t="str">
            <v>Yes</v>
          </cell>
          <cell r="K5790" t="str">
            <v>NJ</v>
          </cell>
          <cell r="L5790" t="str">
            <v>08002</v>
          </cell>
          <cell r="M5790" t="str">
            <v>Philadelphia</v>
          </cell>
          <cell r="N5790" t="str">
            <v>Yes</v>
          </cell>
          <cell r="O5790">
            <v>132.30000000000001</v>
          </cell>
          <cell r="P5790" t="str">
            <v>Yes</v>
          </cell>
          <cell r="Q5790">
            <v>130.01410000000001</v>
          </cell>
        </row>
        <row r="5791">
          <cell r="A5791" t="str">
            <v>KHL 0000165483</v>
          </cell>
          <cell r="B5791" t="str">
            <v>KHL</v>
          </cell>
          <cell r="C5791" t="str">
            <v>0000165483</v>
          </cell>
          <cell r="D5791" t="str">
            <v> NEIMAN MARCUS-BELLEVUE</v>
          </cell>
          <cell r="E5791" t="str">
            <v> PRESTIGE DEPT</v>
          </cell>
          <cell r="F5791" t="str">
            <v> NEIMAN MARCUS</v>
          </cell>
          <cell r="G5791" t="str">
            <v>2009-36</v>
          </cell>
          <cell r="H5791" t="str">
            <v>N/A-Positive sales Dec-09</v>
          </cell>
          <cell r="I5791" t="str">
            <v>Open in 2009</v>
          </cell>
          <cell r="J5791" t="str">
            <v>Yes</v>
          </cell>
          <cell r="K5791" t="str">
            <v>WA</v>
          </cell>
          <cell r="L5791" t="str">
            <v>98004</v>
          </cell>
          <cell r="M5791" t="str">
            <v>Seattle-Tacoma</v>
          </cell>
          <cell r="N5791" t="str">
            <v>Yes</v>
          </cell>
          <cell r="O5791">
            <v>30.8</v>
          </cell>
          <cell r="P5791" t="str">
            <v>Yes</v>
          </cell>
          <cell r="Q5791">
            <v>30.019999999999996</v>
          </cell>
        </row>
        <row r="5792">
          <cell r="A5792" t="str">
            <v>KHL 0000165527</v>
          </cell>
          <cell r="B5792" t="str">
            <v>KHL</v>
          </cell>
          <cell r="C5792" t="str">
            <v>0000165527</v>
          </cell>
          <cell r="D5792" t="str">
            <v> NORDSTROM-KENWOOD</v>
          </cell>
          <cell r="E5792" t="str">
            <v> PRESTIGE DEPT</v>
          </cell>
          <cell r="F5792" t="str">
            <v> NORDSTROM</v>
          </cell>
          <cell r="G5792" t="str">
            <v>2009-37</v>
          </cell>
          <cell r="H5792" t="str">
            <v>N/A-Positive sales Dec-09</v>
          </cell>
          <cell r="I5792" t="str">
            <v>Open in 2009</v>
          </cell>
          <cell r="J5792" t="str">
            <v>Yes</v>
          </cell>
          <cell r="K5792" t="str">
            <v>OH</v>
          </cell>
          <cell r="L5792" t="str">
            <v>45236</v>
          </cell>
          <cell r="M5792" t="str">
            <v>Cincinnati</v>
          </cell>
          <cell r="N5792" t="str">
            <v>Yes</v>
          </cell>
          <cell r="O5792">
            <v>55.1</v>
          </cell>
          <cell r="P5792" t="str">
            <v>Yes</v>
          </cell>
          <cell r="Q5792">
            <v>53.64</v>
          </cell>
        </row>
        <row r="5793">
          <cell r="A5793" t="str">
            <v>LNC 0000101200</v>
          </cell>
          <cell r="B5793" t="str">
            <v>LNC</v>
          </cell>
          <cell r="C5793" t="str">
            <v>0000101200</v>
          </cell>
          <cell r="D5793" t="str">
            <v> BELK/SIMPSON/HAYWOOD</v>
          </cell>
          <cell r="E5793" t="str">
            <v> INDEPENDENTS</v>
          </cell>
          <cell r="F5793" t="str">
            <v> BELK</v>
          </cell>
          <cell r="G5793" t="str">
            <v>2007-1</v>
          </cell>
          <cell r="H5793" t="str">
            <v>N/A-Positive sales Dec-09</v>
          </cell>
          <cell r="I5793" t="str">
            <v>Open</v>
          </cell>
          <cell r="J5793" t="str">
            <v>Yes</v>
          </cell>
          <cell r="K5793" t="str">
            <v>SC</v>
          </cell>
          <cell r="L5793" t="str">
            <v>29607</v>
          </cell>
          <cell r="M5793" t="str">
            <v>Grenville-Sprtnbrg-A</v>
          </cell>
          <cell r="N5793" t="str">
            <v>Yes</v>
          </cell>
          <cell r="O5793">
            <v>844</v>
          </cell>
          <cell r="P5793" t="str">
            <v>Yes</v>
          </cell>
          <cell r="Q5793">
            <v>839.26099999999997</v>
          </cell>
        </row>
        <row r="5794">
          <cell r="A5794" t="str">
            <v>LNC 0000101201</v>
          </cell>
          <cell r="B5794" t="str">
            <v>LNC</v>
          </cell>
          <cell r="C5794" t="str">
            <v>0000101201</v>
          </cell>
          <cell r="D5794" t="str">
            <v> BELK TYLER/ROCKY MOUNT</v>
          </cell>
          <cell r="E5794" t="str">
            <v> INDEPENDENTS</v>
          </cell>
          <cell r="F5794" t="str">
            <v> BELK</v>
          </cell>
          <cell r="G5794" t="str">
            <v>2007-1</v>
          </cell>
          <cell r="H5794" t="str">
            <v>N/A-Positive sales Dec-09</v>
          </cell>
          <cell r="I5794" t="str">
            <v>Open</v>
          </cell>
          <cell r="J5794" t="str">
            <v>Yes</v>
          </cell>
          <cell r="K5794" t="str">
            <v>NC</v>
          </cell>
          <cell r="L5794" t="str">
            <v>27804</v>
          </cell>
          <cell r="M5794" t="str">
            <v>Raleigh-Durham</v>
          </cell>
          <cell r="N5794" t="str">
            <v>Yes</v>
          </cell>
          <cell r="O5794">
            <v>161.70000000000005</v>
          </cell>
          <cell r="P5794" t="str">
            <v>Yes</v>
          </cell>
          <cell r="Q5794">
            <v>160.94900000000001</v>
          </cell>
        </row>
        <row r="5795">
          <cell r="A5795" t="str">
            <v>LNC 0000101203</v>
          </cell>
          <cell r="B5795" t="str">
            <v>LNC</v>
          </cell>
          <cell r="C5795" t="str">
            <v>0000101203</v>
          </cell>
          <cell r="D5795" t="str">
            <v> BELK/AHOSKIE</v>
          </cell>
          <cell r="E5795" t="str">
            <v> INDEPENDENTS</v>
          </cell>
          <cell r="F5795" t="str">
            <v> BELK</v>
          </cell>
          <cell r="G5795" t="str">
            <v/>
          </cell>
          <cell r="H5795" t="str">
            <v>Zero sales</v>
          </cell>
          <cell r="I5795" t="str">
            <v>Negative or zero sales</v>
          </cell>
          <cell r="J5795" t="str">
            <v>No</v>
          </cell>
          <cell r="K5795" t="str">
            <v>NC</v>
          </cell>
          <cell r="L5795" t="str">
            <v>27910</v>
          </cell>
          <cell r="M5795" t="str">
            <v>Norfolk-Portsmouth-N</v>
          </cell>
          <cell r="N5795" t="str">
            <v>Yes</v>
          </cell>
          <cell r="O5795">
            <v>0</v>
          </cell>
          <cell r="P5795" t="str">
            <v>No</v>
          </cell>
          <cell r="Q5795" t="str">
            <v/>
          </cell>
        </row>
        <row r="5796">
          <cell r="A5796" t="str">
            <v>LNC 0000101204</v>
          </cell>
          <cell r="B5796" t="str">
            <v>LNC</v>
          </cell>
          <cell r="C5796" t="str">
            <v>0000101204</v>
          </cell>
          <cell r="D5796" t="str">
            <v> BELK/AIKEN</v>
          </cell>
          <cell r="E5796" t="str">
            <v> INDEPENDENTS</v>
          </cell>
          <cell r="F5796" t="str">
            <v> BELK</v>
          </cell>
          <cell r="G5796" t="str">
            <v>2007-1</v>
          </cell>
          <cell r="H5796" t="str">
            <v>N/A-Positive sales Dec-09</v>
          </cell>
          <cell r="I5796" t="str">
            <v>Open</v>
          </cell>
          <cell r="J5796" t="str">
            <v>Yes</v>
          </cell>
          <cell r="K5796" t="str">
            <v>SC</v>
          </cell>
          <cell r="L5796" t="str">
            <v>29801</v>
          </cell>
          <cell r="M5796" t="str">
            <v>Augusta</v>
          </cell>
          <cell r="N5796" t="str">
            <v>Yes</v>
          </cell>
          <cell r="O5796">
            <v>119.5</v>
          </cell>
          <cell r="P5796" t="str">
            <v>Yes</v>
          </cell>
          <cell r="Q5796">
            <v>118.56100000000001</v>
          </cell>
        </row>
        <row r="5797">
          <cell r="A5797" t="str">
            <v>LNC 0000101205</v>
          </cell>
          <cell r="B5797" t="str">
            <v>LNC</v>
          </cell>
          <cell r="C5797" t="str">
            <v>0000101205</v>
          </cell>
          <cell r="D5797" t="str">
            <v> BELK/ALABASTER</v>
          </cell>
          <cell r="E5797" t="str">
            <v> INDEPENDENTS</v>
          </cell>
          <cell r="F5797" t="str">
            <v> BELK</v>
          </cell>
          <cell r="G5797" t="str">
            <v>2007-1</v>
          </cell>
          <cell r="H5797" t="str">
            <v>N/A-Positive sales Dec-09</v>
          </cell>
          <cell r="I5797" t="str">
            <v>Open</v>
          </cell>
          <cell r="J5797" t="str">
            <v>Yes</v>
          </cell>
          <cell r="K5797" t="str">
            <v>AL</v>
          </cell>
          <cell r="L5797" t="str">
            <v>35007</v>
          </cell>
          <cell r="M5797" t="str">
            <v>Birmingham</v>
          </cell>
          <cell r="N5797" t="str">
            <v>Yes</v>
          </cell>
          <cell r="O5797">
            <v>214.10000000000002</v>
          </cell>
          <cell r="P5797" t="str">
            <v>Yes</v>
          </cell>
          <cell r="Q5797">
            <v>213.54900000000001</v>
          </cell>
        </row>
        <row r="5798">
          <cell r="A5798" t="str">
            <v>LNC 0000101206</v>
          </cell>
          <cell r="B5798" t="str">
            <v>LNC</v>
          </cell>
          <cell r="C5798" t="str">
            <v>0000101206</v>
          </cell>
          <cell r="D5798" t="str">
            <v> BELK/ALBANY</v>
          </cell>
          <cell r="E5798" t="str">
            <v> INDEPENDENTS</v>
          </cell>
          <cell r="F5798" t="str">
            <v> BELK</v>
          </cell>
          <cell r="G5798" t="str">
            <v>2007-1</v>
          </cell>
          <cell r="H5798" t="str">
            <v>N/A-Positive sales Dec-09</v>
          </cell>
          <cell r="I5798" t="str">
            <v>Open</v>
          </cell>
          <cell r="J5798" t="str">
            <v>Yes</v>
          </cell>
          <cell r="K5798" t="str">
            <v>GA</v>
          </cell>
          <cell r="L5798" t="str">
            <v>31707</v>
          </cell>
          <cell r="M5798" t="str">
            <v>Albany, Ga</v>
          </cell>
          <cell r="N5798" t="str">
            <v>Yes</v>
          </cell>
          <cell r="O5798">
            <v>200.39999999999998</v>
          </cell>
          <cell r="P5798" t="str">
            <v>Yes</v>
          </cell>
          <cell r="Q5798">
            <v>198.559</v>
          </cell>
        </row>
        <row r="5799">
          <cell r="A5799" t="str">
            <v>LNC 0000101207</v>
          </cell>
          <cell r="B5799" t="str">
            <v>LNC</v>
          </cell>
          <cell r="C5799" t="str">
            <v>0000101207</v>
          </cell>
          <cell r="D5799" t="str">
            <v> BELK/ALBEMARLE MALL</v>
          </cell>
          <cell r="E5799" t="str">
            <v> INDEPENDENTS</v>
          </cell>
          <cell r="F5799" t="str">
            <v> BELK</v>
          </cell>
          <cell r="G5799" t="str">
            <v>2007-1</v>
          </cell>
          <cell r="H5799" t="str">
            <v>N/A-Positive sales Dec-09</v>
          </cell>
          <cell r="I5799" t="str">
            <v>Open</v>
          </cell>
          <cell r="J5799" t="str">
            <v>Yes</v>
          </cell>
          <cell r="K5799" t="str">
            <v>NC</v>
          </cell>
          <cell r="L5799" t="str">
            <v>28001</v>
          </cell>
          <cell r="M5799" t="str">
            <v>Charlotte</v>
          </cell>
          <cell r="N5799" t="str">
            <v>Yes</v>
          </cell>
          <cell r="O5799">
            <v>126.49999999999999</v>
          </cell>
          <cell r="P5799" t="str">
            <v>Yes</v>
          </cell>
          <cell r="Q5799">
            <v>126.348</v>
          </cell>
        </row>
        <row r="5800">
          <cell r="A5800" t="str">
            <v>LNC 0000101208</v>
          </cell>
          <cell r="B5800" t="str">
            <v>LNC</v>
          </cell>
          <cell r="C5800" t="str">
            <v>0000101208</v>
          </cell>
          <cell r="D5800" t="str">
            <v> BELK/AMERICUS</v>
          </cell>
          <cell r="E5800" t="str">
            <v> INDEPENDENTS</v>
          </cell>
          <cell r="F5800" t="str">
            <v> BELK</v>
          </cell>
          <cell r="G5800" t="str">
            <v>2008-6</v>
          </cell>
          <cell r="H5800" t="str">
            <v>Negative Sales</v>
          </cell>
          <cell r="I5800" t="str">
            <v>Negative or zero sales</v>
          </cell>
          <cell r="J5800" t="str">
            <v>No</v>
          </cell>
          <cell r="K5800" t="str">
            <v>GA</v>
          </cell>
          <cell r="L5800" t="str">
            <v>31709</v>
          </cell>
          <cell r="M5800" t="str">
            <v>Columbus, Ga.</v>
          </cell>
          <cell r="N5800" t="str">
            <v>Yes</v>
          </cell>
          <cell r="O5800">
            <v>-0.1</v>
          </cell>
          <cell r="P5800" t="str">
            <v>No</v>
          </cell>
          <cell r="Q5800" t="str">
            <v/>
          </cell>
        </row>
        <row r="5801">
          <cell r="A5801" t="str">
            <v>LNC 0000101209</v>
          </cell>
          <cell r="B5801" t="str">
            <v>LNC</v>
          </cell>
          <cell r="C5801" t="str">
            <v>0000101209</v>
          </cell>
          <cell r="D5801" t="str">
            <v> BELK/ANDERSON</v>
          </cell>
          <cell r="E5801" t="str">
            <v> INDEPENDENTS</v>
          </cell>
          <cell r="F5801" t="str">
            <v> BELK</v>
          </cell>
          <cell r="G5801" t="str">
            <v>2007-1</v>
          </cell>
          <cell r="H5801" t="str">
            <v>N/A-Positive sales Dec-09</v>
          </cell>
          <cell r="I5801" t="str">
            <v>Open</v>
          </cell>
          <cell r="J5801" t="str">
            <v>Yes</v>
          </cell>
          <cell r="K5801" t="str">
            <v>SC</v>
          </cell>
          <cell r="L5801" t="str">
            <v>29622</v>
          </cell>
          <cell r="M5801" t="str">
            <v>Grenville-Sprtnbrg-A</v>
          </cell>
          <cell r="N5801" t="str">
            <v>Yes</v>
          </cell>
          <cell r="O5801">
            <v>396</v>
          </cell>
          <cell r="P5801" t="str">
            <v>Yes</v>
          </cell>
          <cell r="Q5801">
            <v>394.50200000000001</v>
          </cell>
        </row>
        <row r="5802">
          <cell r="A5802" t="str">
            <v>LNC 0000101210</v>
          </cell>
          <cell r="B5802" t="str">
            <v>LNC</v>
          </cell>
          <cell r="C5802" t="str">
            <v>0000101210</v>
          </cell>
          <cell r="D5802" t="str">
            <v> BELK/ASHEBORO</v>
          </cell>
          <cell r="E5802" t="str">
            <v> INDEPENDENTS</v>
          </cell>
          <cell r="F5802" t="str">
            <v> BELK</v>
          </cell>
          <cell r="G5802" t="str">
            <v>2007-1</v>
          </cell>
          <cell r="H5802" t="str">
            <v>N/A-Positive sales Dec-09</v>
          </cell>
          <cell r="I5802" t="str">
            <v>Open</v>
          </cell>
          <cell r="J5802" t="str">
            <v>Yes</v>
          </cell>
          <cell r="K5802" t="str">
            <v>NC</v>
          </cell>
          <cell r="L5802" t="str">
            <v>27203</v>
          </cell>
          <cell r="M5802" t="str">
            <v>Greensboro-High Poin</v>
          </cell>
          <cell r="N5802" t="str">
            <v>Yes</v>
          </cell>
          <cell r="O5802">
            <v>98.299999999999969</v>
          </cell>
          <cell r="P5802" t="str">
            <v>Yes</v>
          </cell>
          <cell r="Q5802">
            <v>96.332999999999998</v>
          </cell>
        </row>
        <row r="5803">
          <cell r="A5803" t="str">
            <v>LNC 0000101211</v>
          </cell>
          <cell r="B5803" t="str">
            <v>LNC</v>
          </cell>
          <cell r="C5803" t="str">
            <v>0000101211</v>
          </cell>
          <cell r="D5803" t="str">
            <v> BELK/ASHEVILLE</v>
          </cell>
          <cell r="E5803" t="str">
            <v> INDEPENDENTS</v>
          </cell>
          <cell r="F5803" t="str">
            <v> BELK</v>
          </cell>
          <cell r="G5803" t="str">
            <v>2007-1</v>
          </cell>
          <cell r="H5803" t="str">
            <v>N/A-Positive sales Dec-09</v>
          </cell>
          <cell r="I5803" t="str">
            <v>Open</v>
          </cell>
          <cell r="J5803" t="str">
            <v>Yes</v>
          </cell>
          <cell r="K5803" t="str">
            <v>NC</v>
          </cell>
          <cell r="L5803" t="str">
            <v>28805</v>
          </cell>
          <cell r="M5803" t="str">
            <v>Grenville-Sprtnbrg-A</v>
          </cell>
          <cell r="N5803" t="str">
            <v>Yes</v>
          </cell>
          <cell r="O5803">
            <v>458.80000000000007</v>
          </cell>
          <cell r="P5803" t="str">
            <v>Yes</v>
          </cell>
          <cell r="Q5803">
            <v>457.24699999999996</v>
          </cell>
        </row>
        <row r="5804">
          <cell r="A5804" t="str">
            <v>LNC 0000101212</v>
          </cell>
          <cell r="B5804" t="str">
            <v>LNC</v>
          </cell>
          <cell r="C5804" t="str">
            <v>0000101212</v>
          </cell>
          <cell r="D5804" t="str">
            <v> BELK/ATHENS</v>
          </cell>
          <cell r="E5804" t="str">
            <v> INDEPENDENTS</v>
          </cell>
          <cell r="F5804" t="str">
            <v> BELK</v>
          </cell>
          <cell r="G5804" t="str">
            <v>2007-1</v>
          </cell>
          <cell r="H5804" t="str">
            <v>N/A-Positive sales Dec-09</v>
          </cell>
          <cell r="I5804" t="str">
            <v>Open</v>
          </cell>
          <cell r="J5804" t="str">
            <v>Yes</v>
          </cell>
          <cell r="K5804" t="str">
            <v>GA</v>
          </cell>
          <cell r="L5804" t="str">
            <v>30606</v>
          </cell>
          <cell r="M5804" t="str">
            <v>Atlanta</v>
          </cell>
          <cell r="N5804" t="str">
            <v>Yes</v>
          </cell>
          <cell r="O5804">
            <v>595.10000000000014</v>
          </cell>
          <cell r="P5804" t="str">
            <v>Yes</v>
          </cell>
          <cell r="Q5804">
            <v>591.60300000000007</v>
          </cell>
        </row>
        <row r="5805">
          <cell r="A5805" t="str">
            <v>LNC 0000101213</v>
          </cell>
          <cell r="B5805" t="str">
            <v>LNC</v>
          </cell>
          <cell r="C5805" t="str">
            <v>0000101213</v>
          </cell>
          <cell r="D5805" t="str">
            <v> BELK/AUBURN</v>
          </cell>
          <cell r="E5805" t="str">
            <v> INDEPENDENTS</v>
          </cell>
          <cell r="F5805" t="str">
            <v> BELK</v>
          </cell>
          <cell r="G5805" t="str">
            <v>2007-1</v>
          </cell>
          <cell r="H5805" t="str">
            <v>N/A-Positive sales Dec-09</v>
          </cell>
          <cell r="I5805" t="str">
            <v>Open</v>
          </cell>
          <cell r="J5805" t="str">
            <v>Yes</v>
          </cell>
          <cell r="K5805" t="str">
            <v>AL</v>
          </cell>
          <cell r="L5805" t="str">
            <v>36830</v>
          </cell>
          <cell r="M5805" t="str">
            <v>Columbus, Ga.</v>
          </cell>
          <cell r="N5805" t="str">
            <v>Yes</v>
          </cell>
          <cell r="O5805">
            <v>128.60000000000002</v>
          </cell>
          <cell r="P5805" t="str">
            <v>Yes</v>
          </cell>
          <cell r="Q5805">
            <v>127.88500000000001</v>
          </cell>
        </row>
        <row r="5806">
          <cell r="A5806" t="str">
            <v>LNC 0000101214</v>
          </cell>
          <cell r="B5806" t="str">
            <v>LNC</v>
          </cell>
          <cell r="C5806" t="str">
            <v>0000101214</v>
          </cell>
          <cell r="D5806" t="str">
            <v> BELK/BAINBRIDGE</v>
          </cell>
          <cell r="E5806" t="str">
            <v> INDEPENDENTS</v>
          </cell>
          <cell r="F5806" t="str">
            <v> BELK</v>
          </cell>
          <cell r="G5806" t="str">
            <v>2008-50</v>
          </cell>
          <cell r="H5806" t="str">
            <v>Negative Sales</v>
          </cell>
          <cell r="I5806" t="str">
            <v>Negative or zero sales</v>
          </cell>
          <cell r="J5806" t="str">
            <v>No</v>
          </cell>
          <cell r="K5806" t="str">
            <v>GA</v>
          </cell>
          <cell r="L5806" t="str">
            <v>31717</v>
          </cell>
          <cell r="M5806" t="str">
            <v>Tallahassee-Thomasvi</v>
          </cell>
          <cell r="N5806" t="str">
            <v>Yes</v>
          </cell>
          <cell r="O5806">
            <v>-0.1</v>
          </cell>
          <cell r="P5806" t="str">
            <v>No</v>
          </cell>
          <cell r="Q5806" t="str">
            <v/>
          </cell>
        </row>
        <row r="5807">
          <cell r="A5807" t="str">
            <v>LNC 0000101215</v>
          </cell>
          <cell r="B5807" t="str">
            <v>LNC</v>
          </cell>
          <cell r="C5807" t="str">
            <v>0000101215</v>
          </cell>
          <cell r="D5807" t="str">
            <v> BELK/BEAUFORT</v>
          </cell>
          <cell r="E5807" t="str">
            <v> INDEPENDENTS</v>
          </cell>
          <cell r="F5807" t="str">
            <v> BELK</v>
          </cell>
          <cell r="G5807" t="str">
            <v>2007-1</v>
          </cell>
          <cell r="H5807" t="str">
            <v>N/A-Positive sales Dec-09</v>
          </cell>
          <cell r="I5807" t="str">
            <v>Open</v>
          </cell>
          <cell r="J5807" t="str">
            <v>Yes</v>
          </cell>
          <cell r="K5807" t="str">
            <v>SC</v>
          </cell>
          <cell r="L5807" t="str">
            <v>29906</v>
          </cell>
          <cell r="M5807" t="str">
            <v>Savannah</v>
          </cell>
          <cell r="N5807" t="str">
            <v>Yes</v>
          </cell>
          <cell r="O5807">
            <v>184.60000000000002</v>
          </cell>
          <cell r="P5807" t="str">
            <v>Yes</v>
          </cell>
          <cell r="Q5807">
            <v>184.42000000000002</v>
          </cell>
        </row>
        <row r="5808">
          <cell r="A5808" t="str">
            <v>LNC 0000101216</v>
          </cell>
          <cell r="B5808" t="str">
            <v>LNC</v>
          </cell>
          <cell r="C5808" t="str">
            <v>0000101216</v>
          </cell>
          <cell r="D5808" t="str">
            <v> BELK/BECKLEY</v>
          </cell>
          <cell r="E5808" t="str">
            <v> INDEPENDENTS</v>
          </cell>
          <cell r="F5808" t="str">
            <v> BELK</v>
          </cell>
          <cell r="G5808" t="str">
            <v>2007-1</v>
          </cell>
          <cell r="H5808" t="str">
            <v>N/A-Positive sales Dec-09</v>
          </cell>
          <cell r="I5808" t="str">
            <v>Open</v>
          </cell>
          <cell r="J5808" t="str">
            <v>Yes</v>
          </cell>
          <cell r="K5808" t="str">
            <v>WV</v>
          </cell>
          <cell r="L5808" t="str">
            <v>25802-1103</v>
          </cell>
          <cell r="M5808" t="str">
            <v>Bluefield-Beckley-Oa</v>
          </cell>
          <cell r="N5808" t="str">
            <v>Yes</v>
          </cell>
          <cell r="O5808">
            <v>102.30000000000001</v>
          </cell>
          <cell r="P5808" t="str">
            <v>Yes</v>
          </cell>
          <cell r="Q5808">
            <v>101.69900000000001</v>
          </cell>
        </row>
        <row r="5809">
          <cell r="A5809" t="str">
            <v>LNC 0000101217</v>
          </cell>
          <cell r="B5809" t="str">
            <v>LNC</v>
          </cell>
          <cell r="C5809" t="str">
            <v>0000101217</v>
          </cell>
          <cell r="D5809" t="str">
            <v> BELK/BILTMORE SQUARE</v>
          </cell>
          <cell r="E5809" t="str">
            <v> INDEPENDENTS</v>
          </cell>
          <cell r="F5809" t="str">
            <v> BELK</v>
          </cell>
          <cell r="G5809" t="str">
            <v>2007-1</v>
          </cell>
          <cell r="H5809" t="str">
            <v>N/A-Positive sales Dec-09</v>
          </cell>
          <cell r="I5809" t="str">
            <v>Open</v>
          </cell>
          <cell r="J5809" t="str">
            <v>Yes</v>
          </cell>
          <cell r="K5809" t="str">
            <v>NC</v>
          </cell>
          <cell r="L5809" t="str">
            <v>28806</v>
          </cell>
          <cell r="M5809" t="str">
            <v>Grenville-Sprtnbrg-A</v>
          </cell>
          <cell r="N5809" t="str">
            <v>Yes</v>
          </cell>
          <cell r="O5809">
            <v>96.300000000000011</v>
          </cell>
          <cell r="P5809" t="str">
            <v>Yes</v>
          </cell>
          <cell r="Q5809">
            <v>95.825999999999993</v>
          </cell>
        </row>
        <row r="5810">
          <cell r="A5810" t="str">
            <v>LNC 0000101218</v>
          </cell>
          <cell r="B5810" t="str">
            <v>LNC</v>
          </cell>
          <cell r="C5810" t="str">
            <v>0000101218</v>
          </cell>
          <cell r="D5810" t="str">
            <v> BELK/BLUEFIELD</v>
          </cell>
          <cell r="E5810" t="str">
            <v> INDEPENDENTS</v>
          </cell>
          <cell r="F5810" t="str">
            <v> BELK</v>
          </cell>
          <cell r="G5810" t="str">
            <v>2007-1</v>
          </cell>
          <cell r="H5810" t="str">
            <v>N/A-Positive sales Dec-09</v>
          </cell>
          <cell r="I5810" t="str">
            <v>Open</v>
          </cell>
          <cell r="J5810" t="str">
            <v>Yes</v>
          </cell>
          <cell r="K5810" t="str">
            <v>WV</v>
          </cell>
          <cell r="L5810" t="str">
            <v>24701</v>
          </cell>
          <cell r="M5810" t="str">
            <v>Bluefield-Beckley-Oa</v>
          </cell>
          <cell r="N5810" t="str">
            <v>Yes</v>
          </cell>
          <cell r="O5810">
            <v>142</v>
          </cell>
          <cell r="P5810" t="str">
            <v>Yes</v>
          </cell>
          <cell r="Q5810">
            <v>141.49600000000001</v>
          </cell>
        </row>
        <row r="5811">
          <cell r="A5811" t="str">
            <v>LNC 0000101219</v>
          </cell>
          <cell r="B5811" t="str">
            <v>LNC</v>
          </cell>
          <cell r="C5811" t="str">
            <v>0000101219</v>
          </cell>
          <cell r="D5811" t="str">
            <v> BELK/BOONE</v>
          </cell>
          <cell r="E5811" t="str">
            <v> INDEPENDENTS</v>
          </cell>
          <cell r="F5811" t="str">
            <v> BELK</v>
          </cell>
          <cell r="G5811" t="str">
            <v>2007-1</v>
          </cell>
          <cell r="H5811" t="str">
            <v>N/A-Positive sales Dec-09</v>
          </cell>
          <cell r="I5811" t="str">
            <v>Open</v>
          </cell>
          <cell r="J5811" t="str">
            <v>Yes</v>
          </cell>
          <cell r="K5811" t="str">
            <v>NC</v>
          </cell>
          <cell r="L5811" t="str">
            <v>28607</v>
          </cell>
          <cell r="M5811" t="str">
            <v>Charlotte</v>
          </cell>
          <cell r="N5811" t="str">
            <v>Yes</v>
          </cell>
          <cell r="O5811">
            <v>232.29999999999993</v>
          </cell>
          <cell r="P5811" t="str">
            <v>Yes</v>
          </cell>
          <cell r="Q5811">
            <v>231.14499999999998</v>
          </cell>
        </row>
        <row r="5812">
          <cell r="A5812" t="str">
            <v>LNC 0000101220</v>
          </cell>
          <cell r="B5812" t="str">
            <v>LNC</v>
          </cell>
          <cell r="C5812" t="str">
            <v>0000101220</v>
          </cell>
          <cell r="D5812" t="str">
            <v> BELK/BRANSON</v>
          </cell>
          <cell r="E5812" t="str">
            <v> INDEPENDENTS</v>
          </cell>
          <cell r="F5812" t="str">
            <v> BELK</v>
          </cell>
          <cell r="G5812" t="str">
            <v>2007-1</v>
          </cell>
          <cell r="H5812" t="str">
            <v>N/A-Positive sales Dec-09</v>
          </cell>
          <cell r="I5812" t="str">
            <v>Open</v>
          </cell>
          <cell r="J5812" t="str">
            <v>Yes</v>
          </cell>
          <cell r="K5812" t="str">
            <v>MO</v>
          </cell>
          <cell r="L5812" t="str">
            <v>65616</v>
          </cell>
          <cell r="M5812" t="str">
            <v>Springfield, Mo.</v>
          </cell>
          <cell r="N5812" t="str">
            <v>Yes</v>
          </cell>
          <cell r="O5812">
            <v>142.70000000000005</v>
          </cell>
          <cell r="P5812" t="str">
            <v>Yes</v>
          </cell>
          <cell r="Q5812">
            <v>142.77199999999999</v>
          </cell>
        </row>
        <row r="5813">
          <cell r="A5813" t="str">
            <v>LNC 0000101221</v>
          </cell>
          <cell r="B5813" t="str">
            <v>LNC</v>
          </cell>
          <cell r="C5813" t="str">
            <v>0000101221</v>
          </cell>
          <cell r="D5813" t="str">
            <v> BELK/BREVARD</v>
          </cell>
          <cell r="E5813" t="str">
            <v> INDEPENDENTS</v>
          </cell>
          <cell r="F5813" t="str">
            <v> BELK</v>
          </cell>
          <cell r="G5813" t="str">
            <v/>
          </cell>
          <cell r="H5813" t="str">
            <v>Negative Sales</v>
          </cell>
          <cell r="I5813" t="str">
            <v>Negative or zero sales</v>
          </cell>
          <cell r="J5813" t="str">
            <v>No</v>
          </cell>
          <cell r="K5813" t="str">
            <v>NC</v>
          </cell>
          <cell r="L5813" t="str">
            <v>28768</v>
          </cell>
          <cell r="M5813" t="str">
            <v>Grenville-Sprtnbrg-A</v>
          </cell>
          <cell r="N5813" t="str">
            <v>Yes</v>
          </cell>
          <cell r="O5813">
            <v>-0.1</v>
          </cell>
          <cell r="P5813" t="str">
            <v>No</v>
          </cell>
          <cell r="Q5813" t="str">
            <v/>
          </cell>
        </row>
        <row r="5814">
          <cell r="A5814" t="str">
            <v>LNC 0000101222</v>
          </cell>
          <cell r="B5814" t="str">
            <v>LNC</v>
          </cell>
          <cell r="C5814" t="str">
            <v>0000101222</v>
          </cell>
          <cell r="D5814" t="str">
            <v> BELK/BRIARCLIFFE</v>
          </cell>
          <cell r="E5814" t="str">
            <v> INDEPENDENTS</v>
          </cell>
          <cell r="F5814" t="str">
            <v> BELK</v>
          </cell>
          <cell r="G5814" t="str">
            <v>2007-1</v>
          </cell>
          <cell r="H5814" t="str">
            <v>N/A-Positive sales Dec-09</v>
          </cell>
          <cell r="I5814" t="str">
            <v>Open</v>
          </cell>
          <cell r="J5814" t="str">
            <v>Yes</v>
          </cell>
          <cell r="K5814" t="str">
            <v>SC</v>
          </cell>
          <cell r="L5814" t="str">
            <v>29578</v>
          </cell>
          <cell r="M5814" t="str">
            <v>Florence-Myrtle Beac</v>
          </cell>
          <cell r="N5814" t="str">
            <v>Yes</v>
          </cell>
          <cell r="O5814">
            <v>385.7000000000001</v>
          </cell>
          <cell r="P5814" t="str">
            <v>Yes</v>
          </cell>
          <cell r="Q5814">
            <v>383.21900000000005</v>
          </cell>
        </row>
        <row r="5815">
          <cell r="A5815" t="str">
            <v>LNC 0000101223</v>
          </cell>
          <cell r="B5815" t="str">
            <v>LNC</v>
          </cell>
          <cell r="C5815" t="str">
            <v>0000101223</v>
          </cell>
          <cell r="D5815" t="str">
            <v> BELK/BRISTOL</v>
          </cell>
          <cell r="E5815" t="str">
            <v> INDEPENDENTS</v>
          </cell>
          <cell r="F5815" t="str">
            <v> BELK</v>
          </cell>
          <cell r="G5815" t="str">
            <v>2007-1</v>
          </cell>
          <cell r="H5815" t="str">
            <v>N/A-Positive sales Dec-09</v>
          </cell>
          <cell r="I5815" t="str">
            <v>Open</v>
          </cell>
          <cell r="J5815" t="str">
            <v>Yes</v>
          </cell>
          <cell r="K5815" t="str">
            <v>VA</v>
          </cell>
          <cell r="L5815" t="str">
            <v>24201</v>
          </cell>
          <cell r="M5815" t="str">
            <v>Tri-Cities, Tenn.-Va</v>
          </cell>
          <cell r="N5815" t="str">
            <v>Yes</v>
          </cell>
          <cell r="O5815">
            <v>358.9</v>
          </cell>
          <cell r="P5815" t="str">
            <v>Yes</v>
          </cell>
          <cell r="Q5815">
            <v>356.54</v>
          </cell>
        </row>
        <row r="5816">
          <cell r="A5816" t="str">
            <v>LNC 0000101224</v>
          </cell>
          <cell r="B5816" t="str">
            <v>LNC</v>
          </cell>
          <cell r="C5816" t="str">
            <v>0000101224</v>
          </cell>
          <cell r="D5816" t="str">
            <v> BELK/BROTHERS</v>
          </cell>
          <cell r="E5816" t="str">
            <v> INDEPENDENTS</v>
          </cell>
          <cell r="F5816" t="str">
            <v> BELK</v>
          </cell>
          <cell r="G5816" t="str">
            <v>2007-1</v>
          </cell>
          <cell r="H5816" t="str">
            <v>2009-11</v>
          </cell>
          <cell r="I5816" t="str">
            <v>Closed in 2009</v>
          </cell>
          <cell r="J5816" t="str">
            <v>No</v>
          </cell>
          <cell r="K5816" t="str">
            <v>NC</v>
          </cell>
          <cell r="L5816" t="str">
            <v>28280</v>
          </cell>
          <cell r="M5816" t="str">
            <v>Charlotte</v>
          </cell>
          <cell r="N5816" t="str">
            <v>Yes</v>
          </cell>
          <cell r="O5816">
            <v>24</v>
          </cell>
          <cell r="P5816" t="str">
            <v>Yes</v>
          </cell>
          <cell r="Q5816">
            <v>23.939999999999998</v>
          </cell>
        </row>
        <row r="5817">
          <cell r="A5817" t="str">
            <v>LNC 0000101225</v>
          </cell>
          <cell r="B5817" t="str">
            <v>LNC</v>
          </cell>
          <cell r="C5817" t="str">
            <v>0000101225</v>
          </cell>
          <cell r="D5817" t="str">
            <v> BELK/BRUNSWICK</v>
          </cell>
          <cell r="E5817" t="str">
            <v> INDEPENDENTS</v>
          </cell>
          <cell r="F5817" t="str">
            <v> BELK</v>
          </cell>
          <cell r="G5817" t="str">
            <v>2007-1</v>
          </cell>
          <cell r="H5817" t="str">
            <v>N/A-Positive sales Dec-09</v>
          </cell>
          <cell r="I5817" t="str">
            <v>Open</v>
          </cell>
          <cell r="J5817" t="str">
            <v>Yes</v>
          </cell>
          <cell r="K5817" t="str">
            <v>GA</v>
          </cell>
          <cell r="L5817" t="str">
            <v>31521</v>
          </cell>
          <cell r="M5817" t="str">
            <v>Jacksonville, Brunsw</v>
          </cell>
          <cell r="N5817" t="str">
            <v>Yes</v>
          </cell>
          <cell r="O5817">
            <v>224.39999999999998</v>
          </cell>
          <cell r="P5817" t="str">
            <v>Yes</v>
          </cell>
          <cell r="Q5817">
            <v>223.38499999999999</v>
          </cell>
        </row>
        <row r="5818">
          <cell r="A5818" t="str">
            <v>LNC 0000101226</v>
          </cell>
          <cell r="B5818" t="str">
            <v>LNC</v>
          </cell>
          <cell r="C5818" t="str">
            <v>0000101226</v>
          </cell>
          <cell r="D5818" t="str">
            <v> BELK/BURLINGTON</v>
          </cell>
          <cell r="E5818" t="str">
            <v> INDEPENDENTS</v>
          </cell>
          <cell r="F5818" t="str">
            <v> BELK</v>
          </cell>
          <cell r="G5818" t="str">
            <v>2007-1</v>
          </cell>
          <cell r="H5818" t="str">
            <v>2007-37</v>
          </cell>
          <cell r="I5818" t="str">
            <v>Closed in 2007</v>
          </cell>
          <cell r="J5818" t="str">
            <v>No</v>
          </cell>
          <cell r="K5818" t="str">
            <v>NC</v>
          </cell>
          <cell r="L5818" t="str">
            <v>27215</v>
          </cell>
          <cell r="M5818" t="str">
            <v>Greensboro-High Poin</v>
          </cell>
          <cell r="N5818" t="str">
            <v>Yes</v>
          </cell>
          <cell r="O5818">
            <v>0</v>
          </cell>
          <cell r="P5818" t="str">
            <v>Yes</v>
          </cell>
          <cell r="Q5818">
            <v>0</v>
          </cell>
        </row>
        <row r="5819">
          <cell r="A5819" t="str">
            <v>LNC 0000101227</v>
          </cell>
          <cell r="B5819" t="str">
            <v>LNC</v>
          </cell>
          <cell r="C5819" t="str">
            <v>0000101227</v>
          </cell>
          <cell r="D5819" t="str">
            <v> BELK/CAMDEN</v>
          </cell>
          <cell r="E5819" t="str">
            <v> INDEPENDENTS</v>
          </cell>
          <cell r="F5819" t="str">
            <v> BELK</v>
          </cell>
          <cell r="G5819" t="str">
            <v>2007-1</v>
          </cell>
          <cell r="H5819" t="str">
            <v>N/A-Positive sales Dec-09</v>
          </cell>
          <cell r="I5819" t="str">
            <v>Open</v>
          </cell>
          <cell r="J5819" t="str">
            <v>Yes</v>
          </cell>
          <cell r="K5819" t="str">
            <v>SC</v>
          </cell>
          <cell r="L5819" t="str">
            <v>29020</v>
          </cell>
          <cell r="M5819" t="str">
            <v>Columbia, S.C.</v>
          </cell>
          <cell r="N5819" t="str">
            <v>Yes</v>
          </cell>
          <cell r="O5819">
            <v>60.300000000000011</v>
          </cell>
          <cell r="P5819" t="str">
            <v>Yes</v>
          </cell>
          <cell r="Q5819">
            <v>59.537999999999997</v>
          </cell>
        </row>
        <row r="5820">
          <cell r="A5820" t="str">
            <v>LNC 0000101228</v>
          </cell>
          <cell r="B5820" t="str">
            <v>LNC</v>
          </cell>
          <cell r="C5820" t="str">
            <v>0000101228</v>
          </cell>
          <cell r="D5820" t="str">
            <v> BELK/CAMERON</v>
          </cell>
          <cell r="E5820" t="str">
            <v> INDEPENDENTS</v>
          </cell>
          <cell r="F5820" t="str">
            <v> BELK</v>
          </cell>
          <cell r="G5820" t="str">
            <v>2007-1</v>
          </cell>
          <cell r="H5820" t="str">
            <v>2007-38</v>
          </cell>
          <cell r="I5820" t="str">
            <v>Closed in 2007</v>
          </cell>
          <cell r="J5820" t="str">
            <v>No</v>
          </cell>
          <cell r="K5820" t="str">
            <v>NC</v>
          </cell>
          <cell r="L5820" t="str">
            <v>27609</v>
          </cell>
          <cell r="M5820" t="str">
            <v>Raleigh-Durham</v>
          </cell>
          <cell r="N5820" t="str">
            <v>Yes</v>
          </cell>
          <cell r="O5820">
            <v>0</v>
          </cell>
          <cell r="P5820" t="str">
            <v>Yes</v>
          </cell>
          <cell r="Q5820">
            <v>0</v>
          </cell>
        </row>
        <row r="5821">
          <cell r="A5821" t="str">
            <v>LNC 0000101229</v>
          </cell>
          <cell r="B5821" t="str">
            <v>LNC</v>
          </cell>
          <cell r="C5821" t="str">
            <v>0000101229</v>
          </cell>
          <cell r="D5821" t="str">
            <v> BELK/CANTON</v>
          </cell>
          <cell r="E5821" t="str">
            <v> INDEPENDENTS</v>
          </cell>
          <cell r="F5821" t="str">
            <v> BELK</v>
          </cell>
          <cell r="G5821" t="str">
            <v>2007-1</v>
          </cell>
          <cell r="H5821" t="str">
            <v>N/A-Positive sales Dec-09</v>
          </cell>
          <cell r="I5821" t="str">
            <v>Open</v>
          </cell>
          <cell r="J5821" t="str">
            <v>Yes</v>
          </cell>
          <cell r="K5821" t="str">
            <v>GA</v>
          </cell>
          <cell r="L5821" t="str">
            <v>30114</v>
          </cell>
          <cell r="M5821" t="str">
            <v>Atlanta</v>
          </cell>
          <cell r="N5821" t="str">
            <v>Yes</v>
          </cell>
          <cell r="O5821">
            <v>325.40000000000003</v>
          </cell>
          <cell r="P5821" t="str">
            <v>Yes</v>
          </cell>
          <cell r="Q5821">
            <v>323.35100000000006</v>
          </cell>
        </row>
        <row r="5822">
          <cell r="A5822" t="str">
            <v>LNC 0000101230</v>
          </cell>
          <cell r="B5822" t="str">
            <v>LNC</v>
          </cell>
          <cell r="C5822" t="str">
            <v>0000101230</v>
          </cell>
          <cell r="D5822" t="str">
            <v> BELK/CAROLINA PLACE</v>
          </cell>
          <cell r="E5822" t="str">
            <v> INDEPENDENTS</v>
          </cell>
          <cell r="F5822" t="str">
            <v> BELK</v>
          </cell>
          <cell r="G5822" t="str">
            <v>2007-1</v>
          </cell>
          <cell r="H5822" t="str">
            <v>N/A-Positive sales Dec-09</v>
          </cell>
          <cell r="I5822" t="str">
            <v>Open</v>
          </cell>
          <cell r="J5822" t="str">
            <v>Yes</v>
          </cell>
          <cell r="K5822" t="str">
            <v>NC</v>
          </cell>
          <cell r="L5822" t="str">
            <v>28134</v>
          </cell>
          <cell r="M5822" t="str">
            <v>Charlotte</v>
          </cell>
          <cell r="N5822" t="str">
            <v>Yes</v>
          </cell>
          <cell r="O5822">
            <v>518.5</v>
          </cell>
          <cell r="P5822" t="str">
            <v>Yes</v>
          </cell>
          <cell r="Q5822">
            <v>513.69200000000001</v>
          </cell>
        </row>
        <row r="5823">
          <cell r="A5823" t="str">
            <v>LNC 0000101231</v>
          </cell>
          <cell r="B5823" t="str">
            <v>LNC</v>
          </cell>
          <cell r="C5823" t="str">
            <v>0000101231</v>
          </cell>
          <cell r="D5823" t="str">
            <v> BELK/CARTERSVILLE</v>
          </cell>
          <cell r="E5823" t="str">
            <v> INDEPENDENTS</v>
          </cell>
          <cell r="F5823" t="str">
            <v> BELK</v>
          </cell>
          <cell r="G5823" t="str">
            <v>2007-1</v>
          </cell>
          <cell r="H5823" t="str">
            <v>N/A-Positive sales Dec-09</v>
          </cell>
          <cell r="I5823" t="str">
            <v>Open</v>
          </cell>
          <cell r="J5823" t="str">
            <v>Yes</v>
          </cell>
          <cell r="K5823" t="str">
            <v>GA</v>
          </cell>
          <cell r="L5823" t="str">
            <v>30120</v>
          </cell>
          <cell r="M5823" t="str">
            <v>Atlanta</v>
          </cell>
          <cell r="N5823" t="str">
            <v>Yes</v>
          </cell>
          <cell r="O5823">
            <v>149.9</v>
          </cell>
          <cell r="P5823" t="str">
            <v>Yes</v>
          </cell>
          <cell r="Q5823">
            <v>149.41699999999997</v>
          </cell>
        </row>
        <row r="5824">
          <cell r="A5824" t="str">
            <v>LNC 0000101232</v>
          </cell>
          <cell r="B5824" t="str">
            <v>LNC</v>
          </cell>
          <cell r="C5824" t="str">
            <v>0000101232</v>
          </cell>
          <cell r="D5824" t="str">
            <v> BELK/CARY</v>
          </cell>
          <cell r="E5824" t="str">
            <v> INDEPENDENTS</v>
          </cell>
          <cell r="F5824" t="str">
            <v> BELK</v>
          </cell>
          <cell r="G5824" t="str">
            <v>2007-1</v>
          </cell>
          <cell r="H5824" t="str">
            <v>N/A-Positive sales Dec-09</v>
          </cell>
          <cell r="I5824" t="str">
            <v>Open</v>
          </cell>
          <cell r="J5824" t="str">
            <v>Yes</v>
          </cell>
          <cell r="K5824" t="str">
            <v>NC</v>
          </cell>
          <cell r="L5824" t="str">
            <v>27511</v>
          </cell>
          <cell r="M5824" t="str">
            <v>Raleigh-Durham</v>
          </cell>
          <cell r="N5824" t="str">
            <v>Yes</v>
          </cell>
          <cell r="O5824">
            <v>350.30000000000007</v>
          </cell>
          <cell r="P5824" t="str">
            <v>Yes</v>
          </cell>
          <cell r="Q5824">
            <v>347.08299999999997</v>
          </cell>
        </row>
        <row r="5825">
          <cell r="A5825" t="str">
            <v>LNC 0000101233</v>
          </cell>
          <cell r="B5825" t="str">
            <v>LNC</v>
          </cell>
          <cell r="C5825" t="str">
            <v>0000101233</v>
          </cell>
          <cell r="D5825" t="str">
            <v> BELK/CENTERVILLE</v>
          </cell>
          <cell r="E5825" t="str">
            <v> INDEPENDENTS</v>
          </cell>
          <cell r="F5825" t="str">
            <v> BELK</v>
          </cell>
          <cell r="G5825" t="str">
            <v>2007-1</v>
          </cell>
          <cell r="H5825" t="str">
            <v>N/A-Positive sales Dec-09</v>
          </cell>
          <cell r="I5825" t="str">
            <v>Open</v>
          </cell>
          <cell r="J5825" t="str">
            <v>Yes</v>
          </cell>
          <cell r="K5825" t="str">
            <v>GA</v>
          </cell>
          <cell r="L5825" t="str">
            <v>31028</v>
          </cell>
          <cell r="M5825" t="str">
            <v>Macon</v>
          </cell>
          <cell r="N5825" t="str">
            <v>Yes</v>
          </cell>
          <cell r="O5825">
            <v>303.8</v>
          </cell>
          <cell r="P5825" t="str">
            <v>Yes</v>
          </cell>
          <cell r="Q5825">
            <v>301.80900000000003</v>
          </cell>
        </row>
        <row r="5826">
          <cell r="A5826" t="str">
            <v>LNC 0000101234</v>
          </cell>
          <cell r="B5826" t="str">
            <v>LNC</v>
          </cell>
          <cell r="C5826" t="str">
            <v>0000101234</v>
          </cell>
          <cell r="D5826" t="str">
            <v> BELK/CHARLESTON</v>
          </cell>
          <cell r="E5826" t="str">
            <v> INDEPENDENTS</v>
          </cell>
          <cell r="F5826" t="str">
            <v> BELK</v>
          </cell>
          <cell r="G5826" t="str">
            <v>2007-1</v>
          </cell>
          <cell r="H5826" t="str">
            <v>N/A-Positive sales Dec-09</v>
          </cell>
          <cell r="I5826" t="str">
            <v>Open</v>
          </cell>
          <cell r="J5826" t="str">
            <v>Yes</v>
          </cell>
          <cell r="K5826" t="str">
            <v>SC</v>
          </cell>
          <cell r="L5826" t="str">
            <v>29405</v>
          </cell>
          <cell r="M5826" t="str">
            <v>Charleston, S.C.</v>
          </cell>
          <cell r="N5826" t="str">
            <v>Yes</v>
          </cell>
          <cell r="O5826">
            <v>157.89999999999998</v>
          </cell>
          <cell r="P5826" t="str">
            <v>Yes</v>
          </cell>
          <cell r="Q5826">
            <v>156.82800000000003</v>
          </cell>
        </row>
        <row r="5827">
          <cell r="A5827" t="str">
            <v>LNC 0000101235</v>
          </cell>
          <cell r="B5827" t="str">
            <v>LNC</v>
          </cell>
          <cell r="C5827" t="str">
            <v>0000101235</v>
          </cell>
          <cell r="D5827" t="str">
            <v> BELK/CHARLOTTESVILLE</v>
          </cell>
          <cell r="E5827" t="str">
            <v> INDEPENDENTS</v>
          </cell>
          <cell r="F5827" t="str">
            <v> BELK</v>
          </cell>
          <cell r="G5827" t="str">
            <v>2007-1</v>
          </cell>
          <cell r="H5827" t="str">
            <v>N/A-Positive sales Dec-09</v>
          </cell>
          <cell r="I5827" t="str">
            <v>Open</v>
          </cell>
          <cell r="J5827" t="str">
            <v>Yes</v>
          </cell>
          <cell r="K5827" t="str">
            <v>VA</v>
          </cell>
          <cell r="L5827" t="str">
            <v>22906</v>
          </cell>
          <cell r="M5827" t="str">
            <v>Charlottesville</v>
          </cell>
          <cell r="N5827" t="str">
            <v>Yes</v>
          </cell>
          <cell r="O5827">
            <v>483.30000000000007</v>
          </cell>
          <cell r="P5827" t="str">
            <v>Yes</v>
          </cell>
          <cell r="Q5827">
            <v>480.46899999999999</v>
          </cell>
        </row>
        <row r="5828">
          <cell r="A5828" t="str">
            <v>LNC 0000101237</v>
          </cell>
          <cell r="B5828" t="str">
            <v>LNC</v>
          </cell>
          <cell r="C5828" t="str">
            <v>0000101237</v>
          </cell>
          <cell r="D5828" t="str">
            <v> BELK/CITADEL</v>
          </cell>
          <cell r="E5828" t="str">
            <v> INDEPENDENTS</v>
          </cell>
          <cell r="F5828" t="str">
            <v> BELK</v>
          </cell>
          <cell r="G5828" t="str">
            <v>2007-1</v>
          </cell>
          <cell r="H5828" t="str">
            <v>N/A-Positive sales Dec-09</v>
          </cell>
          <cell r="I5828" t="str">
            <v>Open</v>
          </cell>
          <cell r="J5828" t="str">
            <v>Yes</v>
          </cell>
          <cell r="K5828" t="str">
            <v>SC</v>
          </cell>
          <cell r="L5828" t="str">
            <v>29407</v>
          </cell>
          <cell r="M5828" t="str">
            <v>Charleston, S.C.</v>
          </cell>
          <cell r="N5828" t="str">
            <v>Yes</v>
          </cell>
          <cell r="O5828">
            <v>230.99999999999994</v>
          </cell>
          <cell r="P5828" t="str">
            <v>Yes</v>
          </cell>
          <cell r="Q5828">
            <v>229.57499999999999</v>
          </cell>
        </row>
        <row r="5829">
          <cell r="A5829" t="str">
            <v>LNC 0000101238</v>
          </cell>
          <cell r="B5829" t="str">
            <v>LNC</v>
          </cell>
          <cell r="C5829" t="str">
            <v>0000101238</v>
          </cell>
          <cell r="D5829" t="str">
            <v> BELK/PARKS/GOVERNOR'S SQUARE</v>
          </cell>
          <cell r="E5829" t="str">
            <v> INDEPENDENTS</v>
          </cell>
          <cell r="F5829" t="str">
            <v> BELK</v>
          </cell>
          <cell r="G5829" t="str">
            <v>2007-1</v>
          </cell>
          <cell r="H5829" t="str">
            <v>N/A-Positive sales Dec-09</v>
          </cell>
          <cell r="I5829" t="str">
            <v>Open</v>
          </cell>
          <cell r="J5829" t="str">
            <v>Yes</v>
          </cell>
          <cell r="K5829" t="str">
            <v>TN</v>
          </cell>
          <cell r="L5829" t="str">
            <v>37040</v>
          </cell>
          <cell r="M5829" t="str">
            <v>Nashville</v>
          </cell>
          <cell r="N5829" t="str">
            <v>Yes</v>
          </cell>
          <cell r="O5829">
            <v>141.89999999999998</v>
          </cell>
          <cell r="P5829" t="str">
            <v>Yes</v>
          </cell>
          <cell r="Q5829">
            <v>140.91100000000003</v>
          </cell>
        </row>
        <row r="5830">
          <cell r="A5830" t="str">
            <v>LNC 0000101239</v>
          </cell>
          <cell r="B5830" t="str">
            <v>LNC</v>
          </cell>
          <cell r="C5830" t="str">
            <v>0000101239</v>
          </cell>
          <cell r="D5830" t="str">
            <v> BELK/CLERMONT</v>
          </cell>
          <cell r="E5830" t="str">
            <v> INDEPENDENTS</v>
          </cell>
          <cell r="F5830" t="str">
            <v> BELK</v>
          </cell>
          <cell r="G5830" t="str">
            <v>2007-1</v>
          </cell>
          <cell r="H5830" t="str">
            <v>N/A-Positive sales Dec-09</v>
          </cell>
          <cell r="I5830" t="str">
            <v>Open</v>
          </cell>
          <cell r="J5830" t="str">
            <v>Yes</v>
          </cell>
          <cell r="K5830" t="str">
            <v>FL</v>
          </cell>
          <cell r="L5830" t="str">
            <v>34711</v>
          </cell>
          <cell r="M5830" t="str">
            <v>Orlando-Daytona Beac</v>
          </cell>
          <cell r="N5830" t="str">
            <v>Yes</v>
          </cell>
          <cell r="O5830">
            <v>168.20000000000002</v>
          </cell>
          <cell r="P5830" t="str">
            <v>Yes</v>
          </cell>
          <cell r="Q5830">
            <v>167.626</v>
          </cell>
        </row>
        <row r="5831">
          <cell r="A5831" t="str">
            <v>LNC 0000101240</v>
          </cell>
          <cell r="B5831" t="str">
            <v>LNC</v>
          </cell>
          <cell r="C5831" t="str">
            <v>0000101240</v>
          </cell>
          <cell r="D5831" t="str">
            <v> BELK/CLINTON</v>
          </cell>
          <cell r="E5831" t="str">
            <v> INDEPENDENTS</v>
          </cell>
          <cell r="F5831" t="str">
            <v> BELK</v>
          </cell>
          <cell r="G5831" t="str">
            <v>2007-1</v>
          </cell>
          <cell r="H5831" t="str">
            <v>N/A-Positive sales Dec-09</v>
          </cell>
          <cell r="I5831" t="str">
            <v>Open</v>
          </cell>
          <cell r="J5831" t="str">
            <v>Yes</v>
          </cell>
          <cell r="K5831" t="str">
            <v>NC</v>
          </cell>
          <cell r="L5831" t="str">
            <v>28328</v>
          </cell>
          <cell r="M5831" t="str">
            <v>Raleigh-Durham</v>
          </cell>
          <cell r="N5831" t="str">
            <v>Yes</v>
          </cell>
          <cell r="O5831">
            <v>53.899999999999991</v>
          </cell>
          <cell r="P5831" t="str">
            <v>Yes</v>
          </cell>
          <cell r="Q5831">
            <v>53.483999999999995</v>
          </cell>
        </row>
        <row r="5832">
          <cell r="A5832" t="str">
            <v>LNC 0000101241</v>
          </cell>
          <cell r="B5832" t="str">
            <v>LNC</v>
          </cell>
          <cell r="C5832" t="str">
            <v>0000101241</v>
          </cell>
          <cell r="D5832" t="str">
            <v> BELK/COLUMBIA</v>
          </cell>
          <cell r="E5832" t="str">
            <v> INDEPENDENTS</v>
          </cell>
          <cell r="F5832" t="str">
            <v> BELK</v>
          </cell>
          <cell r="G5832" t="str">
            <v>2007-1</v>
          </cell>
          <cell r="H5832" t="str">
            <v>N/A-Positive sales Dec-09</v>
          </cell>
          <cell r="I5832" t="str">
            <v>Open</v>
          </cell>
          <cell r="J5832" t="str">
            <v>Yes</v>
          </cell>
          <cell r="K5832" t="str">
            <v>TN</v>
          </cell>
          <cell r="L5832" t="str">
            <v>38401</v>
          </cell>
          <cell r="M5832" t="str">
            <v>Nashville</v>
          </cell>
          <cell r="N5832" t="str">
            <v>Yes</v>
          </cell>
          <cell r="O5832">
            <v>110.10000000000002</v>
          </cell>
          <cell r="P5832" t="str">
            <v>Yes</v>
          </cell>
          <cell r="Q5832">
            <v>110.622</v>
          </cell>
        </row>
        <row r="5833">
          <cell r="A5833" t="str">
            <v>LNC 0000101242</v>
          </cell>
          <cell r="B5833" t="str">
            <v>LNC</v>
          </cell>
          <cell r="C5833" t="str">
            <v>0000101242</v>
          </cell>
          <cell r="D5833" t="str">
            <v> BELK/COLUMBIANA CENTRE</v>
          </cell>
          <cell r="E5833" t="str">
            <v> INDEPENDENTS</v>
          </cell>
          <cell r="F5833" t="str">
            <v> BELK</v>
          </cell>
          <cell r="G5833" t="str">
            <v>2007-1</v>
          </cell>
          <cell r="H5833" t="str">
            <v>N/A-Positive sales Dec-09</v>
          </cell>
          <cell r="I5833" t="str">
            <v>Open</v>
          </cell>
          <cell r="J5833" t="str">
            <v>Yes</v>
          </cell>
          <cell r="K5833" t="str">
            <v>SC</v>
          </cell>
          <cell r="L5833" t="str">
            <v>29212</v>
          </cell>
          <cell r="M5833" t="str">
            <v>Columbia, S.C.</v>
          </cell>
          <cell r="N5833" t="str">
            <v>Yes</v>
          </cell>
          <cell r="O5833">
            <v>668.2</v>
          </cell>
          <cell r="P5833" t="str">
            <v>Yes</v>
          </cell>
          <cell r="Q5833">
            <v>663.57499999999993</v>
          </cell>
        </row>
        <row r="5834">
          <cell r="A5834" t="str">
            <v>LNC 0000101244</v>
          </cell>
          <cell r="B5834" t="str">
            <v>LNC</v>
          </cell>
          <cell r="C5834" t="str">
            <v>0000101244</v>
          </cell>
          <cell r="D5834" t="str">
            <v> BELK/CONCORD</v>
          </cell>
          <cell r="E5834" t="str">
            <v> INDEPENDENTS</v>
          </cell>
          <cell r="F5834" t="str">
            <v> BELK</v>
          </cell>
          <cell r="G5834" t="str">
            <v>2007-1</v>
          </cell>
          <cell r="H5834" t="str">
            <v>N/A-Positive sales Dec-09</v>
          </cell>
          <cell r="I5834" t="str">
            <v>Open</v>
          </cell>
          <cell r="J5834" t="str">
            <v>Yes</v>
          </cell>
          <cell r="K5834" t="str">
            <v>NC</v>
          </cell>
          <cell r="L5834" t="str">
            <v>28025</v>
          </cell>
          <cell r="M5834" t="str">
            <v>Charlotte</v>
          </cell>
          <cell r="N5834" t="str">
            <v>Yes</v>
          </cell>
          <cell r="O5834">
            <v>307.30000000000007</v>
          </cell>
          <cell r="P5834" t="str">
            <v>Yes</v>
          </cell>
          <cell r="Q5834">
            <v>305.315</v>
          </cell>
        </row>
        <row r="5835">
          <cell r="A5835" t="str">
            <v>LNC 0000101246</v>
          </cell>
          <cell r="B5835" t="str">
            <v>LNC</v>
          </cell>
          <cell r="C5835" t="str">
            <v>0000101246</v>
          </cell>
          <cell r="D5835" t="str">
            <v> BELK/CONWAY</v>
          </cell>
          <cell r="E5835" t="str">
            <v> INDEPENDENTS</v>
          </cell>
          <cell r="F5835" t="str">
            <v> BELK</v>
          </cell>
          <cell r="G5835" t="str">
            <v>2007-1</v>
          </cell>
          <cell r="H5835" t="str">
            <v>N/A-Positive sales Dec-09</v>
          </cell>
          <cell r="I5835" t="str">
            <v>Open</v>
          </cell>
          <cell r="J5835" t="str">
            <v>Yes</v>
          </cell>
          <cell r="K5835" t="str">
            <v>AR</v>
          </cell>
          <cell r="L5835" t="str">
            <v>72032</v>
          </cell>
          <cell r="M5835" t="str">
            <v>Little Rock-Pine Blu</v>
          </cell>
          <cell r="N5835" t="str">
            <v>Yes</v>
          </cell>
          <cell r="O5835">
            <v>186.49999999999997</v>
          </cell>
          <cell r="P5835" t="str">
            <v>Yes</v>
          </cell>
          <cell r="Q5835">
            <v>186.523</v>
          </cell>
        </row>
        <row r="5836">
          <cell r="A5836" t="str">
            <v>LNC 0000101247</v>
          </cell>
          <cell r="B5836" t="str">
            <v>LNC</v>
          </cell>
          <cell r="C5836" t="str">
            <v>0000101247</v>
          </cell>
          <cell r="D5836" t="str">
            <v> BELK/CONYERS</v>
          </cell>
          <cell r="E5836" t="str">
            <v> INDEPENDENTS</v>
          </cell>
          <cell r="F5836" t="str">
            <v> BELK</v>
          </cell>
          <cell r="G5836" t="str">
            <v>2007-1</v>
          </cell>
          <cell r="H5836" t="str">
            <v>N/A-Positive sales Dec-09</v>
          </cell>
          <cell r="I5836" t="str">
            <v>Open</v>
          </cell>
          <cell r="J5836" t="str">
            <v>Yes</v>
          </cell>
          <cell r="K5836" t="str">
            <v>GA</v>
          </cell>
          <cell r="L5836" t="str">
            <v>30013</v>
          </cell>
          <cell r="M5836" t="str">
            <v>Atlanta</v>
          </cell>
          <cell r="N5836" t="str">
            <v>Yes</v>
          </cell>
          <cell r="O5836">
            <v>198.29999999999998</v>
          </cell>
          <cell r="P5836" t="str">
            <v>Yes</v>
          </cell>
          <cell r="Q5836">
            <v>197.91200000000001</v>
          </cell>
        </row>
        <row r="5837">
          <cell r="A5837" t="str">
            <v>LNC 0000101248</v>
          </cell>
          <cell r="B5837" t="str">
            <v>LNC</v>
          </cell>
          <cell r="C5837" t="str">
            <v>0000101248</v>
          </cell>
          <cell r="D5837" t="str">
            <v> BELK/CORBIN</v>
          </cell>
          <cell r="E5837" t="str">
            <v> INDEPENDENTS</v>
          </cell>
          <cell r="F5837" t="str">
            <v> BELK</v>
          </cell>
          <cell r="G5837" t="str">
            <v>2007-1</v>
          </cell>
          <cell r="H5837" t="str">
            <v>N/A-Positive sales Dec-09</v>
          </cell>
          <cell r="I5837" t="str">
            <v>Open</v>
          </cell>
          <cell r="J5837" t="str">
            <v>Yes</v>
          </cell>
          <cell r="K5837" t="str">
            <v>KY</v>
          </cell>
          <cell r="L5837" t="str">
            <v>40701</v>
          </cell>
          <cell r="M5837" t="str">
            <v>Lexington</v>
          </cell>
          <cell r="N5837" t="str">
            <v>Yes</v>
          </cell>
          <cell r="O5837">
            <v>136</v>
          </cell>
          <cell r="P5837" t="str">
            <v>Yes</v>
          </cell>
          <cell r="Q5837">
            <v>135.399</v>
          </cell>
        </row>
        <row r="5838">
          <cell r="A5838" t="str">
            <v>LNC 0000101249</v>
          </cell>
          <cell r="B5838" t="str">
            <v>LNC</v>
          </cell>
          <cell r="C5838" t="str">
            <v>0000101249</v>
          </cell>
          <cell r="D5838" t="str">
            <v> BELK/CORDELE</v>
          </cell>
          <cell r="E5838" t="str">
            <v> INDEPENDENTS</v>
          </cell>
          <cell r="F5838" t="str">
            <v> BELK</v>
          </cell>
          <cell r="G5838" t="str">
            <v/>
          </cell>
          <cell r="H5838" t="str">
            <v>Negative Sales</v>
          </cell>
          <cell r="I5838" t="str">
            <v>Negative or zero sales</v>
          </cell>
          <cell r="J5838" t="str">
            <v>No</v>
          </cell>
          <cell r="K5838" t="str">
            <v>GA</v>
          </cell>
          <cell r="L5838" t="str">
            <v>31015</v>
          </cell>
          <cell r="M5838" t="str">
            <v>Albany, Ga</v>
          </cell>
          <cell r="N5838" t="str">
            <v>Yes</v>
          </cell>
          <cell r="O5838">
            <v>-0.1</v>
          </cell>
          <cell r="P5838" t="str">
            <v>No</v>
          </cell>
          <cell r="Q5838" t="str">
            <v/>
          </cell>
        </row>
        <row r="5839">
          <cell r="A5839" t="str">
            <v>LNC 0000101250</v>
          </cell>
          <cell r="B5839" t="str">
            <v>LNC</v>
          </cell>
          <cell r="C5839" t="str">
            <v>0000101250</v>
          </cell>
          <cell r="D5839" t="str">
            <v> BELK/CORINTH</v>
          </cell>
          <cell r="E5839" t="str">
            <v> INDEPENDENTS</v>
          </cell>
          <cell r="F5839" t="str">
            <v> BELK</v>
          </cell>
          <cell r="G5839" t="str">
            <v>2007-1</v>
          </cell>
          <cell r="H5839" t="str">
            <v>N/A-Positive sales Dec-09</v>
          </cell>
          <cell r="I5839" t="str">
            <v>Open</v>
          </cell>
          <cell r="J5839" t="str">
            <v>Yes</v>
          </cell>
          <cell r="K5839" t="str">
            <v>MS</v>
          </cell>
          <cell r="L5839" t="str">
            <v>38834</v>
          </cell>
          <cell r="M5839" t="str">
            <v>Columbus-Tupelo-West</v>
          </cell>
          <cell r="N5839" t="str">
            <v>Yes</v>
          </cell>
          <cell r="O5839">
            <v>120.49999999999997</v>
          </cell>
          <cell r="P5839" t="str">
            <v>Yes</v>
          </cell>
          <cell r="Q5839">
            <v>119.491</v>
          </cell>
        </row>
        <row r="5840">
          <cell r="A5840" t="str">
            <v>LNC 0000101251</v>
          </cell>
          <cell r="B5840" t="str">
            <v>LNC</v>
          </cell>
          <cell r="C5840" t="str">
            <v>0000101251</v>
          </cell>
          <cell r="D5840" t="str">
            <v> BELK/CORNELIA</v>
          </cell>
          <cell r="E5840" t="str">
            <v> INDEPENDENTS</v>
          </cell>
          <cell r="F5840" t="str">
            <v> BELK</v>
          </cell>
          <cell r="G5840" t="str">
            <v>2007-1</v>
          </cell>
          <cell r="H5840" t="str">
            <v>N/A-Positive sales Dec-09</v>
          </cell>
          <cell r="I5840" t="str">
            <v>Open</v>
          </cell>
          <cell r="J5840" t="str">
            <v>Yes</v>
          </cell>
          <cell r="K5840" t="str">
            <v>GA</v>
          </cell>
          <cell r="L5840" t="str">
            <v>30531</v>
          </cell>
          <cell r="M5840" t="str">
            <v>Atlanta</v>
          </cell>
          <cell r="N5840" t="str">
            <v>Yes</v>
          </cell>
          <cell r="O5840">
            <v>110.60000000000004</v>
          </cell>
          <cell r="P5840" t="str">
            <v>Yes</v>
          </cell>
          <cell r="Q5840">
            <v>110.30699999999999</v>
          </cell>
        </row>
        <row r="5841">
          <cell r="A5841" t="str">
            <v>LNC 0000101252</v>
          </cell>
          <cell r="B5841" t="str">
            <v>LNC</v>
          </cell>
          <cell r="C5841" t="str">
            <v>0000101252</v>
          </cell>
          <cell r="D5841" t="str">
            <v> BELK/CRABTREE</v>
          </cell>
          <cell r="E5841" t="str">
            <v> INDEPENDENTS</v>
          </cell>
          <cell r="F5841" t="str">
            <v> BELK</v>
          </cell>
          <cell r="G5841" t="str">
            <v>2007-1</v>
          </cell>
          <cell r="H5841" t="str">
            <v>N/A-Positive sales Dec-09</v>
          </cell>
          <cell r="I5841" t="str">
            <v>Open</v>
          </cell>
          <cell r="J5841" t="str">
            <v>Yes</v>
          </cell>
          <cell r="K5841" t="str">
            <v>NC</v>
          </cell>
          <cell r="L5841" t="str">
            <v>27612</v>
          </cell>
          <cell r="M5841" t="str">
            <v>Raleigh-Durham</v>
          </cell>
          <cell r="N5841" t="str">
            <v>Yes</v>
          </cell>
          <cell r="O5841">
            <v>773.59999999999991</v>
          </cell>
          <cell r="P5841" t="str">
            <v>Yes</v>
          </cell>
          <cell r="Q5841">
            <v>768.02500000000009</v>
          </cell>
        </row>
        <row r="5842">
          <cell r="A5842" t="str">
            <v>LNC 0000101253</v>
          </cell>
          <cell r="B5842" t="str">
            <v>LNC</v>
          </cell>
          <cell r="C5842" t="str">
            <v>0000101253</v>
          </cell>
          <cell r="D5842" t="str">
            <v> BELK/CROSS CREEK</v>
          </cell>
          <cell r="E5842" t="str">
            <v> INDEPENDENTS</v>
          </cell>
          <cell r="F5842" t="str">
            <v> BELK</v>
          </cell>
          <cell r="G5842" t="str">
            <v>2007-1</v>
          </cell>
          <cell r="H5842" t="str">
            <v>N/A-Positive sales Dec-09</v>
          </cell>
          <cell r="I5842" t="str">
            <v>Open</v>
          </cell>
          <cell r="J5842" t="str">
            <v>Yes</v>
          </cell>
          <cell r="K5842" t="str">
            <v>SC</v>
          </cell>
          <cell r="L5842" t="str">
            <v>29646</v>
          </cell>
          <cell r="M5842" t="str">
            <v>Grenville-Sprtnbrg-A</v>
          </cell>
          <cell r="N5842" t="str">
            <v>Yes</v>
          </cell>
          <cell r="O5842">
            <v>177.00000000000006</v>
          </cell>
          <cell r="P5842" t="str">
            <v>Yes</v>
          </cell>
          <cell r="Q5842">
            <v>175.76099999999997</v>
          </cell>
        </row>
        <row r="5843">
          <cell r="A5843" t="str">
            <v>LNC 0000101254</v>
          </cell>
          <cell r="B5843" t="str">
            <v>LNC</v>
          </cell>
          <cell r="C5843" t="str">
            <v>0000101254</v>
          </cell>
          <cell r="D5843" t="str">
            <v> BELK/CROSS CREEK</v>
          </cell>
          <cell r="E5843" t="str">
            <v> INDEPENDENTS</v>
          </cell>
          <cell r="F5843" t="str">
            <v> BELK</v>
          </cell>
          <cell r="G5843" t="str">
            <v>2007-1</v>
          </cell>
          <cell r="H5843" t="str">
            <v>N/A-Positive sales Dec-09</v>
          </cell>
          <cell r="I5843" t="str">
            <v>Open</v>
          </cell>
          <cell r="J5843" t="str">
            <v>Yes</v>
          </cell>
          <cell r="K5843" t="str">
            <v>NC</v>
          </cell>
          <cell r="L5843" t="str">
            <v>28304</v>
          </cell>
          <cell r="M5843" t="str">
            <v>Raleigh-Durham</v>
          </cell>
          <cell r="N5843" t="str">
            <v>Yes</v>
          </cell>
          <cell r="O5843">
            <v>351.2</v>
          </cell>
          <cell r="P5843" t="str">
            <v>Yes</v>
          </cell>
          <cell r="Q5843">
            <v>348.33</v>
          </cell>
        </row>
        <row r="5844">
          <cell r="A5844" t="str">
            <v>LNC 0000101255</v>
          </cell>
          <cell r="B5844" t="str">
            <v>LNC</v>
          </cell>
          <cell r="C5844" t="str">
            <v>0000101255</v>
          </cell>
          <cell r="D5844" t="str">
            <v> BELK/CRYSTAL RIVER</v>
          </cell>
          <cell r="E5844" t="str">
            <v> INDEPENDENTS</v>
          </cell>
          <cell r="F5844" t="str">
            <v> BELK</v>
          </cell>
          <cell r="G5844" t="str">
            <v>2007-1</v>
          </cell>
          <cell r="H5844" t="str">
            <v>N/A-Positive sales Dec-09</v>
          </cell>
          <cell r="I5844" t="str">
            <v>Open</v>
          </cell>
          <cell r="J5844" t="str">
            <v>Yes</v>
          </cell>
          <cell r="K5844" t="str">
            <v>FL</v>
          </cell>
          <cell r="L5844" t="str">
            <v>34428</v>
          </cell>
          <cell r="M5844" t="str">
            <v>Tampa-St. Petersburg</v>
          </cell>
          <cell r="N5844" t="str">
            <v>Yes</v>
          </cell>
          <cell r="O5844">
            <v>176</v>
          </cell>
          <cell r="P5844" t="str">
            <v>Yes</v>
          </cell>
          <cell r="Q5844">
            <v>175.67999999999998</v>
          </cell>
        </row>
        <row r="5845">
          <cell r="A5845" t="str">
            <v>LNC 0000101256</v>
          </cell>
          <cell r="B5845" t="str">
            <v>LNC</v>
          </cell>
          <cell r="C5845" t="str">
            <v>0000101256</v>
          </cell>
          <cell r="D5845" t="str">
            <v> BELK/CULLMAN</v>
          </cell>
          <cell r="E5845" t="str">
            <v> INDEPENDENTS</v>
          </cell>
          <cell r="F5845" t="str">
            <v> BELK</v>
          </cell>
          <cell r="G5845" t="str">
            <v>2007-1</v>
          </cell>
          <cell r="H5845" t="str">
            <v>N/A-Positive sales Dec-09</v>
          </cell>
          <cell r="I5845" t="str">
            <v>Open</v>
          </cell>
          <cell r="J5845" t="str">
            <v>Yes</v>
          </cell>
          <cell r="K5845" t="str">
            <v>AL</v>
          </cell>
          <cell r="L5845" t="str">
            <v>35055</v>
          </cell>
          <cell r="M5845" t="str">
            <v>Birmingham</v>
          </cell>
          <cell r="N5845" t="str">
            <v>Yes</v>
          </cell>
          <cell r="O5845">
            <v>266.20000000000005</v>
          </cell>
          <cell r="P5845" t="str">
            <v>Yes</v>
          </cell>
          <cell r="Q5845">
            <v>265.12499999999994</v>
          </cell>
        </row>
        <row r="5846">
          <cell r="A5846" t="str">
            <v>LNC 0000101257</v>
          </cell>
          <cell r="B5846" t="str">
            <v>LNC</v>
          </cell>
          <cell r="C5846" t="str">
            <v>0000101257</v>
          </cell>
          <cell r="D5846" t="str">
            <v> BELK/CULPEPPER</v>
          </cell>
          <cell r="E5846" t="str">
            <v> INDEPENDENTS</v>
          </cell>
          <cell r="F5846" t="str">
            <v> BELK</v>
          </cell>
          <cell r="G5846" t="str">
            <v/>
          </cell>
          <cell r="H5846" t="str">
            <v>Negative Sales</v>
          </cell>
          <cell r="I5846" t="str">
            <v>Negative or zero sales</v>
          </cell>
          <cell r="J5846" t="str">
            <v>No</v>
          </cell>
          <cell r="K5846" t="str">
            <v>VA</v>
          </cell>
          <cell r="L5846" t="str">
            <v>22701</v>
          </cell>
          <cell r="M5846" t="str">
            <v>Washington, D.C.</v>
          </cell>
          <cell r="N5846" t="str">
            <v>Yes</v>
          </cell>
          <cell r="O5846">
            <v>-0.30000000000000004</v>
          </cell>
          <cell r="P5846" t="str">
            <v>No</v>
          </cell>
          <cell r="Q5846" t="str">
            <v/>
          </cell>
        </row>
        <row r="5847">
          <cell r="A5847" t="str">
            <v>LNC 0000101258</v>
          </cell>
          <cell r="B5847" t="str">
            <v>LNC</v>
          </cell>
          <cell r="C5847" t="str">
            <v>0000101258</v>
          </cell>
          <cell r="D5847" t="str">
            <v> BELK/CUMMING</v>
          </cell>
          <cell r="E5847" t="str">
            <v> INDEPENDENTS</v>
          </cell>
          <cell r="F5847" t="str">
            <v> BELK</v>
          </cell>
          <cell r="G5847" t="str">
            <v>2007-1</v>
          </cell>
          <cell r="H5847" t="str">
            <v>N/A-Positive sales Dec-09</v>
          </cell>
          <cell r="I5847" t="str">
            <v>Open</v>
          </cell>
          <cell r="J5847" t="str">
            <v>Yes</v>
          </cell>
          <cell r="K5847" t="str">
            <v>GA</v>
          </cell>
          <cell r="L5847" t="str">
            <v>30040</v>
          </cell>
          <cell r="M5847" t="str">
            <v>Atlanta</v>
          </cell>
          <cell r="N5847" t="str">
            <v>Yes</v>
          </cell>
          <cell r="O5847">
            <v>304.00000000000011</v>
          </cell>
          <cell r="P5847" t="str">
            <v>Yes</v>
          </cell>
          <cell r="Q5847">
            <v>302.26800000000003</v>
          </cell>
        </row>
        <row r="5848">
          <cell r="A5848" t="str">
            <v>LNC 0000101259</v>
          </cell>
          <cell r="B5848" t="str">
            <v>LNC</v>
          </cell>
          <cell r="C5848" t="str">
            <v>0000101259</v>
          </cell>
          <cell r="D5848" t="str">
            <v> BELK/DALTON</v>
          </cell>
          <cell r="E5848" t="str">
            <v> INDEPENDENTS</v>
          </cell>
          <cell r="F5848" t="str">
            <v> BELK</v>
          </cell>
          <cell r="G5848" t="str">
            <v>2007-1</v>
          </cell>
          <cell r="H5848" t="str">
            <v>N/A-Positive sales Dec-09</v>
          </cell>
          <cell r="I5848" t="str">
            <v>Open</v>
          </cell>
          <cell r="J5848" t="str">
            <v>Yes</v>
          </cell>
          <cell r="K5848" t="str">
            <v>GA</v>
          </cell>
          <cell r="L5848" t="str">
            <v>30720</v>
          </cell>
          <cell r="M5848" t="str">
            <v>Chattanooga</v>
          </cell>
          <cell r="N5848" t="str">
            <v>Yes</v>
          </cell>
          <cell r="O5848">
            <v>175.70000000000002</v>
          </cell>
          <cell r="P5848" t="str">
            <v>Yes</v>
          </cell>
          <cell r="Q5848">
            <v>174.77200000000002</v>
          </cell>
        </row>
        <row r="5849">
          <cell r="A5849" t="str">
            <v>LNC 0000101260</v>
          </cell>
          <cell r="B5849" t="str">
            <v>LNC</v>
          </cell>
          <cell r="C5849" t="str">
            <v>0000101260</v>
          </cell>
          <cell r="D5849" t="str">
            <v> BELK/DANVILLE</v>
          </cell>
          <cell r="E5849" t="str">
            <v> INDEPENDENTS</v>
          </cell>
          <cell r="F5849" t="str">
            <v> BELK</v>
          </cell>
          <cell r="G5849" t="str">
            <v>2007-1</v>
          </cell>
          <cell r="H5849" t="str">
            <v>N/A-Positive sales Dec-09</v>
          </cell>
          <cell r="I5849" t="str">
            <v>Open</v>
          </cell>
          <cell r="J5849" t="str">
            <v>Yes</v>
          </cell>
          <cell r="K5849" t="str">
            <v>VA</v>
          </cell>
          <cell r="L5849" t="str">
            <v>24541</v>
          </cell>
          <cell r="M5849" t="str">
            <v>Roanoke-Lynchburg</v>
          </cell>
          <cell r="N5849" t="str">
            <v>Yes</v>
          </cell>
          <cell r="O5849">
            <v>263.89999999999998</v>
          </cell>
          <cell r="P5849" t="str">
            <v>Yes</v>
          </cell>
          <cell r="Q5849">
            <v>261.97199999999998</v>
          </cell>
        </row>
        <row r="5850">
          <cell r="A5850" t="str">
            <v>LNC 0000101261</v>
          </cell>
          <cell r="B5850" t="str">
            <v>LNC</v>
          </cell>
          <cell r="C5850" t="str">
            <v>0000101261</v>
          </cell>
          <cell r="D5850" t="str">
            <v> BELK/DELAND</v>
          </cell>
          <cell r="E5850" t="str">
            <v> INDEPENDENTS</v>
          </cell>
          <cell r="F5850" t="str">
            <v> BELK</v>
          </cell>
          <cell r="G5850" t="str">
            <v>2007-1</v>
          </cell>
          <cell r="H5850" t="str">
            <v>N/A-Positive sales Dec-09</v>
          </cell>
          <cell r="I5850" t="str">
            <v>Open</v>
          </cell>
          <cell r="J5850" t="str">
            <v>Yes</v>
          </cell>
          <cell r="K5850" t="str">
            <v>FL</v>
          </cell>
          <cell r="L5850" t="str">
            <v>32720</v>
          </cell>
          <cell r="M5850" t="str">
            <v>Orlando-Daytona Beac</v>
          </cell>
          <cell r="N5850" t="str">
            <v>Yes</v>
          </cell>
          <cell r="O5850">
            <v>143.79999999999998</v>
          </cell>
          <cell r="P5850" t="str">
            <v>Yes</v>
          </cell>
          <cell r="Q5850">
            <v>142.31599999999997</v>
          </cell>
        </row>
        <row r="5851">
          <cell r="A5851" t="str">
            <v>LNC 0000101262</v>
          </cell>
          <cell r="B5851" t="str">
            <v>LNC</v>
          </cell>
          <cell r="C5851" t="str">
            <v>0000101262</v>
          </cell>
          <cell r="D5851" t="str">
            <v> BELK/DESTIN</v>
          </cell>
          <cell r="E5851" t="str">
            <v> INDEPENDENTS</v>
          </cell>
          <cell r="F5851" t="str">
            <v> BELK</v>
          </cell>
          <cell r="G5851" t="str">
            <v>2007-1</v>
          </cell>
          <cell r="H5851" t="str">
            <v>N/A-Positive sales Dec-09</v>
          </cell>
          <cell r="I5851" t="str">
            <v>Open</v>
          </cell>
          <cell r="J5851" t="str">
            <v>Yes</v>
          </cell>
          <cell r="K5851" t="str">
            <v>FL</v>
          </cell>
          <cell r="L5851" t="str">
            <v>32541</v>
          </cell>
          <cell r="M5851" t="str">
            <v>Mobile-Pensacola</v>
          </cell>
          <cell r="N5851" t="str">
            <v>Yes</v>
          </cell>
          <cell r="O5851">
            <v>316.5</v>
          </cell>
          <cell r="P5851" t="str">
            <v>Yes</v>
          </cell>
          <cell r="Q5851">
            <v>311.21899999999999</v>
          </cell>
        </row>
        <row r="5852">
          <cell r="A5852" t="str">
            <v>LNC 0000101264</v>
          </cell>
          <cell r="B5852" t="str">
            <v>LNC</v>
          </cell>
          <cell r="C5852" t="str">
            <v>0000101264</v>
          </cell>
          <cell r="D5852" t="str">
            <v> BELK/DOUGLAS</v>
          </cell>
          <cell r="E5852" t="str">
            <v> INDEPENDENTS</v>
          </cell>
          <cell r="F5852" t="str">
            <v> BELK</v>
          </cell>
          <cell r="G5852" t="str">
            <v>2007-1</v>
          </cell>
          <cell r="H5852" t="str">
            <v>N/A-Positive sales Dec-09</v>
          </cell>
          <cell r="I5852" t="str">
            <v>Open</v>
          </cell>
          <cell r="J5852" t="str">
            <v>Yes</v>
          </cell>
          <cell r="K5852" t="str">
            <v>GA</v>
          </cell>
          <cell r="L5852" t="str">
            <v>31533</v>
          </cell>
          <cell r="M5852" t="str">
            <v>Albany, Ga</v>
          </cell>
          <cell r="N5852" t="str">
            <v>Yes</v>
          </cell>
          <cell r="O5852">
            <v>108.00000000000001</v>
          </cell>
          <cell r="P5852" t="str">
            <v>Yes</v>
          </cell>
          <cell r="Q5852">
            <v>107.87899999999999</v>
          </cell>
        </row>
        <row r="5853">
          <cell r="A5853" t="str">
            <v>LNC 0000101265</v>
          </cell>
          <cell r="B5853" t="str">
            <v>LNC</v>
          </cell>
          <cell r="C5853" t="str">
            <v>0000101265</v>
          </cell>
          <cell r="D5853" t="str">
            <v> BELK/DUBLIN</v>
          </cell>
          <cell r="E5853" t="str">
            <v> INDEPENDENTS</v>
          </cell>
          <cell r="F5853" t="str">
            <v> BELK</v>
          </cell>
          <cell r="G5853" t="str">
            <v>2007-1</v>
          </cell>
          <cell r="H5853" t="str">
            <v>N/A-Positive sales Dec-09</v>
          </cell>
          <cell r="I5853" t="str">
            <v>Open</v>
          </cell>
          <cell r="J5853" t="str">
            <v>Yes</v>
          </cell>
          <cell r="K5853" t="str">
            <v>GA</v>
          </cell>
          <cell r="L5853" t="str">
            <v>31021</v>
          </cell>
          <cell r="M5853" t="str">
            <v>Macon</v>
          </cell>
          <cell r="N5853" t="str">
            <v>Yes</v>
          </cell>
          <cell r="O5853">
            <v>108.5</v>
          </cell>
          <cell r="P5853" t="str">
            <v>Yes</v>
          </cell>
          <cell r="Q5853">
            <v>108.06700000000002</v>
          </cell>
        </row>
        <row r="5854">
          <cell r="A5854" t="str">
            <v>LNC 0000101266</v>
          </cell>
          <cell r="B5854" t="str">
            <v>LNC</v>
          </cell>
          <cell r="C5854" t="str">
            <v>0000101266</v>
          </cell>
          <cell r="D5854" t="str">
            <v> BELK/DUNN</v>
          </cell>
          <cell r="E5854" t="str">
            <v> INDEPENDENTS</v>
          </cell>
          <cell r="F5854" t="str">
            <v> BELK</v>
          </cell>
          <cell r="G5854" t="str">
            <v>2007-1</v>
          </cell>
          <cell r="H5854" t="str">
            <v>N/A-Positive sales Dec-09</v>
          </cell>
          <cell r="I5854" t="str">
            <v>Open</v>
          </cell>
          <cell r="J5854" t="str">
            <v>Yes</v>
          </cell>
          <cell r="K5854" t="str">
            <v>NC</v>
          </cell>
          <cell r="L5854" t="str">
            <v>28334</v>
          </cell>
          <cell r="M5854" t="str">
            <v>Raleigh-Durham</v>
          </cell>
          <cell r="N5854" t="str">
            <v>Yes</v>
          </cell>
          <cell r="O5854">
            <v>105.30000000000004</v>
          </cell>
          <cell r="P5854" t="str">
            <v>Yes</v>
          </cell>
          <cell r="Q5854">
            <v>104.34100000000001</v>
          </cell>
        </row>
        <row r="5855">
          <cell r="A5855" t="str">
            <v>LNC 0000101267</v>
          </cell>
          <cell r="B5855" t="str">
            <v>LNC</v>
          </cell>
          <cell r="C5855" t="str">
            <v>0000101267</v>
          </cell>
          <cell r="D5855" t="str">
            <v> BELK/DUTCH SQUARE</v>
          </cell>
          <cell r="E5855" t="str">
            <v> INDEPENDENTS</v>
          </cell>
          <cell r="F5855" t="str">
            <v> BELK</v>
          </cell>
          <cell r="G5855" t="str">
            <v>2007-1</v>
          </cell>
          <cell r="H5855" t="str">
            <v>N/A-Positive sales Dec-09</v>
          </cell>
          <cell r="I5855" t="str">
            <v>Open</v>
          </cell>
          <cell r="J5855" t="str">
            <v>Yes</v>
          </cell>
          <cell r="K5855" t="str">
            <v>SC</v>
          </cell>
          <cell r="L5855" t="str">
            <v>29210</v>
          </cell>
          <cell r="M5855" t="str">
            <v>Columbia, S.C.</v>
          </cell>
          <cell r="N5855" t="str">
            <v>Yes</v>
          </cell>
          <cell r="O5855">
            <v>215.7</v>
          </cell>
          <cell r="P5855" t="str">
            <v>Yes</v>
          </cell>
          <cell r="Q5855">
            <v>213.94199999999998</v>
          </cell>
        </row>
        <row r="5856">
          <cell r="A5856" t="str">
            <v>LNC 0000101268</v>
          </cell>
          <cell r="B5856" t="str">
            <v>LNC</v>
          </cell>
          <cell r="C5856" t="str">
            <v>0000101268</v>
          </cell>
          <cell r="D5856" t="str">
            <v> BELK/EASLEY</v>
          </cell>
          <cell r="E5856" t="str">
            <v> INDEPENDENTS</v>
          </cell>
          <cell r="F5856" t="str">
            <v> BELK</v>
          </cell>
          <cell r="G5856" t="str">
            <v>2007-1</v>
          </cell>
          <cell r="H5856" t="str">
            <v>N/A-Positive sales Dec-09</v>
          </cell>
          <cell r="I5856" t="str">
            <v>Open</v>
          </cell>
          <cell r="J5856" t="str">
            <v>Yes</v>
          </cell>
          <cell r="K5856" t="str">
            <v>SC</v>
          </cell>
          <cell r="L5856" t="str">
            <v>29640</v>
          </cell>
          <cell r="M5856" t="str">
            <v>Grenville-Sprtnbrg-A</v>
          </cell>
          <cell r="N5856" t="str">
            <v>Yes</v>
          </cell>
          <cell r="O5856">
            <v>224.89999999999998</v>
          </cell>
          <cell r="P5856" t="str">
            <v>Yes</v>
          </cell>
          <cell r="Q5856">
            <v>223.43600000000001</v>
          </cell>
        </row>
        <row r="5857">
          <cell r="A5857" t="str">
            <v>LNC 0000101269</v>
          </cell>
          <cell r="B5857" t="str">
            <v>LNC</v>
          </cell>
          <cell r="C5857" t="str">
            <v>0000101269</v>
          </cell>
          <cell r="D5857" t="str">
            <v> BELK/EASTLAND</v>
          </cell>
          <cell r="E5857" t="str">
            <v> INDEPENDENTS</v>
          </cell>
          <cell r="F5857" t="str">
            <v> BELK</v>
          </cell>
          <cell r="G5857" t="str">
            <v>2007-1</v>
          </cell>
          <cell r="H5857" t="str">
            <v>2007-7</v>
          </cell>
          <cell r="I5857" t="str">
            <v>Closed in 2007</v>
          </cell>
          <cell r="J5857" t="str">
            <v>No</v>
          </cell>
          <cell r="K5857" t="str">
            <v>NC</v>
          </cell>
          <cell r="L5857" t="str">
            <v>28205</v>
          </cell>
          <cell r="M5857" t="str">
            <v>Charlotte</v>
          </cell>
          <cell r="N5857" t="str">
            <v>Yes</v>
          </cell>
          <cell r="O5857">
            <v>0</v>
          </cell>
          <cell r="P5857" t="str">
            <v>Yes</v>
          </cell>
          <cell r="Q5857">
            <v>0</v>
          </cell>
        </row>
        <row r="5858">
          <cell r="A5858" t="str">
            <v>LNC 0000101271</v>
          </cell>
          <cell r="B5858" t="str">
            <v>LNC</v>
          </cell>
          <cell r="C5858" t="str">
            <v>0000101271</v>
          </cell>
          <cell r="D5858" t="str">
            <v> BELK/EDEN</v>
          </cell>
          <cell r="E5858" t="str">
            <v> INDEPENDENTS</v>
          </cell>
          <cell r="F5858" t="str">
            <v> BELK</v>
          </cell>
          <cell r="G5858" t="str">
            <v>2007-1</v>
          </cell>
          <cell r="H5858" t="str">
            <v>N/A-Positive sales Dec-09</v>
          </cell>
          <cell r="I5858" t="str">
            <v>Open</v>
          </cell>
          <cell r="J5858" t="str">
            <v>Yes</v>
          </cell>
          <cell r="K5858" t="str">
            <v>NC</v>
          </cell>
          <cell r="L5858" t="str">
            <v>27288</v>
          </cell>
          <cell r="M5858" t="str">
            <v>Greensboro-High Poin</v>
          </cell>
          <cell r="N5858" t="str">
            <v>Yes</v>
          </cell>
          <cell r="O5858">
            <v>53.699999999999996</v>
          </cell>
          <cell r="P5858" t="str">
            <v>Yes</v>
          </cell>
          <cell r="Q5858">
            <v>53.823999999999998</v>
          </cell>
        </row>
        <row r="5859">
          <cell r="A5859" t="str">
            <v>LNC 0000101273</v>
          </cell>
          <cell r="B5859" t="str">
            <v>LNC</v>
          </cell>
          <cell r="C5859" t="str">
            <v>0000101273</v>
          </cell>
          <cell r="D5859" t="str">
            <v> BELK/ELIZABETH CITY</v>
          </cell>
          <cell r="E5859" t="str">
            <v> INDEPENDENTS</v>
          </cell>
          <cell r="F5859" t="str">
            <v> BELK</v>
          </cell>
          <cell r="G5859" t="str">
            <v>2007-1</v>
          </cell>
          <cell r="H5859" t="str">
            <v>N/A-Positive sales Dec-09</v>
          </cell>
          <cell r="I5859" t="str">
            <v>Open</v>
          </cell>
          <cell r="J5859" t="str">
            <v>Yes</v>
          </cell>
          <cell r="K5859" t="str">
            <v>NC</v>
          </cell>
          <cell r="L5859" t="str">
            <v>27909</v>
          </cell>
          <cell r="M5859" t="str">
            <v>Norfolk-Portsmouth-N</v>
          </cell>
          <cell r="N5859" t="str">
            <v>Yes</v>
          </cell>
          <cell r="O5859">
            <v>116.29999999999998</v>
          </cell>
          <cell r="P5859" t="str">
            <v>Yes</v>
          </cell>
          <cell r="Q5859">
            <v>115.062</v>
          </cell>
        </row>
        <row r="5860">
          <cell r="A5860" t="str">
            <v>LNC 0000101274</v>
          </cell>
          <cell r="B5860" t="str">
            <v>LNC</v>
          </cell>
          <cell r="C5860" t="str">
            <v>0000101274</v>
          </cell>
          <cell r="D5860" t="str">
            <v> BELK/ELKIN</v>
          </cell>
          <cell r="E5860" t="str">
            <v> INDEPENDENTS</v>
          </cell>
          <cell r="F5860" t="str">
            <v> BELK</v>
          </cell>
          <cell r="G5860" t="str">
            <v>2009-50</v>
          </cell>
          <cell r="H5860" t="str">
            <v>Negative Sales</v>
          </cell>
          <cell r="I5860" t="str">
            <v>Negative or zero sales</v>
          </cell>
          <cell r="J5860" t="str">
            <v>No</v>
          </cell>
          <cell r="K5860" t="str">
            <v>NC</v>
          </cell>
          <cell r="L5860" t="str">
            <v>28621</v>
          </cell>
          <cell r="M5860" t="str">
            <v>Greensboro-High Poin</v>
          </cell>
          <cell r="N5860" t="str">
            <v>Yes</v>
          </cell>
          <cell r="O5860">
            <v>-0.5</v>
          </cell>
          <cell r="P5860" t="str">
            <v>No</v>
          </cell>
          <cell r="Q5860" t="str">
            <v/>
          </cell>
        </row>
        <row r="5861">
          <cell r="A5861" t="str">
            <v>LNC 0000101275</v>
          </cell>
          <cell r="B5861" t="str">
            <v>LNC</v>
          </cell>
          <cell r="C5861" t="str">
            <v>0000101275</v>
          </cell>
          <cell r="D5861" t="str">
            <v> BELK/FARMVILLE</v>
          </cell>
          <cell r="E5861" t="str">
            <v> INDEPENDENTS</v>
          </cell>
          <cell r="F5861" t="str">
            <v> BELK</v>
          </cell>
          <cell r="G5861" t="str">
            <v/>
          </cell>
          <cell r="H5861" t="str">
            <v>Zero sales</v>
          </cell>
          <cell r="I5861" t="str">
            <v>Negative or zero sales</v>
          </cell>
          <cell r="J5861" t="str">
            <v>No</v>
          </cell>
          <cell r="K5861" t="str">
            <v>VA</v>
          </cell>
          <cell r="L5861" t="str">
            <v>23901</v>
          </cell>
          <cell r="M5861" t="str">
            <v>Richmond-Petersburg</v>
          </cell>
          <cell r="N5861" t="str">
            <v>Yes</v>
          </cell>
          <cell r="O5861">
            <v>0</v>
          </cell>
          <cell r="P5861" t="str">
            <v>No</v>
          </cell>
          <cell r="Q5861" t="str">
            <v/>
          </cell>
        </row>
        <row r="5862">
          <cell r="A5862" t="str">
            <v>LNC 0000101276</v>
          </cell>
          <cell r="B5862" t="str">
            <v>LNC</v>
          </cell>
          <cell r="C5862" t="str">
            <v>0000101276</v>
          </cell>
          <cell r="D5862" t="str">
            <v> BELK/FAYETTEVILLE</v>
          </cell>
          <cell r="E5862" t="str">
            <v> INDEPENDENTS</v>
          </cell>
          <cell r="F5862" t="str">
            <v> BELK</v>
          </cell>
          <cell r="G5862" t="str">
            <v>2007-1</v>
          </cell>
          <cell r="H5862" t="str">
            <v>N/A-Positive sales Dec-09</v>
          </cell>
          <cell r="I5862" t="str">
            <v>Open</v>
          </cell>
          <cell r="J5862" t="str">
            <v>Yes</v>
          </cell>
          <cell r="K5862" t="str">
            <v>GA</v>
          </cell>
          <cell r="L5862" t="str">
            <v>30214</v>
          </cell>
          <cell r="M5862" t="str">
            <v>Atlanta</v>
          </cell>
          <cell r="N5862" t="str">
            <v>Yes</v>
          </cell>
          <cell r="O5862">
            <v>301.5</v>
          </cell>
          <cell r="P5862" t="str">
            <v>Yes</v>
          </cell>
          <cell r="Q5862">
            <v>299.83699999999999</v>
          </cell>
        </row>
        <row r="5863">
          <cell r="A5863" t="str">
            <v>LNC 0000101277</v>
          </cell>
          <cell r="B5863" t="str">
            <v>LNC</v>
          </cell>
          <cell r="C5863" t="str">
            <v>0000101277</v>
          </cell>
          <cell r="D5863" t="str">
            <v> BELK/FESTIVAL MALL</v>
          </cell>
          <cell r="E5863" t="str">
            <v> INDEPENDENTS</v>
          </cell>
          <cell r="F5863" t="str">
            <v> BELK</v>
          </cell>
          <cell r="G5863" t="str">
            <v>2007-1</v>
          </cell>
          <cell r="H5863" t="str">
            <v>N/A-Positive sales Dec-09</v>
          </cell>
          <cell r="I5863" t="str">
            <v>Open</v>
          </cell>
          <cell r="J5863" t="str">
            <v>Yes</v>
          </cell>
          <cell r="K5863" t="str">
            <v>NC</v>
          </cell>
          <cell r="L5863" t="str">
            <v>28115</v>
          </cell>
          <cell r="M5863" t="str">
            <v>Charlotte</v>
          </cell>
          <cell r="N5863" t="str">
            <v>Yes</v>
          </cell>
          <cell r="O5863">
            <v>289.10000000000002</v>
          </cell>
          <cell r="P5863" t="str">
            <v>Yes</v>
          </cell>
          <cell r="Q5863">
            <v>288.28300000000002</v>
          </cell>
        </row>
        <row r="5864">
          <cell r="A5864" t="str">
            <v>LNC 0000101278</v>
          </cell>
          <cell r="B5864" t="str">
            <v>LNC</v>
          </cell>
          <cell r="C5864" t="str">
            <v>0000101278</v>
          </cell>
          <cell r="D5864" t="str">
            <v> BELK/FOREST CITY</v>
          </cell>
          <cell r="E5864" t="str">
            <v> INDEPENDENTS</v>
          </cell>
          <cell r="F5864" t="str">
            <v> BELK</v>
          </cell>
          <cell r="G5864" t="str">
            <v>2007-1</v>
          </cell>
          <cell r="H5864" t="str">
            <v>N/A-Positive sales Dec-09</v>
          </cell>
          <cell r="I5864" t="str">
            <v>Open</v>
          </cell>
          <cell r="J5864" t="str">
            <v>Yes</v>
          </cell>
          <cell r="K5864" t="str">
            <v>NC</v>
          </cell>
          <cell r="L5864" t="str">
            <v>28043</v>
          </cell>
          <cell r="M5864" t="str">
            <v>Charlotte</v>
          </cell>
          <cell r="N5864" t="str">
            <v>Yes</v>
          </cell>
          <cell r="O5864">
            <v>130</v>
          </cell>
          <cell r="P5864" t="str">
            <v>Yes</v>
          </cell>
          <cell r="Q5864">
            <v>129.143</v>
          </cell>
        </row>
        <row r="5865">
          <cell r="A5865" t="str">
            <v>LNC 0000101279</v>
          </cell>
          <cell r="B5865" t="str">
            <v>LNC</v>
          </cell>
          <cell r="C5865" t="str">
            <v>0000101279</v>
          </cell>
          <cell r="D5865" t="str">
            <v> BELK/FOUR SEASONS</v>
          </cell>
          <cell r="E5865" t="str">
            <v> INDEPENDENTS</v>
          </cell>
          <cell r="F5865" t="str">
            <v> BELK</v>
          </cell>
          <cell r="G5865" t="str">
            <v>2007-1</v>
          </cell>
          <cell r="H5865" t="str">
            <v>N/A-Positive sales Dec-09</v>
          </cell>
          <cell r="I5865" t="str">
            <v>Open</v>
          </cell>
          <cell r="J5865" t="str">
            <v>Yes</v>
          </cell>
          <cell r="K5865" t="str">
            <v>NC</v>
          </cell>
          <cell r="L5865" t="str">
            <v>27402</v>
          </cell>
          <cell r="M5865" t="str">
            <v>Greensboro-High Poin</v>
          </cell>
          <cell r="N5865" t="str">
            <v>Yes</v>
          </cell>
          <cell r="O5865">
            <v>141.20000000000005</v>
          </cell>
          <cell r="P5865" t="str">
            <v>Yes</v>
          </cell>
          <cell r="Q5865">
            <v>139.95499999999998</v>
          </cell>
        </row>
        <row r="5866">
          <cell r="A5866" t="str">
            <v>LNC 0000101280</v>
          </cell>
          <cell r="B5866" t="str">
            <v>LNC</v>
          </cell>
          <cell r="C5866" t="str">
            <v>0000101280</v>
          </cell>
          <cell r="D5866" t="str">
            <v> BELK/FRANKLIN</v>
          </cell>
          <cell r="E5866" t="str">
            <v> INDEPENDENTS</v>
          </cell>
          <cell r="F5866" t="str">
            <v> BELK</v>
          </cell>
          <cell r="G5866" t="str">
            <v>2007-51</v>
          </cell>
          <cell r="H5866" t="str">
            <v>Negative Sales</v>
          </cell>
          <cell r="I5866" t="str">
            <v>Negative or zero sales</v>
          </cell>
          <cell r="J5866" t="str">
            <v>No</v>
          </cell>
          <cell r="K5866" t="str">
            <v>VA</v>
          </cell>
          <cell r="L5866" t="str">
            <v>23851</v>
          </cell>
          <cell r="M5866" t="str">
            <v>Roanoke-Lynchburg</v>
          </cell>
          <cell r="N5866" t="str">
            <v>Yes</v>
          </cell>
          <cell r="O5866">
            <v>-0.1</v>
          </cell>
          <cell r="P5866" t="str">
            <v>No</v>
          </cell>
          <cell r="Q5866" t="str">
            <v/>
          </cell>
        </row>
        <row r="5867">
          <cell r="A5867" t="str">
            <v>LNC 0000101281</v>
          </cell>
          <cell r="B5867" t="str">
            <v>LNC</v>
          </cell>
          <cell r="C5867" t="str">
            <v>0000101281</v>
          </cell>
          <cell r="D5867" t="str">
            <v> BELK/FREDERICKSBURG</v>
          </cell>
          <cell r="E5867" t="str">
            <v> INDEPENDENTS</v>
          </cell>
          <cell r="F5867" t="str">
            <v> BELK</v>
          </cell>
          <cell r="G5867" t="str">
            <v>2007-1</v>
          </cell>
          <cell r="H5867" t="str">
            <v>N/A-Positive sales Dec-09</v>
          </cell>
          <cell r="I5867" t="str">
            <v>Open</v>
          </cell>
          <cell r="J5867" t="str">
            <v>Yes</v>
          </cell>
          <cell r="K5867" t="str">
            <v>VA</v>
          </cell>
          <cell r="L5867" t="str">
            <v>22401</v>
          </cell>
          <cell r="M5867" t="str">
            <v>Washington, D.C.</v>
          </cell>
          <cell r="N5867" t="str">
            <v>Yes</v>
          </cell>
          <cell r="O5867">
            <v>152.80000000000004</v>
          </cell>
          <cell r="P5867" t="str">
            <v>Yes</v>
          </cell>
          <cell r="Q5867">
            <v>152.47300000000001</v>
          </cell>
        </row>
        <row r="5868">
          <cell r="A5868" t="str">
            <v>LNC 0000101282</v>
          </cell>
          <cell r="B5868" t="str">
            <v>LNC</v>
          </cell>
          <cell r="C5868" t="str">
            <v>0000101282</v>
          </cell>
          <cell r="D5868" t="str">
            <v> BELK/FRIENDLY CENTER</v>
          </cell>
          <cell r="E5868" t="str">
            <v> INDEPENDENTS</v>
          </cell>
          <cell r="F5868" t="str">
            <v> BELK</v>
          </cell>
          <cell r="G5868" t="str">
            <v>2007-1</v>
          </cell>
          <cell r="H5868" t="str">
            <v>N/A-Positive sales Dec-09</v>
          </cell>
          <cell r="I5868" t="str">
            <v>Open</v>
          </cell>
          <cell r="J5868" t="str">
            <v>Yes</v>
          </cell>
          <cell r="K5868" t="str">
            <v>NC</v>
          </cell>
          <cell r="L5868" t="str">
            <v>27402</v>
          </cell>
          <cell r="M5868" t="str">
            <v>Greensboro-High Poin</v>
          </cell>
          <cell r="N5868" t="str">
            <v>Yes</v>
          </cell>
          <cell r="O5868">
            <v>511.5</v>
          </cell>
          <cell r="P5868" t="str">
            <v>Yes</v>
          </cell>
          <cell r="Q5868">
            <v>509.05499999999995</v>
          </cell>
        </row>
        <row r="5869">
          <cell r="A5869" t="str">
            <v>LNC 0000101283</v>
          </cell>
          <cell r="B5869" t="str">
            <v>LNC</v>
          </cell>
          <cell r="C5869" t="str">
            <v>0000101283</v>
          </cell>
          <cell r="D5869" t="str">
            <v> BELK HUDSON/GADSDEN</v>
          </cell>
          <cell r="E5869" t="str">
            <v> INDEPENDENTS</v>
          </cell>
          <cell r="F5869" t="str">
            <v> BELK</v>
          </cell>
          <cell r="G5869" t="str">
            <v>2007-1</v>
          </cell>
          <cell r="H5869" t="str">
            <v>2007-32</v>
          </cell>
          <cell r="I5869" t="str">
            <v>Closed in 2007</v>
          </cell>
          <cell r="J5869" t="str">
            <v>No</v>
          </cell>
          <cell r="K5869" t="str">
            <v>AL</v>
          </cell>
          <cell r="L5869" t="str">
            <v>35901</v>
          </cell>
          <cell r="M5869" t="str">
            <v>Birmingham</v>
          </cell>
          <cell r="N5869" t="str">
            <v>Yes</v>
          </cell>
          <cell r="O5869">
            <v>0</v>
          </cell>
          <cell r="P5869" t="str">
            <v>Yes</v>
          </cell>
          <cell r="Q5869">
            <v>0</v>
          </cell>
        </row>
        <row r="5870">
          <cell r="A5870" t="str">
            <v>LNC 0000101284</v>
          </cell>
          <cell r="B5870" t="str">
            <v>LNC</v>
          </cell>
          <cell r="C5870" t="str">
            <v>0000101284</v>
          </cell>
          <cell r="D5870" t="str">
            <v> BELK/GAFFNEY</v>
          </cell>
          <cell r="E5870" t="str">
            <v> INDEPENDENTS</v>
          </cell>
          <cell r="F5870" t="str">
            <v> BELK</v>
          </cell>
          <cell r="G5870" t="str">
            <v/>
          </cell>
          <cell r="H5870" t="str">
            <v>Zero sales</v>
          </cell>
          <cell r="I5870" t="str">
            <v>Negative or zero sales</v>
          </cell>
          <cell r="J5870" t="str">
            <v>No</v>
          </cell>
          <cell r="K5870" t="str">
            <v>SC</v>
          </cell>
          <cell r="L5870" t="str">
            <v>29340</v>
          </cell>
          <cell r="M5870" t="str">
            <v>Grenville-Sprtnbrg-A</v>
          </cell>
          <cell r="N5870" t="str">
            <v>Yes</v>
          </cell>
          <cell r="O5870">
            <v>0</v>
          </cell>
          <cell r="P5870" t="str">
            <v>No</v>
          </cell>
          <cell r="Q5870" t="str">
            <v/>
          </cell>
        </row>
        <row r="5871">
          <cell r="A5871" t="str">
            <v>LNC 0000101285</v>
          </cell>
          <cell r="B5871" t="str">
            <v>LNC</v>
          </cell>
          <cell r="C5871" t="str">
            <v>0000101285</v>
          </cell>
          <cell r="D5871" t="str">
            <v> BELK/GAINESVILLE</v>
          </cell>
          <cell r="E5871" t="str">
            <v> INDEPENDENTS</v>
          </cell>
          <cell r="F5871" t="str">
            <v> BELK</v>
          </cell>
          <cell r="G5871" t="str">
            <v>2007-1</v>
          </cell>
          <cell r="H5871" t="str">
            <v>N/A-Positive sales Dec-09</v>
          </cell>
          <cell r="I5871" t="str">
            <v>Open</v>
          </cell>
          <cell r="J5871" t="str">
            <v>Yes</v>
          </cell>
          <cell r="K5871" t="str">
            <v>GA</v>
          </cell>
          <cell r="L5871" t="str">
            <v>30503</v>
          </cell>
          <cell r="M5871" t="str">
            <v>Atlanta</v>
          </cell>
          <cell r="N5871" t="str">
            <v>Yes</v>
          </cell>
          <cell r="O5871">
            <v>466.80000000000007</v>
          </cell>
          <cell r="P5871" t="str">
            <v>Yes</v>
          </cell>
          <cell r="Q5871">
            <v>463.27799999999996</v>
          </cell>
        </row>
        <row r="5872">
          <cell r="A5872" t="str">
            <v>LNC 0000101286</v>
          </cell>
          <cell r="B5872" t="str">
            <v>LNC</v>
          </cell>
          <cell r="C5872" t="str">
            <v>0000101286</v>
          </cell>
          <cell r="D5872" t="str">
            <v> BELK/GALLATIN</v>
          </cell>
          <cell r="E5872" t="str">
            <v> INDEPENDENTS</v>
          </cell>
          <cell r="F5872" t="str">
            <v> BELK</v>
          </cell>
          <cell r="G5872" t="str">
            <v>2007-1</v>
          </cell>
          <cell r="H5872" t="str">
            <v>N/A-Positive sales Dec-09</v>
          </cell>
          <cell r="I5872" t="str">
            <v>Open</v>
          </cell>
          <cell r="J5872" t="str">
            <v>Yes</v>
          </cell>
          <cell r="K5872" t="str">
            <v>TN</v>
          </cell>
          <cell r="L5872" t="str">
            <v>37066</v>
          </cell>
          <cell r="M5872" t="str">
            <v>Nashville</v>
          </cell>
          <cell r="N5872" t="str">
            <v>Yes</v>
          </cell>
          <cell r="O5872">
            <v>116.10000000000001</v>
          </cell>
          <cell r="P5872" t="str">
            <v>Yes</v>
          </cell>
          <cell r="Q5872">
            <v>115.626</v>
          </cell>
        </row>
        <row r="5873">
          <cell r="A5873" t="str">
            <v>LNC 0000101287</v>
          </cell>
          <cell r="B5873" t="str">
            <v>LNC</v>
          </cell>
          <cell r="C5873" t="str">
            <v>0000101287</v>
          </cell>
          <cell r="D5873" t="str">
            <v> BELK/GALLERIA MALL</v>
          </cell>
          <cell r="E5873" t="str">
            <v> INDEPENDENTS</v>
          </cell>
          <cell r="F5873" t="str">
            <v> BELK</v>
          </cell>
          <cell r="G5873" t="str">
            <v>2007-1</v>
          </cell>
          <cell r="H5873" t="str">
            <v>N/A-Positive sales Dec-09</v>
          </cell>
          <cell r="I5873" t="str">
            <v>Open</v>
          </cell>
          <cell r="J5873" t="str">
            <v>Yes</v>
          </cell>
          <cell r="K5873" t="str">
            <v>SC</v>
          </cell>
          <cell r="L5873" t="str">
            <v>29730</v>
          </cell>
          <cell r="M5873" t="str">
            <v>Charlotte</v>
          </cell>
          <cell r="N5873" t="str">
            <v>Yes</v>
          </cell>
          <cell r="O5873">
            <v>169</v>
          </cell>
          <cell r="P5873" t="str">
            <v>Yes</v>
          </cell>
          <cell r="Q5873">
            <v>168.93</v>
          </cell>
        </row>
        <row r="5874">
          <cell r="A5874" t="str">
            <v>LNC 0000101288</v>
          </cell>
          <cell r="B5874" t="str">
            <v>LNC</v>
          </cell>
          <cell r="C5874" t="str">
            <v>0000101288</v>
          </cell>
          <cell r="D5874" t="str">
            <v> BELK/GARNER STATION</v>
          </cell>
          <cell r="E5874" t="str">
            <v> INDEPENDENTS</v>
          </cell>
          <cell r="F5874" t="str">
            <v> BELK</v>
          </cell>
          <cell r="G5874" t="str">
            <v>2007-1</v>
          </cell>
          <cell r="H5874" t="str">
            <v>N/A-Positive sales Dec-09</v>
          </cell>
          <cell r="I5874" t="str">
            <v>Open</v>
          </cell>
          <cell r="J5874" t="str">
            <v>Yes</v>
          </cell>
          <cell r="K5874" t="str">
            <v>NC</v>
          </cell>
          <cell r="L5874" t="str">
            <v>27603</v>
          </cell>
          <cell r="M5874" t="str">
            <v>Raleigh-Durham</v>
          </cell>
          <cell r="N5874" t="str">
            <v>Yes</v>
          </cell>
          <cell r="O5874">
            <v>128.39999999999998</v>
          </cell>
          <cell r="P5874" t="str">
            <v>Yes</v>
          </cell>
          <cell r="Q5874">
            <v>128.065</v>
          </cell>
        </row>
        <row r="5875">
          <cell r="A5875" t="str">
            <v>LNC 0000101289</v>
          </cell>
          <cell r="B5875" t="str">
            <v>LNC</v>
          </cell>
          <cell r="C5875" t="str">
            <v>0000101289</v>
          </cell>
          <cell r="D5875" t="str">
            <v> BELK/GEORGETOWN</v>
          </cell>
          <cell r="E5875" t="str">
            <v> INDEPENDENTS</v>
          </cell>
          <cell r="F5875" t="str">
            <v> BELK</v>
          </cell>
          <cell r="G5875" t="str">
            <v/>
          </cell>
          <cell r="H5875" t="str">
            <v>Negative Sales</v>
          </cell>
          <cell r="I5875" t="str">
            <v>Negative or zero sales</v>
          </cell>
          <cell r="J5875" t="str">
            <v>No</v>
          </cell>
          <cell r="K5875" t="str">
            <v>SC</v>
          </cell>
          <cell r="L5875" t="str">
            <v>29440</v>
          </cell>
          <cell r="M5875" t="str">
            <v>Columbia, S.C.</v>
          </cell>
          <cell r="N5875" t="str">
            <v>Yes</v>
          </cell>
          <cell r="O5875">
            <v>-0.1</v>
          </cell>
          <cell r="P5875" t="str">
            <v>No</v>
          </cell>
          <cell r="Q5875" t="str">
            <v/>
          </cell>
        </row>
        <row r="5876">
          <cell r="A5876" t="str">
            <v>LNC 0000101290</v>
          </cell>
          <cell r="B5876" t="str">
            <v>LNC</v>
          </cell>
          <cell r="C5876" t="str">
            <v>0000101290</v>
          </cell>
          <cell r="D5876" t="str">
            <v> BELK/GOLDSBORO</v>
          </cell>
          <cell r="E5876" t="str">
            <v> INDEPENDENTS</v>
          </cell>
          <cell r="F5876" t="str">
            <v> BELK</v>
          </cell>
          <cell r="G5876" t="str">
            <v>2007-1</v>
          </cell>
          <cell r="H5876" t="str">
            <v>N/A-Positive sales Dec-09</v>
          </cell>
          <cell r="I5876" t="str">
            <v>Open</v>
          </cell>
          <cell r="J5876" t="str">
            <v>Yes</v>
          </cell>
          <cell r="K5876" t="str">
            <v>NC</v>
          </cell>
          <cell r="L5876" t="str">
            <v>27530</v>
          </cell>
          <cell r="M5876" t="str">
            <v>Raleigh-Durham</v>
          </cell>
          <cell r="N5876" t="str">
            <v>Yes</v>
          </cell>
          <cell r="O5876">
            <v>179.3</v>
          </cell>
          <cell r="P5876" t="str">
            <v>Yes</v>
          </cell>
          <cell r="Q5876">
            <v>177.40700000000001</v>
          </cell>
        </row>
        <row r="5877">
          <cell r="A5877" t="str">
            <v>LNC 0000101291</v>
          </cell>
          <cell r="B5877" t="str">
            <v>LNC</v>
          </cell>
          <cell r="C5877" t="str">
            <v>0000101291</v>
          </cell>
          <cell r="D5877" t="str">
            <v> BELK/GREENVILLE</v>
          </cell>
          <cell r="E5877" t="str">
            <v> INDEPENDENTS</v>
          </cell>
          <cell r="F5877" t="str">
            <v> BELK</v>
          </cell>
          <cell r="G5877" t="str">
            <v>2007-1</v>
          </cell>
          <cell r="H5877" t="str">
            <v>N/A-Positive sales Dec-09</v>
          </cell>
          <cell r="I5877" t="str">
            <v>Open</v>
          </cell>
          <cell r="J5877" t="str">
            <v>Yes</v>
          </cell>
          <cell r="K5877" t="str">
            <v>TX</v>
          </cell>
          <cell r="L5877" t="str">
            <v>75402</v>
          </cell>
          <cell r="M5877" t="str">
            <v>Dallas-Ft. Worth</v>
          </cell>
          <cell r="N5877" t="str">
            <v>Yes</v>
          </cell>
          <cell r="O5877">
            <v>110.30000000000003</v>
          </cell>
          <cell r="P5877" t="str">
            <v>Yes</v>
          </cell>
          <cell r="Q5877">
            <v>109.99800000000002</v>
          </cell>
        </row>
        <row r="5878">
          <cell r="A5878" t="str">
            <v>LNC 0000101292</v>
          </cell>
          <cell r="B5878" t="str">
            <v>LNC</v>
          </cell>
          <cell r="C5878" t="str">
            <v>0000101292</v>
          </cell>
          <cell r="D5878" t="str">
            <v> BELK/GREENVILLE</v>
          </cell>
          <cell r="E5878" t="str">
            <v> INDEPENDENTS</v>
          </cell>
          <cell r="F5878" t="str">
            <v> BELK</v>
          </cell>
          <cell r="G5878" t="str">
            <v>2007-1</v>
          </cell>
          <cell r="H5878" t="str">
            <v>N/A-Positive sales Dec-09</v>
          </cell>
          <cell r="I5878" t="str">
            <v>Open</v>
          </cell>
          <cell r="J5878" t="str">
            <v>Yes</v>
          </cell>
          <cell r="K5878" t="str">
            <v>NC</v>
          </cell>
          <cell r="L5878" t="str">
            <v>27834</v>
          </cell>
          <cell r="M5878" t="str">
            <v>Greenville-New Bern-</v>
          </cell>
          <cell r="N5878" t="str">
            <v>Yes</v>
          </cell>
          <cell r="O5878">
            <v>397.50000000000011</v>
          </cell>
          <cell r="P5878" t="str">
            <v>Yes</v>
          </cell>
          <cell r="Q5878">
            <v>395.93199999999996</v>
          </cell>
        </row>
        <row r="5879">
          <cell r="A5879" t="str">
            <v>LNC 0000101293</v>
          </cell>
          <cell r="B5879" t="str">
            <v>LNC</v>
          </cell>
          <cell r="C5879" t="str">
            <v>0000101293</v>
          </cell>
          <cell r="D5879" t="str">
            <v> BELK/GREER</v>
          </cell>
          <cell r="E5879" t="str">
            <v> INDEPENDENTS</v>
          </cell>
          <cell r="F5879" t="str">
            <v> BELK</v>
          </cell>
          <cell r="G5879" t="str">
            <v>2007-1</v>
          </cell>
          <cell r="H5879" t="str">
            <v>N/A-Positive sales Dec-09</v>
          </cell>
          <cell r="I5879" t="str">
            <v>Open</v>
          </cell>
          <cell r="J5879" t="str">
            <v>Yes</v>
          </cell>
          <cell r="K5879" t="str">
            <v>SC</v>
          </cell>
          <cell r="L5879" t="str">
            <v>29651</v>
          </cell>
          <cell r="M5879" t="str">
            <v>Grenville-Sprtnbrg-A</v>
          </cell>
          <cell r="N5879" t="str">
            <v>Yes</v>
          </cell>
          <cell r="O5879">
            <v>109.8</v>
          </cell>
          <cell r="P5879" t="str">
            <v>Yes</v>
          </cell>
          <cell r="Q5879">
            <v>109.09899999999999</v>
          </cell>
        </row>
        <row r="5880">
          <cell r="A5880" t="str">
            <v>LNC 0000101294</v>
          </cell>
          <cell r="B5880" t="str">
            <v>LNC</v>
          </cell>
          <cell r="C5880" t="str">
            <v>0000101294</v>
          </cell>
          <cell r="D5880" t="str">
            <v> BELK/GRIFFIN</v>
          </cell>
          <cell r="E5880" t="str">
            <v> INDEPENDENTS</v>
          </cell>
          <cell r="F5880" t="str">
            <v> BELK</v>
          </cell>
          <cell r="G5880" t="str">
            <v>2007-1</v>
          </cell>
          <cell r="H5880" t="str">
            <v>N/A-Positive sales Dec-09</v>
          </cell>
          <cell r="I5880" t="str">
            <v>Open</v>
          </cell>
          <cell r="J5880" t="str">
            <v>Yes</v>
          </cell>
          <cell r="K5880" t="str">
            <v>GA</v>
          </cell>
          <cell r="L5880" t="str">
            <v>30223</v>
          </cell>
          <cell r="M5880" t="str">
            <v>Atlanta</v>
          </cell>
          <cell r="N5880" t="str">
            <v>Yes</v>
          </cell>
          <cell r="O5880">
            <v>138.30000000000001</v>
          </cell>
          <cell r="P5880" t="str">
            <v>Yes</v>
          </cell>
          <cell r="Q5880">
            <v>137.14800000000002</v>
          </cell>
        </row>
        <row r="5881">
          <cell r="A5881" t="str">
            <v>LNC 0000101295</v>
          </cell>
          <cell r="B5881" t="str">
            <v>LNC</v>
          </cell>
          <cell r="C5881" t="str">
            <v>0000101295</v>
          </cell>
          <cell r="D5881" t="str">
            <v> BELK/GULFPORT</v>
          </cell>
          <cell r="E5881" t="str">
            <v> INDEPENDENTS</v>
          </cell>
          <cell r="F5881" t="str">
            <v> BELK</v>
          </cell>
          <cell r="G5881" t="str">
            <v>2007-1</v>
          </cell>
          <cell r="H5881" t="str">
            <v>N/A-Positive sales Dec-09</v>
          </cell>
          <cell r="I5881" t="str">
            <v>Open</v>
          </cell>
          <cell r="J5881" t="str">
            <v>Yes</v>
          </cell>
          <cell r="K5881" t="str">
            <v>MS</v>
          </cell>
          <cell r="L5881" t="str">
            <v>39503</v>
          </cell>
          <cell r="M5881" t="str">
            <v>Biloxi-Gulfport</v>
          </cell>
          <cell r="N5881" t="str">
            <v>Yes</v>
          </cell>
          <cell r="O5881">
            <v>218.60000000000002</v>
          </cell>
          <cell r="P5881" t="str">
            <v>Yes</v>
          </cell>
          <cell r="Q5881">
            <v>217.58700000000002</v>
          </cell>
        </row>
        <row r="5882">
          <cell r="A5882" t="str">
            <v>LNC 0000101296</v>
          </cell>
          <cell r="B5882" t="str">
            <v>LNC</v>
          </cell>
          <cell r="C5882" t="str">
            <v>0000101296</v>
          </cell>
          <cell r="D5882" t="str">
            <v> BELK/GUNTERSVILLE</v>
          </cell>
          <cell r="E5882" t="str">
            <v> INDEPENDENTS</v>
          </cell>
          <cell r="F5882" t="str">
            <v> BELK</v>
          </cell>
          <cell r="G5882" t="str">
            <v>2007-1</v>
          </cell>
          <cell r="H5882" t="str">
            <v>N/A-Positive sales Dec-09</v>
          </cell>
          <cell r="I5882" t="str">
            <v>Open</v>
          </cell>
          <cell r="J5882" t="str">
            <v>Yes</v>
          </cell>
          <cell r="K5882" t="str">
            <v>AL</v>
          </cell>
          <cell r="L5882" t="str">
            <v>35976</v>
          </cell>
          <cell r="M5882" t="str">
            <v>Huntsville-Decatur,</v>
          </cell>
          <cell r="N5882" t="str">
            <v>Yes</v>
          </cell>
          <cell r="O5882">
            <v>135.69999999999999</v>
          </cell>
          <cell r="P5882" t="str">
            <v>Yes</v>
          </cell>
          <cell r="Q5882">
            <v>133.58199999999999</v>
          </cell>
        </row>
        <row r="5883">
          <cell r="A5883" t="str">
            <v>LNC 0000101298</v>
          </cell>
          <cell r="B5883" t="str">
            <v>LNC</v>
          </cell>
          <cell r="C5883" t="str">
            <v>0000101298</v>
          </cell>
          <cell r="D5883" t="str">
            <v> BELK/HARRISONBURG</v>
          </cell>
          <cell r="E5883" t="str">
            <v> INDEPENDENTS</v>
          </cell>
          <cell r="F5883" t="str">
            <v> BELK</v>
          </cell>
          <cell r="G5883" t="str">
            <v>2007-1</v>
          </cell>
          <cell r="H5883" t="str">
            <v>N/A-Positive sales Dec-09</v>
          </cell>
          <cell r="I5883" t="str">
            <v>Open</v>
          </cell>
          <cell r="J5883" t="str">
            <v>Yes</v>
          </cell>
          <cell r="K5883" t="str">
            <v>VA</v>
          </cell>
          <cell r="L5883" t="str">
            <v>22801</v>
          </cell>
          <cell r="M5883" t="str">
            <v>Harrisonburg</v>
          </cell>
          <cell r="N5883" t="str">
            <v>Yes</v>
          </cell>
          <cell r="O5883">
            <v>195.69999999999996</v>
          </cell>
          <cell r="P5883" t="str">
            <v>Yes</v>
          </cell>
          <cell r="Q5883">
            <v>194.63900000000001</v>
          </cell>
        </row>
        <row r="5884">
          <cell r="A5884" t="str">
            <v>LNC 0000101299</v>
          </cell>
          <cell r="B5884" t="str">
            <v>LNC</v>
          </cell>
          <cell r="C5884" t="str">
            <v>0000101299</v>
          </cell>
          <cell r="D5884" t="str">
            <v> BELK/HARTSVILLE</v>
          </cell>
          <cell r="E5884" t="str">
            <v> INDEPENDENTS</v>
          </cell>
          <cell r="F5884" t="str">
            <v> BELK</v>
          </cell>
          <cell r="G5884" t="str">
            <v>2007-1</v>
          </cell>
          <cell r="H5884" t="str">
            <v>N/A-Positive sales Dec-09</v>
          </cell>
          <cell r="I5884" t="str">
            <v>Open</v>
          </cell>
          <cell r="J5884" t="str">
            <v>Yes</v>
          </cell>
          <cell r="K5884" t="str">
            <v>SC</v>
          </cell>
          <cell r="L5884" t="str">
            <v>29550</v>
          </cell>
          <cell r="M5884" t="str">
            <v>Florence-Myrtle Beac</v>
          </cell>
          <cell r="N5884" t="str">
            <v>Yes</v>
          </cell>
          <cell r="O5884">
            <v>57.5</v>
          </cell>
          <cell r="P5884" t="str">
            <v>Yes</v>
          </cell>
          <cell r="Q5884">
            <v>56.722999999999999</v>
          </cell>
        </row>
        <row r="5885">
          <cell r="A5885" t="str">
            <v>LNC 0000101300</v>
          </cell>
          <cell r="B5885" t="str">
            <v>LNC</v>
          </cell>
          <cell r="C5885" t="str">
            <v>0000101300</v>
          </cell>
          <cell r="D5885" t="str">
            <v> BELK/HARTWELL</v>
          </cell>
          <cell r="E5885" t="str">
            <v> INDEPENDENTS</v>
          </cell>
          <cell r="F5885" t="str">
            <v> BELK</v>
          </cell>
          <cell r="G5885" t="str">
            <v>2007-1</v>
          </cell>
          <cell r="H5885" t="str">
            <v>N/A-Positive sales Dec-09</v>
          </cell>
          <cell r="I5885" t="str">
            <v>Open</v>
          </cell>
          <cell r="J5885" t="str">
            <v>Yes</v>
          </cell>
          <cell r="K5885" t="str">
            <v>GA</v>
          </cell>
          <cell r="L5885" t="str">
            <v>30643</v>
          </cell>
          <cell r="M5885" t="str">
            <v>Atlanta</v>
          </cell>
          <cell r="N5885" t="str">
            <v>Yes</v>
          </cell>
          <cell r="O5885">
            <v>74.699999999999989</v>
          </cell>
          <cell r="P5885" t="str">
            <v>Yes</v>
          </cell>
          <cell r="Q5885">
            <v>74.384</v>
          </cell>
        </row>
        <row r="5886">
          <cell r="A5886" t="str">
            <v>LNC 0000101301</v>
          </cell>
          <cell r="B5886" t="str">
            <v>LNC</v>
          </cell>
          <cell r="C5886" t="str">
            <v>0000101301</v>
          </cell>
          <cell r="D5886" t="str">
            <v> BELK/HENDERSON</v>
          </cell>
          <cell r="E5886" t="str">
            <v> INDEPENDENTS</v>
          </cell>
          <cell r="F5886" t="str">
            <v> BELK</v>
          </cell>
          <cell r="G5886" t="str">
            <v>2007-1</v>
          </cell>
          <cell r="H5886" t="str">
            <v>N/A-Positive sales Dec-09</v>
          </cell>
          <cell r="I5886" t="str">
            <v>Open</v>
          </cell>
          <cell r="J5886" t="str">
            <v>Yes</v>
          </cell>
          <cell r="K5886" t="str">
            <v>NC</v>
          </cell>
          <cell r="L5886" t="str">
            <v>27536</v>
          </cell>
          <cell r="M5886" t="str">
            <v>Raleigh-Durham</v>
          </cell>
          <cell r="N5886" t="str">
            <v>Yes</v>
          </cell>
          <cell r="O5886">
            <v>79.499999999999986</v>
          </cell>
          <cell r="P5886" t="str">
            <v>Yes</v>
          </cell>
          <cell r="Q5886">
            <v>79.076000000000008</v>
          </cell>
        </row>
        <row r="5887">
          <cell r="A5887" t="str">
            <v>LNC 0000101302</v>
          </cell>
          <cell r="B5887" t="str">
            <v>LNC</v>
          </cell>
          <cell r="C5887" t="str">
            <v>0000101302</v>
          </cell>
          <cell r="D5887" t="str">
            <v> BELK/HENDERSONVILLE</v>
          </cell>
          <cell r="E5887" t="str">
            <v> INDEPENDENTS</v>
          </cell>
          <cell r="F5887" t="str">
            <v> BELK</v>
          </cell>
          <cell r="G5887" t="str">
            <v>2007-1</v>
          </cell>
          <cell r="H5887" t="str">
            <v>N/A-Positive sales Dec-09</v>
          </cell>
          <cell r="I5887" t="str">
            <v>Open</v>
          </cell>
          <cell r="J5887" t="str">
            <v>Yes</v>
          </cell>
          <cell r="K5887" t="str">
            <v>NC</v>
          </cell>
          <cell r="L5887" t="str">
            <v>28739</v>
          </cell>
          <cell r="M5887" t="str">
            <v>Grenville-Sprtnbrg-A</v>
          </cell>
          <cell r="N5887" t="str">
            <v>Yes</v>
          </cell>
          <cell r="O5887">
            <v>229.49999999999994</v>
          </cell>
          <cell r="P5887" t="str">
            <v>Yes</v>
          </cell>
          <cell r="Q5887">
            <v>228.50300000000001</v>
          </cell>
        </row>
        <row r="5888">
          <cell r="A5888" t="str">
            <v>LNC 0000101303</v>
          </cell>
          <cell r="B5888" t="str">
            <v>LNC</v>
          </cell>
          <cell r="C5888" t="str">
            <v>0000101303</v>
          </cell>
          <cell r="D5888" t="str">
            <v> BELK/HILTON HEAD</v>
          </cell>
          <cell r="E5888" t="str">
            <v> INDEPENDENTS</v>
          </cell>
          <cell r="F5888" t="str">
            <v> BELK</v>
          </cell>
          <cell r="G5888" t="str">
            <v>2007-1</v>
          </cell>
          <cell r="H5888" t="str">
            <v>N/A-Positive sales Dec-09</v>
          </cell>
          <cell r="I5888" t="str">
            <v>Open</v>
          </cell>
          <cell r="J5888" t="str">
            <v>Yes</v>
          </cell>
          <cell r="K5888" t="str">
            <v>SC</v>
          </cell>
          <cell r="L5888" t="str">
            <v>29938</v>
          </cell>
          <cell r="M5888" t="str">
            <v>Savannah</v>
          </cell>
          <cell r="N5888" t="str">
            <v>Yes</v>
          </cell>
          <cell r="O5888">
            <v>417.5</v>
          </cell>
          <cell r="P5888" t="str">
            <v>Yes</v>
          </cell>
          <cell r="Q5888">
            <v>415.923</v>
          </cell>
        </row>
        <row r="5889">
          <cell r="A5889" t="str">
            <v>LNC 0000101304</v>
          </cell>
          <cell r="B5889" t="str">
            <v>LNC</v>
          </cell>
          <cell r="C5889" t="str">
            <v>0000101304</v>
          </cell>
          <cell r="D5889" t="str">
            <v> BELK/HOT SPRINGS</v>
          </cell>
          <cell r="E5889" t="str">
            <v> INDEPENDENTS</v>
          </cell>
          <cell r="F5889" t="str">
            <v> BELK</v>
          </cell>
          <cell r="G5889" t="str">
            <v>2007-1</v>
          </cell>
          <cell r="H5889" t="str">
            <v>N/A-Positive sales Dec-09</v>
          </cell>
          <cell r="I5889" t="str">
            <v>Open</v>
          </cell>
          <cell r="J5889" t="str">
            <v>Yes</v>
          </cell>
          <cell r="K5889" t="str">
            <v>AR</v>
          </cell>
          <cell r="L5889" t="str">
            <v>71913</v>
          </cell>
          <cell r="M5889" t="str">
            <v>Little Rock-Pine Blu</v>
          </cell>
          <cell r="N5889" t="str">
            <v>Yes</v>
          </cell>
          <cell r="O5889">
            <v>134.60000000000005</v>
          </cell>
          <cell r="P5889" t="str">
            <v>Yes</v>
          </cell>
          <cell r="Q5889">
            <v>133.81699999999998</v>
          </cell>
        </row>
        <row r="5890">
          <cell r="A5890" t="str">
            <v>LNC 0000101305</v>
          </cell>
          <cell r="B5890" t="str">
            <v>LNC</v>
          </cell>
          <cell r="C5890" t="str">
            <v>0000101305</v>
          </cell>
          <cell r="D5890" t="str">
            <v> BELK/HUPPS MILL PLAZA</v>
          </cell>
          <cell r="E5890" t="str">
            <v> INDEPENDENTS</v>
          </cell>
          <cell r="F5890" t="str">
            <v> BELK</v>
          </cell>
          <cell r="G5890" t="str">
            <v>2007-1</v>
          </cell>
          <cell r="H5890" t="str">
            <v>N/A-Positive sales Dec-09</v>
          </cell>
          <cell r="I5890" t="str">
            <v>Open</v>
          </cell>
          <cell r="J5890" t="str">
            <v>Yes</v>
          </cell>
          <cell r="K5890" t="str">
            <v>VA</v>
          </cell>
          <cell r="L5890" t="str">
            <v>24592</v>
          </cell>
          <cell r="M5890" t="str">
            <v>Roanoke-Lynchburg</v>
          </cell>
          <cell r="N5890" t="str">
            <v>Yes</v>
          </cell>
          <cell r="O5890">
            <v>95.699999999999989</v>
          </cell>
          <cell r="P5890" t="str">
            <v>Yes</v>
          </cell>
          <cell r="Q5890">
            <v>94.932000000000016</v>
          </cell>
        </row>
        <row r="5891">
          <cell r="A5891" t="str">
            <v>LNC 0000101306</v>
          </cell>
          <cell r="B5891" t="str">
            <v>LNC</v>
          </cell>
          <cell r="C5891" t="str">
            <v>0000101306</v>
          </cell>
          <cell r="D5891" t="str">
            <v> BELK/INGLES MARKET</v>
          </cell>
          <cell r="E5891" t="str">
            <v> INDEPENDENTS</v>
          </cell>
          <cell r="F5891" t="str">
            <v> BELK</v>
          </cell>
          <cell r="G5891" t="str">
            <v>2007-1</v>
          </cell>
          <cell r="H5891" t="str">
            <v>N/A-Positive sales Dec-09</v>
          </cell>
          <cell r="I5891" t="str">
            <v>Open</v>
          </cell>
          <cell r="J5891" t="str">
            <v>Yes</v>
          </cell>
          <cell r="K5891" t="str">
            <v>NC</v>
          </cell>
          <cell r="L5891" t="str">
            <v>28786</v>
          </cell>
          <cell r="M5891" t="str">
            <v>Grenville-Sprtnbrg-A</v>
          </cell>
          <cell r="N5891" t="str">
            <v>Yes</v>
          </cell>
          <cell r="O5891">
            <v>183.89999999999998</v>
          </cell>
          <cell r="P5891" t="str">
            <v>Yes</v>
          </cell>
          <cell r="Q5891">
            <v>182.785</v>
          </cell>
        </row>
        <row r="5892">
          <cell r="A5892" t="str">
            <v>LNC 0000101307</v>
          </cell>
          <cell r="B5892" t="str">
            <v>LNC</v>
          </cell>
          <cell r="C5892" t="str">
            <v>0000101307</v>
          </cell>
          <cell r="D5892" t="str">
            <v> BELK/JACKSON</v>
          </cell>
          <cell r="E5892" t="str">
            <v> INDEPENDENTS</v>
          </cell>
          <cell r="F5892" t="str">
            <v> BELK</v>
          </cell>
          <cell r="G5892" t="str">
            <v>2007-1</v>
          </cell>
          <cell r="H5892" t="str">
            <v>N/A-Positive sales Dec-09</v>
          </cell>
          <cell r="I5892" t="str">
            <v>Open</v>
          </cell>
          <cell r="J5892" t="str">
            <v>Yes</v>
          </cell>
          <cell r="K5892" t="str">
            <v>TN</v>
          </cell>
          <cell r="L5892" t="str">
            <v>38305</v>
          </cell>
          <cell r="M5892" t="str">
            <v>Jackson, Tenn.</v>
          </cell>
          <cell r="N5892" t="str">
            <v>Yes</v>
          </cell>
          <cell r="O5892">
            <v>95.7</v>
          </cell>
          <cell r="P5892" t="str">
            <v>Yes</v>
          </cell>
          <cell r="Q5892">
            <v>95.786000000000001</v>
          </cell>
        </row>
        <row r="5893">
          <cell r="A5893" t="str">
            <v>LNC 0000101308</v>
          </cell>
          <cell r="B5893" t="str">
            <v>LNC</v>
          </cell>
          <cell r="C5893" t="str">
            <v>0000101308</v>
          </cell>
          <cell r="D5893" t="str">
            <v> BELK/JACKSON PLAZA</v>
          </cell>
          <cell r="E5893" t="str">
            <v> INDEPENDENTS</v>
          </cell>
          <cell r="F5893" t="str">
            <v> BELK</v>
          </cell>
          <cell r="G5893" t="str">
            <v>2007-1</v>
          </cell>
          <cell r="H5893" t="str">
            <v>N/A-Positive sales Dec-09</v>
          </cell>
          <cell r="I5893" t="str">
            <v>Open</v>
          </cell>
          <cell r="J5893" t="str">
            <v>Yes</v>
          </cell>
          <cell r="K5893" t="str">
            <v>TN</v>
          </cell>
          <cell r="L5893" t="str">
            <v>38501</v>
          </cell>
          <cell r="M5893" t="str">
            <v>Nashville</v>
          </cell>
          <cell r="N5893" t="str">
            <v>Yes</v>
          </cell>
          <cell r="O5893">
            <v>160.30000000000004</v>
          </cell>
          <cell r="P5893" t="str">
            <v>Yes</v>
          </cell>
          <cell r="Q5893">
            <v>160.01300000000001</v>
          </cell>
        </row>
        <row r="5894">
          <cell r="A5894" t="str">
            <v>LNC 0000101309</v>
          </cell>
          <cell r="B5894" t="str">
            <v>LNC</v>
          </cell>
          <cell r="C5894" t="str">
            <v>0000101309</v>
          </cell>
          <cell r="D5894" t="str">
            <v> BELK/JACKSONVILLE</v>
          </cell>
          <cell r="E5894" t="str">
            <v> INDEPENDENTS</v>
          </cell>
          <cell r="F5894" t="str">
            <v> BELK</v>
          </cell>
          <cell r="G5894" t="str">
            <v>2007-1</v>
          </cell>
          <cell r="H5894" t="str">
            <v>N/A-Positive sales Dec-09</v>
          </cell>
          <cell r="I5894" t="str">
            <v>Open</v>
          </cell>
          <cell r="J5894" t="str">
            <v>Yes</v>
          </cell>
          <cell r="K5894" t="str">
            <v>NC</v>
          </cell>
          <cell r="L5894" t="str">
            <v>28540</v>
          </cell>
          <cell r="M5894" t="str">
            <v>Greenville-New Bern-</v>
          </cell>
          <cell r="N5894" t="str">
            <v>Yes</v>
          </cell>
          <cell r="O5894">
            <v>139.80000000000001</v>
          </cell>
          <cell r="P5894" t="str">
            <v>Yes</v>
          </cell>
          <cell r="Q5894">
            <v>137.64699999999999</v>
          </cell>
        </row>
        <row r="5895">
          <cell r="A5895" t="str">
            <v>LNC 0000101310</v>
          </cell>
          <cell r="B5895" t="str">
            <v>LNC</v>
          </cell>
          <cell r="C5895" t="str">
            <v>0000101310</v>
          </cell>
          <cell r="D5895" t="str">
            <v> BELK/JASPER</v>
          </cell>
          <cell r="E5895" t="str">
            <v> INDEPENDENTS</v>
          </cell>
          <cell r="F5895" t="str">
            <v> BELK</v>
          </cell>
          <cell r="G5895" t="str">
            <v>2007-1</v>
          </cell>
          <cell r="H5895" t="str">
            <v>N/A-Positive sales Dec-09</v>
          </cell>
          <cell r="I5895" t="str">
            <v>Open</v>
          </cell>
          <cell r="J5895" t="str">
            <v>Yes</v>
          </cell>
          <cell r="K5895" t="str">
            <v>AL</v>
          </cell>
          <cell r="L5895" t="str">
            <v>35501</v>
          </cell>
          <cell r="M5895" t="str">
            <v>Birmingham</v>
          </cell>
          <cell r="N5895" t="str">
            <v>Yes</v>
          </cell>
          <cell r="O5895">
            <v>174.1</v>
          </cell>
          <cell r="P5895" t="str">
            <v>Yes</v>
          </cell>
          <cell r="Q5895">
            <v>173.00899999999999</v>
          </cell>
        </row>
        <row r="5896">
          <cell r="A5896" t="str">
            <v>LNC 0000101311</v>
          </cell>
          <cell r="B5896" t="str">
            <v>LNC</v>
          </cell>
          <cell r="C5896" t="str">
            <v>0000101311</v>
          </cell>
          <cell r="D5896" t="str">
            <v> BELK/KERRVILLE</v>
          </cell>
          <cell r="E5896" t="str">
            <v> INDEPENDENTS</v>
          </cell>
          <cell r="F5896" t="str">
            <v> BELK</v>
          </cell>
          <cell r="G5896" t="str">
            <v>2007-1</v>
          </cell>
          <cell r="H5896" t="str">
            <v>N/A-Positive sales Dec-09</v>
          </cell>
          <cell r="I5896" t="str">
            <v>Open</v>
          </cell>
          <cell r="J5896" t="str">
            <v>Yes</v>
          </cell>
          <cell r="K5896" t="str">
            <v>TX</v>
          </cell>
          <cell r="L5896" t="str">
            <v>78028</v>
          </cell>
          <cell r="M5896" t="str">
            <v>San Antonio</v>
          </cell>
          <cell r="N5896" t="str">
            <v>Yes</v>
          </cell>
          <cell r="O5896">
            <v>192.7</v>
          </cell>
          <cell r="P5896" t="str">
            <v>Yes</v>
          </cell>
          <cell r="Q5896">
            <v>191.83600000000001</v>
          </cell>
        </row>
        <row r="5897">
          <cell r="A5897" t="str">
            <v>LNC 0000101312</v>
          </cell>
          <cell r="B5897" t="str">
            <v>LNC</v>
          </cell>
          <cell r="C5897" t="str">
            <v>0000101312</v>
          </cell>
          <cell r="D5897" t="str">
            <v> BELK/KINSTON</v>
          </cell>
          <cell r="E5897" t="str">
            <v> INDEPENDENTS</v>
          </cell>
          <cell r="F5897" t="str">
            <v> BELK</v>
          </cell>
          <cell r="G5897" t="str">
            <v>2007-1</v>
          </cell>
          <cell r="H5897" t="str">
            <v>N/A-Positive sales Dec-09</v>
          </cell>
          <cell r="I5897" t="str">
            <v>Open</v>
          </cell>
          <cell r="J5897" t="str">
            <v>Yes</v>
          </cell>
          <cell r="K5897" t="str">
            <v>NC</v>
          </cell>
          <cell r="L5897" t="str">
            <v>28501</v>
          </cell>
          <cell r="M5897" t="str">
            <v>Greenville-New Bern-</v>
          </cell>
          <cell r="N5897" t="str">
            <v>Yes</v>
          </cell>
          <cell r="O5897">
            <v>92.59999999999998</v>
          </cell>
          <cell r="P5897" t="str">
            <v>Yes</v>
          </cell>
          <cell r="Q5897">
            <v>92.371000000000009</v>
          </cell>
        </row>
        <row r="5898">
          <cell r="A5898" t="str">
            <v>LNC 0000101313</v>
          </cell>
          <cell r="B5898" t="str">
            <v>LNC</v>
          </cell>
          <cell r="C5898" t="str">
            <v>0000101313</v>
          </cell>
          <cell r="D5898" t="str">
            <v> BELK/LA GRANGE</v>
          </cell>
          <cell r="E5898" t="str">
            <v> INDEPENDENTS</v>
          </cell>
          <cell r="F5898" t="str">
            <v> BELK</v>
          </cell>
          <cell r="G5898" t="str">
            <v>2007-1</v>
          </cell>
          <cell r="H5898" t="str">
            <v>N/A-Positive sales Dec-09</v>
          </cell>
          <cell r="I5898" t="str">
            <v>Open</v>
          </cell>
          <cell r="J5898" t="str">
            <v>Yes</v>
          </cell>
          <cell r="K5898" t="str">
            <v>GA</v>
          </cell>
          <cell r="L5898" t="str">
            <v>30240</v>
          </cell>
          <cell r="M5898" t="str">
            <v>Atlanta</v>
          </cell>
          <cell r="N5898" t="str">
            <v>Yes</v>
          </cell>
          <cell r="O5898">
            <v>103.30000000000001</v>
          </cell>
          <cell r="P5898" t="str">
            <v>Yes</v>
          </cell>
          <cell r="Q5898">
            <v>103.04899999999999</v>
          </cell>
        </row>
        <row r="5899">
          <cell r="A5899" t="str">
            <v>LNC 0000101314</v>
          </cell>
          <cell r="B5899" t="str">
            <v>LNC</v>
          </cell>
          <cell r="C5899" t="str">
            <v>0000101314</v>
          </cell>
          <cell r="D5899" t="str">
            <v> BELK/LAKE CITY</v>
          </cell>
          <cell r="E5899" t="str">
            <v> INDEPENDENTS</v>
          </cell>
          <cell r="F5899" t="str">
            <v> BELK</v>
          </cell>
          <cell r="G5899" t="str">
            <v>2007-1</v>
          </cell>
          <cell r="H5899" t="str">
            <v>N/A-Positive sales Dec-09</v>
          </cell>
          <cell r="I5899" t="str">
            <v>Open</v>
          </cell>
          <cell r="J5899" t="str">
            <v>Yes</v>
          </cell>
          <cell r="K5899" t="str">
            <v>FL</v>
          </cell>
          <cell r="L5899" t="str">
            <v>32055</v>
          </cell>
          <cell r="M5899" t="str">
            <v>Jacksonville, Brunsw</v>
          </cell>
          <cell r="N5899" t="str">
            <v>Yes</v>
          </cell>
          <cell r="O5899">
            <v>94.199999999999989</v>
          </cell>
          <cell r="P5899" t="str">
            <v>Yes</v>
          </cell>
          <cell r="Q5899">
            <v>93.822000000000003</v>
          </cell>
        </row>
        <row r="5900">
          <cell r="A5900" t="str">
            <v>LNC 0000101315</v>
          </cell>
          <cell r="B5900" t="str">
            <v>LNC</v>
          </cell>
          <cell r="C5900" t="str">
            <v>0000101315</v>
          </cell>
          <cell r="D5900" t="str">
            <v> BELK/LAKE CITY</v>
          </cell>
          <cell r="E5900" t="str">
            <v> INDEPENDENTS</v>
          </cell>
          <cell r="F5900" t="str">
            <v> BELK</v>
          </cell>
          <cell r="G5900" t="str">
            <v/>
          </cell>
          <cell r="H5900" t="str">
            <v>Zero sales</v>
          </cell>
          <cell r="I5900" t="str">
            <v>Negative or zero sales</v>
          </cell>
          <cell r="J5900" t="str">
            <v>No</v>
          </cell>
          <cell r="K5900" t="str">
            <v>SC</v>
          </cell>
          <cell r="L5900" t="str">
            <v>29560</v>
          </cell>
          <cell r="M5900" t="str">
            <v>Jacksonville, Brunsw</v>
          </cell>
          <cell r="N5900" t="str">
            <v>Yes</v>
          </cell>
          <cell r="O5900">
            <v>0</v>
          </cell>
          <cell r="P5900" t="str">
            <v>No</v>
          </cell>
          <cell r="Q5900" t="str">
            <v/>
          </cell>
        </row>
        <row r="5901">
          <cell r="A5901" t="str">
            <v>LNC 0000101316</v>
          </cell>
          <cell r="B5901" t="str">
            <v>LNC</v>
          </cell>
          <cell r="C5901" t="str">
            <v>0000101316</v>
          </cell>
          <cell r="D5901" t="str">
            <v> BELK/LAKELAND</v>
          </cell>
          <cell r="E5901" t="str">
            <v> INDEPENDENTS</v>
          </cell>
          <cell r="F5901" t="str">
            <v> BELK</v>
          </cell>
          <cell r="G5901" t="str">
            <v>2007-1</v>
          </cell>
          <cell r="H5901" t="str">
            <v>N/A-Positive sales Dec-09</v>
          </cell>
          <cell r="I5901" t="str">
            <v>Open</v>
          </cell>
          <cell r="J5901" t="str">
            <v>Yes</v>
          </cell>
          <cell r="K5901" t="str">
            <v>FL</v>
          </cell>
          <cell r="L5901" t="str">
            <v>33803</v>
          </cell>
          <cell r="M5901" t="str">
            <v>Tampa-St. Petersburg</v>
          </cell>
          <cell r="N5901" t="str">
            <v>Yes</v>
          </cell>
          <cell r="O5901">
            <v>438.7000000000001</v>
          </cell>
          <cell r="P5901" t="str">
            <v>Yes</v>
          </cell>
          <cell r="Q5901">
            <v>435.34899999999999</v>
          </cell>
        </row>
        <row r="5902">
          <cell r="A5902" t="str">
            <v>LNC 0000101317</v>
          </cell>
          <cell r="B5902" t="str">
            <v>LNC</v>
          </cell>
          <cell r="C5902" t="str">
            <v>0000101317</v>
          </cell>
          <cell r="D5902" t="str">
            <v> BELK/LANCASTER</v>
          </cell>
          <cell r="E5902" t="str">
            <v> INDEPENDENTS</v>
          </cell>
          <cell r="F5902" t="str">
            <v> BELK</v>
          </cell>
          <cell r="G5902" t="str">
            <v>2007-1</v>
          </cell>
          <cell r="H5902" t="str">
            <v>N/A-Positive sales Dec-09</v>
          </cell>
          <cell r="I5902" t="str">
            <v>Open</v>
          </cell>
          <cell r="J5902" t="str">
            <v>Yes</v>
          </cell>
          <cell r="K5902" t="str">
            <v>SC</v>
          </cell>
          <cell r="L5902" t="str">
            <v>29720</v>
          </cell>
          <cell r="M5902" t="str">
            <v>Charlotte</v>
          </cell>
          <cell r="N5902" t="str">
            <v>Yes</v>
          </cell>
          <cell r="O5902">
            <v>73</v>
          </cell>
          <cell r="P5902" t="str">
            <v>Yes</v>
          </cell>
          <cell r="Q5902">
            <v>72.805999999999997</v>
          </cell>
        </row>
        <row r="5903">
          <cell r="A5903" t="str">
            <v>LNC 0000101318</v>
          </cell>
          <cell r="B5903" t="str">
            <v>LNC</v>
          </cell>
          <cell r="C5903" t="str">
            <v>0000101318</v>
          </cell>
          <cell r="D5903" t="str">
            <v> BELK/LAND O'LAKES</v>
          </cell>
          <cell r="E5903" t="str">
            <v> INDEPENDENTS</v>
          </cell>
          <cell r="F5903" t="str">
            <v> BELK</v>
          </cell>
          <cell r="G5903" t="str">
            <v>2007-1</v>
          </cell>
          <cell r="H5903" t="str">
            <v>N/A-Positive sales Dec-09</v>
          </cell>
          <cell r="I5903" t="str">
            <v>Open</v>
          </cell>
          <cell r="J5903" t="str">
            <v>Yes</v>
          </cell>
          <cell r="K5903" t="str">
            <v>FL</v>
          </cell>
          <cell r="L5903" t="str">
            <v>34639</v>
          </cell>
          <cell r="M5903" t="str">
            <v>Tampa-St. Petersburg</v>
          </cell>
          <cell r="N5903" t="str">
            <v>Yes</v>
          </cell>
          <cell r="O5903">
            <v>220.3</v>
          </cell>
          <cell r="P5903" t="str">
            <v>Yes</v>
          </cell>
          <cell r="Q5903">
            <v>217.75300000000001</v>
          </cell>
        </row>
        <row r="5904">
          <cell r="A5904" t="str">
            <v>LNC 0000101319</v>
          </cell>
          <cell r="B5904" t="str">
            <v>LNC</v>
          </cell>
          <cell r="C5904" t="str">
            <v>0000101319</v>
          </cell>
          <cell r="D5904" t="str">
            <v> BELK/LAURENS</v>
          </cell>
          <cell r="E5904" t="str">
            <v> INDEPENDENTS</v>
          </cell>
          <cell r="F5904" t="str">
            <v> BELK</v>
          </cell>
          <cell r="G5904" t="str">
            <v>2007-1</v>
          </cell>
          <cell r="H5904" t="str">
            <v>Negative Sales</v>
          </cell>
          <cell r="I5904" t="str">
            <v>Negative or zero sales</v>
          </cell>
          <cell r="J5904" t="str">
            <v>No</v>
          </cell>
          <cell r="K5904" t="str">
            <v>SC</v>
          </cell>
          <cell r="L5904" t="str">
            <v>29360</v>
          </cell>
          <cell r="M5904" t="str">
            <v>Grenville-Sprtnbrg-A</v>
          </cell>
          <cell r="N5904" t="str">
            <v>Yes</v>
          </cell>
          <cell r="O5904">
            <v>-0.2</v>
          </cell>
          <cell r="P5904" t="str">
            <v>Yes</v>
          </cell>
          <cell r="Q5904">
            <v>0</v>
          </cell>
        </row>
        <row r="5905">
          <cell r="A5905" t="str">
            <v>LNC 0000101320</v>
          </cell>
          <cell r="B5905" t="str">
            <v>LNC</v>
          </cell>
          <cell r="C5905" t="str">
            <v>0000101320</v>
          </cell>
          <cell r="D5905" t="str">
            <v> BELK/LAURINBURG</v>
          </cell>
          <cell r="E5905" t="str">
            <v> INDEPENDENTS</v>
          </cell>
          <cell r="F5905" t="str">
            <v> BELK</v>
          </cell>
          <cell r="G5905" t="str">
            <v>2007-1</v>
          </cell>
          <cell r="H5905" t="str">
            <v>N/A-Positive sales Dec-09</v>
          </cell>
          <cell r="I5905" t="str">
            <v>Open</v>
          </cell>
          <cell r="J5905" t="str">
            <v>Yes</v>
          </cell>
          <cell r="K5905" t="str">
            <v>NC</v>
          </cell>
          <cell r="L5905" t="str">
            <v>28352</v>
          </cell>
          <cell r="M5905" t="str">
            <v>Raleigh-Durham</v>
          </cell>
          <cell r="N5905" t="str">
            <v>Yes</v>
          </cell>
          <cell r="O5905">
            <v>63.599999999999994</v>
          </cell>
          <cell r="P5905" t="str">
            <v>Yes</v>
          </cell>
          <cell r="Q5905">
            <v>62.376999999999995</v>
          </cell>
        </row>
        <row r="5906">
          <cell r="A5906" t="str">
            <v>LNC 0000101321</v>
          </cell>
          <cell r="B5906" t="str">
            <v>LNC</v>
          </cell>
          <cell r="C5906" t="str">
            <v>0000101321</v>
          </cell>
          <cell r="D5906" t="str">
            <v> BELK/LAKESHORE</v>
          </cell>
          <cell r="E5906" t="str">
            <v> INDEPENDENTS</v>
          </cell>
          <cell r="F5906" t="str">
            <v> BELK</v>
          </cell>
          <cell r="G5906" t="str">
            <v>2007-1</v>
          </cell>
          <cell r="H5906" t="str">
            <v>N/A-Positive sales Dec-09</v>
          </cell>
          <cell r="I5906" t="str">
            <v>Open</v>
          </cell>
          <cell r="J5906" t="str">
            <v>Yes</v>
          </cell>
          <cell r="K5906" t="str">
            <v>FL</v>
          </cell>
          <cell r="L5906" t="str">
            <v>34788</v>
          </cell>
          <cell r="M5906" t="str">
            <v>Orlando-Daytona Beac</v>
          </cell>
          <cell r="N5906" t="str">
            <v>Yes</v>
          </cell>
          <cell r="O5906">
            <v>156.30000000000001</v>
          </cell>
          <cell r="P5906" t="str">
            <v>Yes</v>
          </cell>
          <cell r="Q5906">
            <v>155.66499999999999</v>
          </cell>
        </row>
        <row r="5907">
          <cell r="A5907" t="str">
            <v>LNC 0000101322</v>
          </cell>
          <cell r="B5907" t="str">
            <v>LNC</v>
          </cell>
          <cell r="C5907" t="str">
            <v>0000101322</v>
          </cell>
          <cell r="D5907" t="str">
            <v> BELK/LENOIR</v>
          </cell>
          <cell r="E5907" t="str">
            <v> INDEPENDENTS</v>
          </cell>
          <cell r="F5907" t="str">
            <v> BELK</v>
          </cell>
          <cell r="G5907" t="str">
            <v>2007-1</v>
          </cell>
          <cell r="H5907" t="str">
            <v>N/A-Positive sales Dec-09</v>
          </cell>
          <cell r="I5907" t="str">
            <v>Open</v>
          </cell>
          <cell r="J5907" t="str">
            <v>Yes</v>
          </cell>
          <cell r="K5907" t="str">
            <v>NC</v>
          </cell>
          <cell r="L5907" t="str">
            <v>28645</v>
          </cell>
          <cell r="M5907" t="str">
            <v>Charlotte</v>
          </cell>
          <cell r="N5907" t="str">
            <v>Yes</v>
          </cell>
          <cell r="O5907">
            <v>84.899999999999991</v>
          </cell>
          <cell r="P5907" t="str">
            <v>Yes</v>
          </cell>
          <cell r="Q5907">
            <v>84.623000000000019</v>
          </cell>
        </row>
        <row r="5908">
          <cell r="A5908" t="str">
            <v>LNC 0000101323</v>
          </cell>
          <cell r="B5908" t="str">
            <v>LNC</v>
          </cell>
          <cell r="C5908" t="str">
            <v>0000101323</v>
          </cell>
          <cell r="D5908" t="str">
            <v> BELK/LEXINGTON</v>
          </cell>
          <cell r="E5908" t="str">
            <v> INDEPENDENTS</v>
          </cell>
          <cell r="F5908" t="str">
            <v> BELK</v>
          </cell>
          <cell r="G5908" t="str">
            <v>2007-1</v>
          </cell>
          <cell r="H5908" t="str">
            <v>N/A-Positive sales Dec-09</v>
          </cell>
          <cell r="I5908" t="str">
            <v>Open</v>
          </cell>
          <cell r="J5908" t="str">
            <v>Yes</v>
          </cell>
          <cell r="K5908" t="str">
            <v>MD</v>
          </cell>
          <cell r="L5908" t="str">
            <v>20619</v>
          </cell>
          <cell r="M5908" t="str">
            <v>Washington, D.C.</v>
          </cell>
          <cell r="N5908" t="str">
            <v>Yes</v>
          </cell>
          <cell r="O5908">
            <v>187.9</v>
          </cell>
          <cell r="P5908" t="str">
            <v>Yes</v>
          </cell>
          <cell r="Q5908">
            <v>186.05100000000002</v>
          </cell>
        </row>
        <row r="5909">
          <cell r="A5909" t="str">
            <v>LNC 0000101324</v>
          </cell>
          <cell r="B5909" t="str">
            <v>LNC</v>
          </cell>
          <cell r="C5909" t="str">
            <v>0000101324</v>
          </cell>
          <cell r="D5909" t="str">
            <v> BELK/LEXINGTON</v>
          </cell>
          <cell r="E5909" t="str">
            <v> INDEPENDENTS</v>
          </cell>
          <cell r="F5909" t="str">
            <v> BELK</v>
          </cell>
          <cell r="G5909" t="str">
            <v>2007-1</v>
          </cell>
          <cell r="H5909" t="str">
            <v>N/A-Positive sales Dec-09</v>
          </cell>
          <cell r="I5909" t="str">
            <v>Open</v>
          </cell>
          <cell r="J5909" t="str">
            <v>Yes</v>
          </cell>
          <cell r="K5909" t="str">
            <v>NC</v>
          </cell>
          <cell r="L5909" t="str">
            <v>27292</v>
          </cell>
          <cell r="M5909" t="str">
            <v>Greensboro-High Poin</v>
          </cell>
          <cell r="N5909" t="str">
            <v>Yes</v>
          </cell>
          <cell r="O5909">
            <v>113.40000000000002</v>
          </cell>
          <cell r="P5909" t="str">
            <v>Yes</v>
          </cell>
          <cell r="Q5909">
            <v>112.25299999999999</v>
          </cell>
        </row>
        <row r="5910">
          <cell r="A5910" t="str">
            <v>LNC 0000101325</v>
          </cell>
          <cell r="B5910" t="str">
            <v>LNC</v>
          </cell>
          <cell r="C5910" t="str">
            <v>0000101325</v>
          </cell>
          <cell r="D5910" t="str">
            <v> BELK/LINCOLNTON</v>
          </cell>
          <cell r="E5910" t="str">
            <v> INDEPENDENTS</v>
          </cell>
          <cell r="F5910" t="str">
            <v> BELK</v>
          </cell>
          <cell r="G5910" t="str">
            <v>2007-1</v>
          </cell>
          <cell r="H5910" t="str">
            <v>N/A-Sales Q4 09</v>
          </cell>
          <cell r="I5910" t="str">
            <v>Open</v>
          </cell>
          <cell r="J5910" t="str">
            <v>Yes</v>
          </cell>
          <cell r="K5910" t="str">
            <v>NC</v>
          </cell>
          <cell r="L5910" t="str">
            <v>28092</v>
          </cell>
          <cell r="M5910" t="str">
            <v>Charlotte</v>
          </cell>
          <cell r="N5910" t="str">
            <v>Yes</v>
          </cell>
          <cell r="O5910">
            <v>71.100000000000009</v>
          </cell>
          <cell r="P5910" t="str">
            <v>Yes</v>
          </cell>
          <cell r="Q5910">
            <v>71.429999999999993</v>
          </cell>
        </row>
        <row r="5911">
          <cell r="A5911" t="str">
            <v>LNC 0000101326</v>
          </cell>
          <cell r="B5911" t="str">
            <v>LNC</v>
          </cell>
          <cell r="C5911" t="str">
            <v>0000101326</v>
          </cell>
          <cell r="D5911" t="str">
            <v> BELK/LUFKIN</v>
          </cell>
          <cell r="E5911" t="str">
            <v> INDEPENDENTS</v>
          </cell>
          <cell r="F5911" t="str">
            <v> BELK</v>
          </cell>
          <cell r="G5911" t="str">
            <v>2007-1</v>
          </cell>
          <cell r="H5911" t="str">
            <v>N/A-Positive sales Dec-09</v>
          </cell>
          <cell r="I5911" t="str">
            <v>Open</v>
          </cell>
          <cell r="J5911" t="str">
            <v>Yes</v>
          </cell>
          <cell r="K5911" t="str">
            <v>TX</v>
          </cell>
          <cell r="L5911" t="str">
            <v>75901</v>
          </cell>
          <cell r="M5911" t="str">
            <v>Tyler-Longview(Lufkn</v>
          </cell>
          <cell r="N5911" t="str">
            <v>Yes</v>
          </cell>
          <cell r="O5911">
            <v>180.60000000000002</v>
          </cell>
          <cell r="P5911" t="str">
            <v>Yes</v>
          </cell>
          <cell r="Q5911">
            <v>180.131</v>
          </cell>
        </row>
        <row r="5912">
          <cell r="A5912" t="str">
            <v>LNC 0000101327</v>
          </cell>
          <cell r="B5912" t="str">
            <v>LNC</v>
          </cell>
          <cell r="C5912" t="str">
            <v>0000101327</v>
          </cell>
          <cell r="D5912" t="str">
            <v> BELK/LUMBERTON</v>
          </cell>
          <cell r="E5912" t="str">
            <v> INDEPENDENTS</v>
          </cell>
          <cell r="F5912" t="str">
            <v> BELK</v>
          </cell>
          <cell r="G5912" t="str">
            <v>2007-1</v>
          </cell>
          <cell r="H5912" t="str">
            <v>N/A-Positive sales Dec-09</v>
          </cell>
          <cell r="I5912" t="str">
            <v>Open</v>
          </cell>
          <cell r="J5912" t="str">
            <v>Yes</v>
          </cell>
          <cell r="K5912" t="str">
            <v>NC</v>
          </cell>
          <cell r="L5912" t="str">
            <v>28359</v>
          </cell>
          <cell r="M5912" t="str">
            <v>Florence-Myrtle Beac</v>
          </cell>
          <cell r="N5912" t="str">
            <v>Yes</v>
          </cell>
          <cell r="O5912">
            <v>122.09999999999998</v>
          </cell>
          <cell r="P5912" t="str">
            <v>Yes</v>
          </cell>
          <cell r="Q5912">
            <v>122.15799999999999</v>
          </cell>
        </row>
        <row r="5913">
          <cell r="A5913" t="str">
            <v>LNC 0000101328</v>
          </cell>
          <cell r="B5913" t="str">
            <v>LNC</v>
          </cell>
          <cell r="C5913" t="str">
            <v>0000101328</v>
          </cell>
          <cell r="D5913" t="str">
            <v> BELK/LYNCHBURG</v>
          </cell>
          <cell r="E5913" t="str">
            <v> INDEPENDENTS</v>
          </cell>
          <cell r="F5913" t="str">
            <v> BELK</v>
          </cell>
          <cell r="G5913" t="str">
            <v>2007-1</v>
          </cell>
          <cell r="H5913" t="str">
            <v>N/A-Positive sales Dec-09</v>
          </cell>
          <cell r="I5913" t="str">
            <v>Open</v>
          </cell>
          <cell r="J5913" t="str">
            <v>Yes</v>
          </cell>
          <cell r="K5913" t="str">
            <v>VA</v>
          </cell>
          <cell r="L5913" t="str">
            <v>24506</v>
          </cell>
          <cell r="M5913" t="str">
            <v>Roanoke-Lynchburg</v>
          </cell>
          <cell r="N5913" t="str">
            <v>Yes</v>
          </cell>
          <cell r="O5913">
            <v>338.9</v>
          </cell>
          <cell r="P5913" t="str">
            <v>Yes</v>
          </cell>
          <cell r="Q5913">
            <v>335.63</v>
          </cell>
        </row>
        <row r="5914">
          <cell r="A5914" t="str">
            <v>LNC 0000101329</v>
          </cell>
          <cell r="B5914" t="str">
            <v>LNC</v>
          </cell>
          <cell r="C5914" t="str">
            <v>0000101329</v>
          </cell>
          <cell r="D5914" t="str">
            <v> BELK/MACON</v>
          </cell>
          <cell r="E5914" t="str">
            <v> INDEPENDENTS</v>
          </cell>
          <cell r="F5914" t="str">
            <v> BELK</v>
          </cell>
          <cell r="G5914" t="str">
            <v>2007-1</v>
          </cell>
          <cell r="H5914" t="str">
            <v>N/A-Positive sales Dec-09</v>
          </cell>
          <cell r="I5914" t="str">
            <v>Open</v>
          </cell>
          <cell r="J5914" t="str">
            <v>Yes</v>
          </cell>
          <cell r="K5914" t="str">
            <v>GA</v>
          </cell>
          <cell r="L5914" t="str">
            <v>31206</v>
          </cell>
          <cell r="M5914" t="str">
            <v>Macon</v>
          </cell>
          <cell r="N5914" t="str">
            <v>Yes</v>
          </cell>
          <cell r="O5914">
            <v>91.6</v>
          </cell>
          <cell r="P5914" t="str">
            <v>Yes</v>
          </cell>
          <cell r="Q5914">
            <v>90.65100000000001</v>
          </cell>
        </row>
        <row r="5915">
          <cell r="A5915" t="str">
            <v>LNC 0000101330</v>
          </cell>
          <cell r="B5915" t="str">
            <v>LNC</v>
          </cell>
          <cell r="C5915" t="str">
            <v>0000101330</v>
          </cell>
          <cell r="D5915" t="str">
            <v> BELK/MAGNOLIA</v>
          </cell>
          <cell r="E5915" t="str">
            <v> INDEPENDENTS</v>
          </cell>
          <cell r="F5915" t="str">
            <v> BELK</v>
          </cell>
          <cell r="G5915" t="str">
            <v>2007-1</v>
          </cell>
          <cell r="H5915" t="str">
            <v>N/A-Positive sales Dec-09</v>
          </cell>
          <cell r="I5915" t="str">
            <v>Open</v>
          </cell>
          <cell r="J5915" t="str">
            <v>Yes</v>
          </cell>
          <cell r="K5915" t="str">
            <v>SC</v>
          </cell>
          <cell r="L5915" t="str">
            <v>29502</v>
          </cell>
          <cell r="M5915" t="str">
            <v>Florence-Myrtle Beac</v>
          </cell>
          <cell r="N5915" t="str">
            <v>Yes</v>
          </cell>
          <cell r="O5915">
            <v>293.90000000000003</v>
          </cell>
          <cell r="P5915" t="str">
            <v>Yes</v>
          </cell>
          <cell r="Q5915">
            <v>290.995</v>
          </cell>
        </row>
        <row r="5916">
          <cell r="A5916" t="str">
            <v>LNC 0000101331</v>
          </cell>
          <cell r="B5916" t="str">
            <v>LNC</v>
          </cell>
          <cell r="C5916" t="str">
            <v>0000101331</v>
          </cell>
          <cell r="D5916" t="str">
            <v> BELK/MALL OF GEORGIA</v>
          </cell>
          <cell r="E5916" t="str">
            <v> INDEPENDENTS</v>
          </cell>
          <cell r="F5916" t="str">
            <v> BELK</v>
          </cell>
          <cell r="G5916" t="str">
            <v>2007-1</v>
          </cell>
          <cell r="H5916" t="str">
            <v>N/A-Positive sales Dec-09</v>
          </cell>
          <cell r="I5916" t="str">
            <v>Open</v>
          </cell>
          <cell r="J5916" t="str">
            <v>Yes</v>
          </cell>
          <cell r="K5916" t="str">
            <v>GA</v>
          </cell>
          <cell r="L5916" t="str">
            <v>30519</v>
          </cell>
          <cell r="M5916" t="str">
            <v>Atlanta</v>
          </cell>
          <cell r="N5916" t="str">
            <v>Yes</v>
          </cell>
          <cell r="O5916">
            <v>210.7</v>
          </cell>
          <cell r="P5916" t="str">
            <v>Yes</v>
          </cell>
          <cell r="Q5916">
            <v>208.66700000000003</v>
          </cell>
        </row>
        <row r="5917">
          <cell r="A5917" t="str">
            <v>LNC 0000101332</v>
          </cell>
          <cell r="B5917" t="str">
            <v>LNC</v>
          </cell>
          <cell r="C5917" t="str">
            <v>0000101332</v>
          </cell>
          <cell r="D5917" t="str">
            <v> BELK/MANDEVILLE</v>
          </cell>
          <cell r="E5917" t="str">
            <v> INDEPENDENTS</v>
          </cell>
          <cell r="F5917" t="str">
            <v> BELK</v>
          </cell>
          <cell r="G5917" t="str">
            <v>2007-1</v>
          </cell>
          <cell r="H5917" t="str">
            <v>N/A-Positive sales Dec-09</v>
          </cell>
          <cell r="I5917" t="str">
            <v>Open</v>
          </cell>
          <cell r="J5917" t="str">
            <v>Yes</v>
          </cell>
          <cell r="K5917" t="str">
            <v>LA</v>
          </cell>
          <cell r="L5917" t="str">
            <v>70433</v>
          </cell>
          <cell r="M5917" t="str">
            <v>New Orleans</v>
          </cell>
          <cell r="N5917" t="str">
            <v>Yes</v>
          </cell>
          <cell r="O5917">
            <v>438.9</v>
          </cell>
          <cell r="P5917" t="str">
            <v>Yes</v>
          </cell>
          <cell r="Q5917">
            <v>437.30099999999999</v>
          </cell>
        </row>
        <row r="5918">
          <cell r="A5918" t="str">
            <v>LNC 0000101333</v>
          </cell>
          <cell r="B5918" t="str">
            <v>LNC</v>
          </cell>
          <cell r="C5918" t="str">
            <v>0000101333</v>
          </cell>
          <cell r="D5918" t="str">
            <v> BELK/MARIETTA</v>
          </cell>
          <cell r="E5918" t="str">
            <v> INDEPENDENTS</v>
          </cell>
          <cell r="F5918" t="str">
            <v> BELK</v>
          </cell>
          <cell r="G5918" t="str">
            <v>2007-1</v>
          </cell>
          <cell r="H5918" t="str">
            <v>N/A-Positive sales Dec-09</v>
          </cell>
          <cell r="I5918" t="str">
            <v>Open</v>
          </cell>
          <cell r="J5918" t="str">
            <v>Yes</v>
          </cell>
          <cell r="K5918" t="str">
            <v>GA</v>
          </cell>
          <cell r="L5918" t="str">
            <v>30064</v>
          </cell>
          <cell r="M5918" t="str">
            <v>Atlanta</v>
          </cell>
          <cell r="N5918" t="str">
            <v>Yes</v>
          </cell>
          <cell r="O5918">
            <v>415</v>
          </cell>
          <cell r="P5918" t="str">
            <v>Yes</v>
          </cell>
          <cell r="Q5918">
            <v>414.14600000000002</v>
          </cell>
        </row>
        <row r="5919">
          <cell r="A5919" t="str">
            <v>LNC 0000101334</v>
          </cell>
          <cell r="B5919" t="str">
            <v>LNC</v>
          </cell>
          <cell r="C5919" t="str">
            <v>0000101334</v>
          </cell>
          <cell r="D5919" t="str">
            <v> BELK/MARTINSVILLE</v>
          </cell>
          <cell r="E5919" t="str">
            <v> INDEPENDENTS</v>
          </cell>
          <cell r="F5919" t="str">
            <v> BELK</v>
          </cell>
          <cell r="G5919" t="str">
            <v>2007-1</v>
          </cell>
          <cell r="H5919" t="str">
            <v>N/A-Positive sales Dec-09</v>
          </cell>
          <cell r="I5919" t="str">
            <v>Open</v>
          </cell>
          <cell r="J5919" t="str">
            <v>Yes</v>
          </cell>
          <cell r="K5919" t="str">
            <v>VA</v>
          </cell>
          <cell r="L5919" t="str">
            <v>24112</v>
          </cell>
          <cell r="M5919" t="str">
            <v>Roanoke-Lynchburg</v>
          </cell>
          <cell r="N5919" t="str">
            <v>Yes</v>
          </cell>
          <cell r="O5919">
            <v>168.9</v>
          </cell>
          <cell r="P5919" t="str">
            <v>Yes</v>
          </cell>
          <cell r="Q5919">
            <v>168.62</v>
          </cell>
        </row>
        <row r="5920">
          <cell r="A5920" t="str">
            <v>LNC 0000101335</v>
          </cell>
          <cell r="B5920" t="str">
            <v>LNC</v>
          </cell>
          <cell r="C5920" t="str">
            <v>0000101335</v>
          </cell>
          <cell r="D5920" t="str">
            <v> BELK/MATTHEWS GASTONIA</v>
          </cell>
          <cell r="E5920" t="str">
            <v> INDEPENDENTS</v>
          </cell>
          <cell r="F5920" t="str">
            <v> BELK</v>
          </cell>
          <cell r="G5920" t="str">
            <v>2007-1</v>
          </cell>
          <cell r="H5920" t="str">
            <v>N/A-Positive sales Dec-09</v>
          </cell>
          <cell r="I5920" t="str">
            <v>Open</v>
          </cell>
          <cell r="J5920" t="str">
            <v>Yes</v>
          </cell>
          <cell r="K5920" t="str">
            <v>NC</v>
          </cell>
          <cell r="L5920" t="str">
            <v>28052</v>
          </cell>
          <cell r="M5920" t="str">
            <v>Charlotte</v>
          </cell>
          <cell r="N5920" t="str">
            <v>Yes</v>
          </cell>
          <cell r="O5920">
            <v>251.50000000000003</v>
          </cell>
          <cell r="P5920" t="str">
            <v>Yes</v>
          </cell>
          <cell r="Q5920">
            <v>249.803</v>
          </cell>
        </row>
        <row r="5921">
          <cell r="A5921" t="str">
            <v>LNC 0000101336</v>
          </cell>
          <cell r="B5921" t="str">
            <v>LNC</v>
          </cell>
          <cell r="C5921" t="str">
            <v>0000101336</v>
          </cell>
          <cell r="D5921" t="str">
            <v> BELK/MCDONOUGH</v>
          </cell>
          <cell r="E5921" t="str">
            <v> INDEPENDENTS</v>
          </cell>
          <cell r="F5921" t="str">
            <v> BELK</v>
          </cell>
          <cell r="G5921" t="str">
            <v>2007-1</v>
          </cell>
          <cell r="H5921" t="str">
            <v>N/A-Positive sales Dec-09</v>
          </cell>
          <cell r="I5921" t="str">
            <v>Open</v>
          </cell>
          <cell r="J5921" t="str">
            <v>Yes</v>
          </cell>
          <cell r="K5921" t="str">
            <v>GA</v>
          </cell>
          <cell r="L5921" t="str">
            <v>30253</v>
          </cell>
          <cell r="M5921" t="str">
            <v>Atlanta</v>
          </cell>
          <cell r="N5921" t="str">
            <v>Yes</v>
          </cell>
          <cell r="O5921">
            <v>239.29999999999998</v>
          </cell>
          <cell r="P5921" t="str">
            <v>Yes</v>
          </cell>
          <cell r="Q5921">
            <v>238.39500000000001</v>
          </cell>
        </row>
        <row r="5922">
          <cell r="A5922" t="str">
            <v>LNC 0000101337</v>
          </cell>
          <cell r="B5922" t="str">
            <v>LNC</v>
          </cell>
          <cell r="C5922" t="str">
            <v>0000101337</v>
          </cell>
          <cell r="D5922" t="str">
            <v> BELK/CARROLLTON</v>
          </cell>
          <cell r="E5922" t="str">
            <v> INDEPENDENTS</v>
          </cell>
          <cell r="F5922" t="str">
            <v> BELK</v>
          </cell>
          <cell r="G5922" t="str">
            <v>2007-1</v>
          </cell>
          <cell r="H5922" t="str">
            <v>N/A-Positive sales Dec-09</v>
          </cell>
          <cell r="I5922" t="str">
            <v>Open</v>
          </cell>
          <cell r="J5922" t="str">
            <v>Yes</v>
          </cell>
          <cell r="K5922" t="str">
            <v>GA</v>
          </cell>
          <cell r="L5922" t="str">
            <v>30117</v>
          </cell>
          <cell r="M5922" t="str">
            <v>Atlanta</v>
          </cell>
          <cell r="N5922" t="str">
            <v>Yes</v>
          </cell>
          <cell r="O5922">
            <v>141.29999999999998</v>
          </cell>
          <cell r="P5922" t="str">
            <v>Yes</v>
          </cell>
          <cell r="Q5922">
            <v>140.57</v>
          </cell>
        </row>
        <row r="5923">
          <cell r="A5923" t="str">
            <v>LNC 0000101338</v>
          </cell>
          <cell r="B5923" t="str">
            <v>LNC</v>
          </cell>
          <cell r="C5923" t="str">
            <v>0000101338</v>
          </cell>
          <cell r="D5923" t="str">
            <v> BELK/MCKINNEY</v>
          </cell>
          <cell r="E5923" t="str">
            <v> INDEPENDENTS</v>
          </cell>
          <cell r="F5923" t="str">
            <v> BELK</v>
          </cell>
          <cell r="G5923" t="str">
            <v>2007-1</v>
          </cell>
          <cell r="H5923" t="str">
            <v>N/A-Positive sales Dec-09</v>
          </cell>
          <cell r="I5923" t="str">
            <v>Open</v>
          </cell>
          <cell r="J5923" t="str">
            <v>Yes</v>
          </cell>
          <cell r="K5923" t="str">
            <v>TX</v>
          </cell>
          <cell r="L5923" t="str">
            <v>75070</v>
          </cell>
          <cell r="M5923" t="str">
            <v>Dallas-Ft. Worth</v>
          </cell>
          <cell r="N5923" t="str">
            <v>Yes</v>
          </cell>
          <cell r="O5923">
            <v>204.90000000000003</v>
          </cell>
          <cell r="P5923" t="str">
            <v>Yes</v>
          </cell>
          <cell r="Q5923">
            <v>203.613</v>
          </cell>
        </row>
        <row r="5924">
          <cell r="A5924" t="str">
            <v>LNC 0000101339</v>
          </cell>
          <cell r="B5924" t="str">
            <v>LNC</v>
          </cell>
          <cell r="C5924" t="str">
            <v>0000101339</v>
          </cell>
          <cell r="D5924" t="str">
            <v> BELK/MIDDLESBORO</v>
          </cell>
          <cell r="E5924" t="str">
            <v> INDEPENDENTS</v>
          </cell>
          <cell r="F5924" t="str">
            <v> BELK</v>
          </cell>
          <cell r="G5924" t="str">
            <v>2007-1</v>
          </cell>
          <cell r="H5924" t="str">
            <v>N/A-Positive sales Dec-09</v>
          </cell>
          <cell r="I5924" t="str">
            <v>Open</v>
          </cell>
          <cell r="J5924" t="str">
            <v>Yes</v>
          </cell>
          <cell r="K5924" t="str">
            <v>KY</v>
          </cell>
          <cell r="L5924" t="str">
            <v>40965</v>
          </cell>
          <cell r="M5924" t="str">
            <v>Knoxville</v>
          </cell>
          <cell r="N5924" t="str">
            <v>Yes</v>
          </cell>
          <cell r="O5924">
            <v>92.5</v>
          </cell>
          <cell r="P5924" t="str">
            <v>Yes</v>
          </cell>
          <cell r="Q5924">
            <v>92.230999999999995</v>
          </cell>
        </row>
        <row r="5925">
          <cell r="A5925" t="str">
            <v>LNC 0000101340</v>
          </cell>
          <cell r="B5925" t="str">
            <v>LNC</v>
          </cell>
          <cell r="C5925" t="str">
            <v>0000101340</v>
          </cell>
          <cell r="D5925" t="str">
            <v> BELK/MILLEDGEVILLE</v>
          </cell>
          <cell r="E5925" t="str">
            <v> INDEPENDENTS</v>
          </cell>
          <cell r="F5925" t="str">
            <v> BELK</v>
          </cell>
          <cell r="G5925" t="str">
            <v>2007-1</v>
          </cell>
          <cell r="H5925" t="str">
            <v>N/A-Positive sales Dec-09</v>
          </cell>
          <cell r="I5925" t="str">
            <v>Open</v>
          </cell>
          <cell r="J5925" t="str">
            <v>Yes</v>
          </cell>
          <cell r="K5925" t="str">
            <v>GA</v>
          </cell>
          <cell r="L5925" t="str">
            <v>31061</v>
          </cell>
          <cell r="M5925" t="str">
            <v>Macon</v>
          </cell>
          <cell r="N5925" t="str">
            <v>Yes</v>
          </cell>
          <cell r="O5925">
            <v>161.29999999999998</v>
          </cell>
          <cell r="P5925" t="str">
            <v>Yes</v>
          </cell>
          <cell r="Q5925">
            <v>160.49199999999999</v>
          </cell>
        </row>
        <row r="5926">
          <cell r="A5926" t="str">
            <v>LNC 0000101341</v>
          </cell>
          <cell r="B5926" t="str">
            <v>LNC</v>
          </cell>
          <cell r="C5926" t="str">
            <v>0000101341</v>
          </cell>
          <cell r="D5926" t="str">
            <v> BELK/MONROE</v>
          </cell>
          <cell r="E5926" t="str">
            <v> INDEPENDENTS</v>
          </cell>
          <cell r="F5926" t="str">
            <v> BELK</v>
          </cell>
          <cell r="G5926" t="str">
            <v>2007-1</v>
          </cell>
          <cell r="H5926" t="str">
            <v>N/A-Positive sales Dec-09</v>
          </cell>
          <cell r="I5926" t="str">
            <v>Open</v>
          </cell>
          <cell r="J5926" t="str">
            <v>Yes</v>
          </cell>
          <cell r="K5926" t="str">
            <v>NC</v>
          </cell>
          <cell r="L5926" t="str">
            <v>28110</v>
          </cell>
          <cell r="M5926" t="str">
            <v>Charlotte</v>
          </cell>
          <cell r="N5926" t="str">
            <v>Yes</v>
          </cell>
          <cell r="O5926">
            <v>148.39999999999998</v>
          </cell>
          <cell r="P5926" t="str">
            <v>Yes</v>
          </cell>
          <cell r="Q5926">
            <v>147.54399999999998</v>
          </cell>
        </row>
        <row r="5927">
          <cell r="A5927" t="str">
            <v>LNC 0000101342</v>
          </cell>
          <cell r="B5927" t="str">
            <v>LNC</v>
          </cell>
          <cell r="C5927" t="str">
            <v>0000101342</v>
          </cell>
          <cell r="D5927" t="str">
            <v> BELK/MOREHEAD CITY</v>
          </cell>
          <cell r="E5927" t="str">
            <v> INDEPENDENTS</v>
          </cell>
          <cell r="F5927" t="str">
            <v> BELK</v>
          </cell>
          <cell r="G5927" t="str">
            <v>2007-1</v>
          </cell>
          <cell r="H5927" t="str">
            <v>N/A-Positive sales Dec-09</v>
          </cell>
          <cell r="I5927" t="str">
            <v>Open</v>
          </cell>
          <cell r="J5927" t="str">
            <v>Yes</v>
          </cell>
          <cell r="K5927" t="str">
            <v>NC</v>
          </cell>
          <cell r="L5927" t="str">
            <v>28557</v>
          </cell>
          <cell r="M5927" t="str">
            <v>Greenville-New Bern-</v>
          </cell>
          <cell r="N5927" t="str">
            <v>Yes</v>
          </cell>
          <cell r="O5927">
            <v>351.7</v>
          </cell>
          <cell r="P5927" t="str">
            <v>Yes</v>
          </cell>
          <cell r="Q5927">
            <v>349.97699999999998</v>
          </cell>
        </row>
        <row r="5928">
          <cell r="A5928" t="str">
            <v>LNC 0000101344</v>
          </cell>
          <cell r="B5928" t="str">
            <v>LNC</v>
          </cell>
          <cell r="C5928" t="str">
            <v>0000101344</v>
          </cell>
          <cell r="D5928" t="str">
            <v> BELK/MORGANTON</v>
          </cell>
          <cell r="E5928" t="str">
            <v> INDEPENDENTS</v>
          </cell>
          <cell r="F5928" t="str">
            <v> BELK</v>
          </cell>
          <cell r="G5928" t="str">
            <v>2007-1</v>
          </cell>
          <cell r="H5928" t="str">
            <v>N/A-Positive sales Dec-09</v>
          </cell>
          <cell r="I5928" t="str">
            <v>Open</v>
          </cell>
          <cell r="J5928" t="str">
            <v>Yes</v>
          </cell>
          <cell r="K5928" t="str">
            <v>NC</v>
          </cell>
          <cell r="L5928" t="str">
            <v>28655</v>
          </cell>
          <cell r="M5928" t="str">
            <v>Charlotte</v>
          </cell>
          <cell r="N5928" t="str">
            <v>Yes</v>
          </cell>
          <cell r="O5928">
            <v>140.10000000000002</v>
          </cell>
          <cell r="P5928" t="str">
            <v>Yes</v>
          </cell>
          <cell r="Q5928">
            <v>139.46699999999998</v>
          </cell>
        </row>
        <row r="5929">
          <cell r="A5929" t="str">
            <v>LNC 0000101345</v>
          </cell>
          <cell r="B5929" t="str">
            <v>LNC</v>
          </cell>
          <cell r="C5929" t="str">
            <v>0000101345</v>
          </cell>
          <cell r="D5929" t="str">
            <v> BELK/MORRISTOWN</v>
          </cell>
          <cell r="E5929" t="str">
            <v> INDEPENDENTS</v>
          </cell>
          <cell r="F5929" t="str">
            <v> BELK</v>
          </cell>
          <cell r="G5929" t="str">
            <v>2007-1</v>
          </cell>
          <cell r="H5929" t="str">
            <v>N/A-Positive sales Dec-09</v>
          </cell>
          <cell r="I5929" t="str">
            <v>Open</v>
          </cell>
          <cell r="J5929" t="str">
            <v>Yes</v>
          </cell>
          <cell r="K5929" t="str">
            <v>TN</v>
          </cell>
          <cell r="L5929" t="str">
            <v>37813</v>
          </cell>
          <cell r="M5929" t="str">
            <v>Knoxville</v>
          </cell>
          <cell r="N5929" t="str">
            <v>Yes</v>
          </cell>
          <cell r="O5929">
            <v>154.80000000000001</v>
          </cell>
          <cell r="P5929" t="str">
            <v>Yes</v>
          </cell>
          <cell r="Q5929">
            <v>154.203</v>
          </cell>
        </row>
        <row r="5930">
          <cell r="A5930" t="str">
            <v>LNC 0000101346</v>
          </cell>
          <cell r="B5930" t="str">
            <v>LNC</v>
          </cell>
          <cell r="C5930" t="str">
            <v>0000101346</v>
          </cell>
          <cell r="D5930" t="str">
            <v> BELK/MOULTRIE</v>
          </cell>
          <cell r="E5930" t="str">
            <v> INDEPENDENTS</v>
          </cell>
          <cell r="F5930" t="str">
            <v> BELK</v>
          </cell>
          <cell r="G5930" t="str">
            <v>2007-41</v>
          </cell>
          <cell r="H5930" t="str">
            <v>Negative Sales</v>
          </cell>
          <cell r="I5930" t="str">
            <v>Negative or zero sales</v>
          </cell>
          <cell r="J5930" t="str">
            <v>No</v>
          </cell>
          <cell r="K5930" t="str">
            <v>GA</v>
          </cell>
          <cell r="L5930" t="str">
            <v>31768</v>
          </cell>
          <cell r="M5930" t="str">
            <v>Albany, Ga</v>
          </cell>
          <cell r="N5930" t="str">
            <v>Yes</v>
          </cell>
          <cell r="O5930">
            <v>-0.2</v>
          </cell>
          <cell r="P5930" t="str">
            <v>No</v>
          </cell>
          <cell r="Q5930" t="str">
            <v/>
          </cell>
        </row>
        <row r="5931">
          <cell r="A5931" t="str">
            <v>LNC 0000101347</v>
          </cell>
          <cell r="B5931" t="str">
            <v>LNC</v>
          </cell>
          <cell r="C5931" t="str">
            <v>0000101347</v>
          </cell>
          <cell r="D5931" t="str">
            <v> BELK/MT AIRY</v>
          </cell>
          <cell r="E5931" t="str">
            <v> INDEPENDENTS</v>
          </cell>
          <cell r="F5931" t="str">
            <v> BELK</v>
          </cell>
          <cell r="G5931" t="str">
            <v>2007-1</v>
          </cell>
          <cell r="H5931" t="str">
            <v>N/A-Positive sales Dec-09</v>
          </cell>
          <cell r="I5931" t="str">
            <v>Open</v>
          </cell>
          <cell r="J5931" t="str">
            <v>Yes</v>
          </cell>
          <cell r="K5931" t="str">
            <v>NC</v>
          </cell>
          <cell r="L5931" t="str">
            <v>27030</v>
          </cell>
          <cell r="M5931" t="str">
            <v>Greensboro-High Poin</v>
          </cell>
          <cell r="N5931" t="str">
            <v>Yes</v>
          </cell>
          <cell r="O5931">
            <v>112.9</v>
          </cell>
          <cell r="P5931" t="str">
            <v>Yes</v>
          </cell>
          <cell r="Q5931">
            <v>111.675</v>
          </cell>
        </row>
        <row r="5932">
          <cell r="A5932" t="str">
            <v>LNC 0000101348</v>
          </cell>
          <cell r="B5932" t="str">
            <v>LNC</v>
          </cell>
          <cell r="C5932" t="str">
            <v>0000101348</v>
          </cell>
          <cell r="D5932" t="str">
            <v> BELK/MT BERRY</v>
          </cell>
          <cell r="E5932" t="str">
            <v> INDEPENDENTS</v>
          </cell>
          <cell r="F5932" t="str">
            <v> BELK</v>
          </cell>
          <cell r="G5932" t="str">
            <v>2007-1</v>
          </cell>
          <cell r="H5932" t="str">
            <v>N/A-Positive sales Dec-09</v>
          </cell>
          <cell r="I5932" t="str">
            <v>Open</v>
          </cell>
          <cell r="J5932" t="str">
            <v>Yes</v>
          </cell>
          <cell r="K5932" t="str">
            <v>GA</v>
          </cell>
          <cell r="L5932" t="str">
            <v>30161</v>
          </cell>
          <cell r="M5932" t="str">
            <v>Atlanta</v>
          </cell>
          <cell r="N5932" t="str">
            <v>Yes</v>
          </cell>
          <cell r="O5932">
            <v>222.7</v>
          </cell>
          <cell r="P5932" t="str">
            <v>Yes</v>
          </cell>
          <cell r="Q5932">
            <v>221.30799999999999</v>
          </cell>
        </row>
        <row r="5933">
          <cell r="A5933" t="str">
            <v>LNC 0000101349</v>
          </cell>
          <cell r="B5933" t="str">
            <v>LNC</v>
          </cell>
          <cell r="C5933" t="str">
            <v>0000101349</v>
          </cell>
          <cell r="D5933" t="str">
            <v> BELK/MT JULIET</v>
          </cell>
          <cell r="E5933" t="str">
            <v> INDEPENDENTS</v>
          </cell>
          <cell r="F5933" t="str">
            <v> BELK</v>
          </cell>
          <cell r="G5933" t="str">
            <v>2007-1</v>
          </cell>
          <cell r="H5933" t="str">
            <v>N/A-Positive sales Dec-09</v>
          </cell>
          <cell r="I5933" t="str">
            <v>Open</v>
          </cell>
          <cell r="J5933" t="str">
            <v>Yes</v>
          </cell>
          <cell r="K5933" t="str">
            <v>TN</v>
          </cell>
          <cell r="L5933" t="str">
            <v>37122</v>
          </cell>
          <cell r="M5933" t="str">
            <v>Nashville</v>
          </cell>
          <cell r="N5933" t="str">
            <v>Yes</v>
          </cell>
          <cell r="O5933">
            <v>174.10000000000005</v>
          </cell>
          <cell r="P5933" t="str">
            <v>Yes</v>
          </cell>
          <cell r="Q5933">
            <v>173.09400000000002</v>
          </cell>
        </row>
        <row r="5934">
          <cell r="A5934" t="str">
            <v>LNC 0000101350</v>
          </cell>
          <cell r="B5934" t="str">
            <v>LNC</v>
          </cell>
          <cell r="C5934" t="str">
            <v>0000101350</v>
          </cell>
          <cell r="D5934" t="str">
            <v> BELK/MT PLEASANT</v>
          </cell>
          <cell r="E5934" t="str">
            <v> INDEPENDENTS</v>
          </cell>
          <cell r="F5934" t="str">
            <v> BELK</v>
          </cell>
          <cell r="G5934" t="str">
            <v>2007-1</v>
          </cell>
          <cell r="H5934" t="str">
            <v>N/A-Positive sales Dec-09</v>
          </cell>
          <cell r="I5934" t="str">
            <v>Open</v>
          </cell>
          <cell r="J5934" t="str">
            <v>Yes</v>
          </cell>
          <cell r="K5934" t="str">
            <v>SC</v>
          </cell>
          <cell r="L5934" t="str">
            <v>29464</v>
          </cell>
          <cell r="M5934" t="str">
            <v>Charleston, S.C.</v>
          </cell>
          <cell r="N5934" t="str">
            <v>Yes</v>
          </cell>
          <cell r="O5934">
            <v>468.99999999999994</v>
          </cell>
          <cell r="P5934" t="str">
            <v>Yes</v>
          </cell>
          <cell r="Q5934">
            <v>467.33699999999993</v>
          </cell>
        </row>
        <row r="5935">
          <cell r="A5935" t="str">
            <v>LNC 0000101351</v>
          </cell>
          <cell r="B5935" t="str">
            <v>LNC</v>
          </cell>
          <cell r="C5935" t="str">
            <v>0000101351</v>
          </cell>
          <cell r="D5935" t="str">
            <v> BELK/MURRELL'S INLET</v>
          </cell>
          <cell r="E5935" t="str">
            <v> INDEPENDENTS</v>
          </cell>
          <cell r="F5935" t="str">
            <v> BELK</v>
          </cell>
          <cell r="G5935" t="str">
            <v>2007-1</v>
          </cell>
          <cell r="H5935" t="str">
            <v>N/A-Positive sales Dec-09</v>
          </cell>
          <cell r="I5935" t="str">
            <v>Open</v>
          </cell>
          <cell r="J5935" t="str">
            <v>Yes</v>
          </cell>
          <cell r="K5935" t="str">
            <v>SC</v>
          </cell>
          <cell r="L5935" t="str">
            <v>29578</v>
          </cell>
          <cell r="M5935" t="str">
            <v>Florence-Myrtle Beac</v>
          </cell>
          <cell r="N5935" t="str">
            <v>Yes</v>
          </cell>
          <cell r="O5935">
            <v>153.9</v>
          </cell>
          <cell r="P5935" t="str">
            <v>Yes</v>
          </cell>
          <cell r="Q5935">
            <v>153.69400000000002</v>
          </cell>
        </row>
        <row r="5936">
          <cell r="A5936" t="str">
            <v>LNC 0000101352</v>
          </cell>
          <cell r="B5936" t="str">
            <v>LNC</v>
          </cell>
          <cell r="C5936" t="str">
            <v>0000101352</v>
          </cell>
          <cell r="D5936" t="str">
            <v> BELK/MYRTLE BEACH</v>
          </cell>
          <cell r="E5936" t="str">
            <v> INDEPENDENTS</v>
          </cell>
          <cell r="F5936" t="str">
            <v> BELK</v>
          </cell>
          <cell r="G5936" t="str">
            <v>2007-1</v>
          </cell>
          <cell r="H5936" t="str">
            <v>N/A-Positive sales Dec-09</v>
          </cell>
          <cell r="I5936" t="str">
            <v>Open</v>
          </cell>
          <cell r="J5936" t="str">
            <v>Yes</v>
          </cell>
          <cell r="K5936" t="str">
            <v>SC</v>
          </cell>
          <cell r="L5936" t="str">
            <v>29577</v>
          </cell>
          <cell r="M5936" t="str">
            <v>Florence-Myrtle Beac</v>
          </cell>
          <cell r="N5936" t="str">
            <v>Yes</v>
          </cell>
          <cell r="O5936">
            <v>387.29999999999995</v>
          </cell>
          <cell r="P5936" t="str">
            <v>Yes</v>
          </cell>
          <cell r="Q5936">
            <v>385.20699999999999</v>
          </cell>
        </row>
        <row r="5937">
          <cell r="A5937" t="str">
            <v>LNC 0000101353</v>
          </cell>
          <cell r="B5937" t="str">
            <v>LNC</v>
          </cell>
          <cell r="C5937" t="str">
            <v>0000101353</v>
          </cell>
          <cell r="D5937" t="str">
            <v> BELK/NAGS HEAD</v>
          </cell>
          <cell r="E5937" t="str">
            <v> INDEPENDENTS</v>
          </cell>
          <cell r="F5937" t="str">
            <v> BELK</v>
          </cell>
          <cell r="G5937" t="str">
            <v>2007-1</v>
          </cell>
          <cell r="H5937" t="str">
            <v>N/A-Positive sales Dec-09</v>
          </cell>
          <cell r="I5937" t="str">
            <v>Open</v>
          </cell>
          <cell r="J5937" t="str">
            <v>Yes</v>
          </cell>
          <cell r="K5937" t="str">
            <v>NC</v>
          </cell>
          <cell r="L5937" t="str">
            <v>27949</v>
          </cell>
          <cell r="M5937" t="str">
            <v>Norfolk-Portsmouth-N</v>
          </cell>
          <cell r="N5937" t="str">
            <v>Yes</v>
          </cell>
          <cell r="O5937">
            <v>146.50000000000003</v>
          </cell>
          <cell r="P5937" t="str">
            <v>Yes</v>
          </cell>
          <cell r="Q5937">
            <v>146.602</v>
          </cell>
        </row>
        <row r="5938">
          <cell r="A5938" t="str">
            <v>LNC 0000101354</v>
          </cell>
          <cell r="B5938" t="str">
            <v>LNC</v>
          </cell>
          <cell r="C5938" t="str">
            <v>0000101354</v>
          </cell>
          <cell r="D5938" t="str">
            <v> BELK/NEW RIVER VALLEY</v>
          </cell>
          <cell r="E5938" t="str">
            <v> INDEPENDENTS</v>
          </cell>
          <cell r="F5938" t="str">
            <v> BELK</v>
          </cell>
          <cell r="G5938" t="str">
            <v>2007-1</v>
          </cell>
          <cell r="H5938" t="str">
            <v>N/A-Positive sales Dec-09</v>
          </cell>
          <cell r="I5938" t="str">
            <v>Open</v>
          </cell>
          <cell r="J5938" t="str">
            <v>Yes</v>
          </cell>
          <cell r="K5938" t="str">
            <v>VA</v>
          </cell>
          <cell r="L5938" t="str">
            <v>24073</v>
          </cell>
          <cell r="M5938" t="str">
            <v>Roanoke-Lynchburg</v>
          </cell>
          <cell r="N5938" t="str">
            <v>Yes</v>
          </cell>
          <cell r="O5938">
            <v>366.90000000000009</v>
          </cell>
          <cell r="P5938" t="str">
            <v>Yes</v>
          </cell>
          <cell r="Q5938">
            <v>366.19499999999994</v>
          </cell>
        </row>
        <row r="5939">
          <cell r="A5939" t="str">
            <v>LNC 0000101355</v>
          </cell>
          <cell r="B5939" t="str">
            <v>LNC</v>
          </cell>
          <cell r="C5939" t="str">
            <v>0000101355</v>
          </cell>
          <cell r="D5939" t="str">
            <v> BELK/NEWNAN</v>
          </cell>
          <cell r="E5939" t="str">
            <v> INDEPENDENTS</v>
          </cell>
          <cell r="F5939" t="str">
            <v> BELK</v>
          </cell>
          <cell r="G5939" t="str">
            <v>2007-1</v>
          </cell>
          <cell r="H5939" t="str">
            <v>2009-6</v>
          </cell>
          <cell r="I5939" t="str">
            <v>Closed in 2009</v>
          </cell>
          <cell r="J5939" t="str">
            <v>No</v>
          </cell>
          <cell r="K5939" t="str">
            <v>GA</v>
          </cell>
          <cell r="L5939" t="str">
            <v>30263</v>
          </cell>
          <cell r="M5939" t="str">
            <v>Atlanta</v>
          </cell>
          <cell r="N5939" t="str">
            <v>Yes</v>
          </cell>
          <cell r="O5939">
            <v>4.8999999999999995</v>
          </cell>
          <cell r="P5939" t="str">
            <v>Yes</v>
          </cell>
          <cell r="Q5939">
            <v>4.7200000000000006</v>
          </cell>
        </row>
        <row r="5940">
          <cell r="A5940" t="str">
            <v>LNC 0000101356</v>
          </cell>
          <cell r="B5940" t="str">
            <v>LNC</v>
          </cell>
          <cell r="C5940" t="str">
            <v>0000101356</v>
          </cell>
          <cell r="D5940" t="str">
            <v> BELK/NORCROSS</v>
          </cell>
          <cell r="E5940" t="str">
            <v> INDEPENDENTS</v>
          </cell>
          <cell r="F5940" t="str">
            <v> BELK</v>
          </cell>
          <cell r="G5940" t="str">
            <v>2007-1</v>
          </cell>
          <cell r="H5940" t="str">
            <v>N/A-Positive sales Dec-09</v>
          </cell>
          <cell r="I5940" t="str">
            <v>Open</v>
          </cell>
          <cell r="J5940" t="str">
            <v>Yes</v>
          </cell>
          <cell r="K5940" t="str">
            <v>GA</v>
          </cell>
          <cell r="L5940" t="str">
            <v>30092-2527</v>
          </cell>
          <cell r="M5940" t="str">
            <v>Atlanta</v>
          </cell>
          <cell r="N5940" t="str">
            <v>Yes</v>
          </cell>
          <cell r="O5940">
            <v>239.39999999999995</v>
          </cell>
          <cell r="P5940" t="str">
            <v>Yes</v>
          </cell>
          <cell r="Q5940">
            <v>238.64600000000002</v>
          </cell>
        </row>
        <row r="5941">
          <cell r="A5941" t="str">
            <v>LNC 0000101357</v>
          </cell>
          <cell r="B5941" t="str">
            <v>LNC</v>
          </cell>
          <cell r="C5941" t="str">
            <v>0000101357</v>
          </cell>
          <cell r="D5941" t="str">
            <v> BELK/NORTH AUGUSTA</v>
          </cell>
          <cell r="E5941" t="str">
            <v> INDEPENDENTS</v>
          </cell>
          <cell r="F5941" t="str">
            <v> BELK</v>
          </cell>
          <cell r="G5941" t="str">
            <v>2007-1</v>
          </cell>
          <cell r="H5941" t="str">
            <v>N/A-Positive sales Dec-09</v>
          </cell>
          <cell r="I5941" t="str">
            <v>Open</v>
          </cell>
          <cell r="J5941" t="str">
            <v>Yes</v>
          </cell>
          <cell r="K5941" t="str">
            <v>SC</v>
          </cell>
          <cell r="L5941" t="str">
            <v>29841</v>
          </cell>
          <cell r="M5941" t="str">
            <v>Augusta</v>
          </cell>
          <cell r="N5941" t="str">
            <v>Yes</v>
          </cell>
          <cell r="O5941">
            <v>113.50000000000001</v>
          </cell>
          <cell r="P5941" t="str">
            <v>Yes</v>
          </cell>
          <cell r="Q5941">
            <v>113.04599999999999</v>
          </cell>
        </row>
        <row r="5942">
          <cell r="A5942" t="str">
            <v>LNC 0000101358</v>
          </cell>
          <cell r="B5942" t="str">
            <v>LNC</v>
          </cell>
          <cell r="C5942" t="str">
            <v>0000101358</v>
          </cell>
          <cell r="D5942" t="str">
            <v> BELK/NORTHLAKE</v>
          </cell>
          <cell r="E5942" t="str">
            <v> INDEPENDENTS</v>
          </cell>
          <cell r="F5942" t="str">
            <v> BELK</v>
          </cell>
          <cell r="G5942" t="str">
            <v>2007-1</v>
          </cell>
          <cell r="H5942" t="str">
            <v>N/A-Positive sales Dec-09</v>
          </cell>
          <cell r="I5942" t="str">
            <v>Open</v>
          </cell>
          <cell r="J5942" t="str">
            <v>Yes</v>
          </cell>
          <cell r="K5942" t="str">
            <v>NC</v>
          </cell>
          <cell r="L5942" t="str">
            <v>28216</v>
          </cell>
          <cell r="M5942" t="str">
            <v>Charlotte</v>
          </cell>
          <cell r="N5942" t="str">
            <v>Yes</v>
          </cell>
          <cell r="O5942">
            <v>288.09999999999997</v>
          </cell>
          <cell r="P5942" t="str">
            <v>Yes</v>
          </cell>
          <cell r="Q5942">
            <v>285.79000000000002</v>
          </cell>
        </row>
        <row r="5943">
          <cell r="A5943" t="str">
            <v>LNC 0000101359</v>
          </cell>
          <cell r="B5943" t="str">
            <v>LNC</v>
          </cell>
          <cell r="C5943" t="str">
            <v>0000101359</v>
          </cell>
          <cell r="D5943" t="str">
            <v> BELK/OAK HOLLOW</v>
          </cell>
          <cell r="E5943" t="str">
            <v> INDEPENDENTS</v>
          </cell>
          <cell r="F5943" t="str">
            <v> BELK</v>
          </cell>
          <cell r="G5943" t="str">
            <v>2007-1</v>
          </cell>
          <cell r="H5943" t="str">
            <v>N/A-Positive sales Dec-09</v>
          </cell>
          <cell r="I5943" t="str">
            <v>Open</v>
          </cell>
          <cell r="J5943" t="str">
            <v>Yes</v>
          </cell>
          <cell r="K5943" t="str">
            <v>NC</v>
          </cell>
          <cell r="L5943" t="str">
            <v>27265</v>
          </cell>
          <cell r="M5943" t="str">
            <v>Greensboro-High Poin</v>
          </cell>
          <cell r="N5943" t="str">
            <v>Yes</v>
          </cell>
          <cell r="O5943">
            <v>200.40000000000003</v>
          </cell>
          <cell r="P5943" t="str">
            <v>Yes</v>
          </cell>
          <cell r="Q5943">
            <v>199.59999999999997</v>
          </cell>
        </row>
        <row r="5944">
          <cell r="A5944" t="str">
            <v>LNC 0000101360</v>
          </cell>
          <cell r="B5944" t="str">
            <v>LNC</v>
          </cell>
          <cell r="C5944" t="str">
            <v>0000101360</v>
          </cell>
          <cell r="D5944" t="str">
            <v> BELK/OAKS</v>
          </cell>
          <cell r="E5944" t="str">
            <v> INDEPENDENTS</v>
          </cell>
          <cell r="F5944" t="str">
            <v> BELK</v>
          </cell>
          <cell r="G5944" t="str">
            <v>2007-1</v>
          </cell>
          <cell r="H5944" t="str">
            <v>N/A-Positive sales Dec-09</v>
          </cell>
          <cell r="I5944" t="str">
            <v>Open</v>
          </cell>
          <cell r="J5944" t="str">
            <v>Yes</v>
          </cell>
          <cell r="K5944" t="str">
            <v>FL</v>
          </cell>
          <cell r="L5944" t="str">
            <v>32607</v>
          </cell>
          <cell r="M5944" t="str">
            <v>Gainesville</v>
          </cell>
          <cell r="N5944" t="str">
            <v>Yes</v>
          </cell>
          <cell r="O5944">
            <v>230.3</v>
          </cell>
          <cell r="P5944" t="str">
            <v>Yes</v>
          </cell>
          <cell r="Q5944">
            <v>229.10899999999998</v>
          </cell>
        </row>
        <row r="5945">
          <cell r="A5945" t="str">
            <v>LNC 0000101361</v>
          </cell>
          <cell r="B5945" t="str">
            <v>LNC</v>
          </cell>
          <cell r="C5945" t="str">
            <v>0000101361</v>
          </cell>
          <cell r="D5945" t="str">
            <v> BELK/OCALA</v>
          </cell>
          <cell r="E5945" t="str">
            <v> INDEPENDENTS</v>
          </cell>
          <cell r="F5945" t="str">
            <v> BELK</v>
          </cell>
          <cell r="G5945" t="str">
            <v>2007-1</v>
          </cell>
          <cell r="H5945" t="str">
            <v>N/A-Positive sales Dec-09</v>
          </cell>
          <cell r="I5945" t="str">
            <v>Open</v>
          </cell>
          <cell r="J5945" t="str">
            <v>Yes</v>
          </cell>
          <cell r="K5945" t="str">
            <v>FL</v>
          </cell>
          <cell r="L5945" t="str">
            <v>34474</v>
          </cell>
          <cell r="M5945" t="str">
            <v>Orlando-Daytona Beac</v>
          </cell>
          <cell r="N5945" t="str">
            <v>Yes</v>
          </cell>
          <cell r="O5945">
            <v>232.69999999999996</v>
          </cell>
          <cell r="P5945" t="str">
            <v>Yes</v>
          </cell>
          <cell r="Q5945">
            <v>231.41000000000003</v>
          </cell>
        </row>
        <row r="5946">
          <cell r="A5946" t="str">
            <v>LNC 0000101362</v>
          </cell>
          <cell r="B5946" t="str">
            <v>LNC</v>
          </cell>
          <cell r="C5946" t="str">
            <v>0000101362</v>
          </cell>
          <cell r="D5946" t="str">
            <v> BELK/ORANGE PARK MALL</v>
          </cell>
          <cell r="E5946" t="str">
            <v> INDEPENDENTS</v>
          </cell>
          <cell r="F5946" t="str">
            <v> BELK</v>
          </cell>
          <cell r="G5946" t="str">
            <v>2007-1</v>
          </cell>
          <cell r="H5946" t="str">
            <v>N/A-Positive sales Dec-09</v>
          </cell>
          <cell r="I5946" t="str">
            <v>Open</v>
          </cell>
          <cell r="J5946" t="str">
            <v>Yes</v>
          </cell>
          <cell r="K5946" t="str">
            <v>FL</v>
          </cell>
          <cell r="L5946" t="str">
            <v>32073</v>
          </cell>
          <cell r="M5946" t="str">
            <v>Jacksonville, Brunsw</v>
          </cell>
          <cell r="N5946" t="str">
            <v>Yes</v>
          </cell>
          <cell r="O5946">
            <v>226.3</v>
          </cell>
          <cell r="P5946" t="str">
            <v>Yes</v>
          </cell>
          <cell r="Q5946">
            <v>224.66899999999998</v>
          </cell>
        </row>
        <row r="5947">
          <cell r="A5947" t="str">
            <v>LNC 0000101363</v>
          </cell>
          <cell r="B5947" t="str">
            <v>LNC</v>
          </cell>
          <cell r="C5947" t="str">
            <v>0000101363</v>
          </cell>
          <cell r="D5947" t="str">
            <v> BELK/ORANGEBURG</v>
          </cell>
          <cell r="E5947" t="str">
            <v> INDEPENDENTS</v>
          </cell>
          <cell r="F5947" t="str">
            <v> BELK</v>
          </cell>
          <cell r="G5947" t="str">
            <v>2007-1</v>
          </cell>
          <cell r="H5947" t="str">
            <v>N/A-Positive sales Dec-09</v>
          </cell>
          <cell r="I5947" t="str">
            <v>Open</v>
          </cell>
          <cell r="J5947" t="str">
            <v>Yes</v>
          </cell>
          <cell r="K5947" t="str">
            <v>SC</v>
          </cell>
          <cell r="L5947" t="str">
            <v>29115</v>
          </cell>
          <cell r="M5947" t="str">
            <v>Columbia, S.C.</v>
          </cell>
          <cell r="N5947" t="str">
            <v>Yes</v>
          </cell>
          <cell r="O5947">
            <v>67.499999999999986</v>
          </cell>
          <cell r="P5947" t="str">
            <v>Yes</v>
          </cell>
          <cell r="Q5947">
            <v>67.022999999999996</v>
          </cell>
        </row>
        <row r="5948">
          <cell r="A5948" t="str">
            <v>LNC 0000101364</v>
          </cell>
          <cell r="B5948" t="str">
            <v>LNC</v>
          </cell>
          <cell r="C5948" t="str">
            <v>0000101364</v>
          </cell>
          <cell r="D5948" t="str">
            <v> BELK/OWASSO</v>
          </cell>
          <cell r="E5948" t="str">
            <v> INDEPENDENTS</v>
          </cell>
          <cell r="F5948" t="str">
            <v> BELK</v>
          </cell>
          <cell r="G5948" t="str">
            <v>2007-1</v>
          </cell>
          <cell r="H5948" t="str">
            <v>N/A-Positive sales Dec-09</v>
          </cell>
          <cell r="I5948" t="str">
            <v>Open</v>
          </cell>
          <cell r="J5948" t="str">
            <v>Yes</v>
          </cell>
          <cell r="K5948" t="str">
            <v>OK</v>
          </cell>
          <cell r="L5948" t="str">
            <v>74055</v>
          </cell>
          <cell r="M5948" t="str">
            <v>Tulsa</v>
          </cell>
          <cell r="N5948" t="str">
            <v>Yes</v>
          </cell>
          <cell r="O5948">
            <v>186.39999999999998</v>
          </cell>
          <cell r="P5948" t="str">
            <v>Yes</v>
          </cell>
          <cell r="Q5948">
            <v>185.173</v>
          </cell>
        </row>
        <row r="5949">
          <cell r="A5949" t="str">
            <v>LNC 0000101366</v>
          </cell>
          <cell r="B5949" t="str">
            <v>LNC</v>
          </cell>
          <cell r="C5949" t="str">
            <v>0000101366</v>
          </cell>
          <cell r="D5949" t="str">
            <v> BELK/PARIS</v>
          </cell>
          <cell r="E5949" t="str">
            <v> INDEPENDENTS</v>
          </cell>
          <cell r="F5949" t="str">
            <v> BELK</v>
          </cell>
          <cell r="G5949" t="str">
            <v>2007-1</v>
          </cell>
          <cell r="H5949" t="str">
            <v>N/A-Positive sales Dec-09</v>
          </cell>
          <cell r="I5949" t="str">
            <v>Open</v>
          </cell>
          <cell r="J5949" t="str">
            <v>Yes</v>
          </cell>
          <cell r="K5949" t="str">
            <v>TX</v>
          </cell>
          <cell r="L5949" t="str">
            <v>75460</v>
          </cell>
          <cell r="M5949" t="str">
            <v>Dallas-Ft. Worth</v>
          </cell>
          <cell r="N5949" t="str">
            <v>Yes</v>
          </cell>
          <cell r="O5949">
            <v>175.50000000000003</v>
          </cell>
          <cell r="P5949" t="str">
            <v>Yes</v>
          </cell>
          <cell r="Q5949">
            <v>174.59499999999997</v>
          </cell>
        </row>
        <row r="5950">
          <cell r="A5950" t="str">
            <v>LNC 0000101367</v>
          </cell>
          <cell r="B5950" t="str">
            <v>LNC</v>
          </cell>
          <cell r="C5950" t="str">
            <v>0000101367</v>
          </cell>
          <cell r="D5950" t="str">
            <v> BELK/PRATTVILLE</v>
          </cell>
          <cell r="E5950" t="str">
            <v> INDEPENDENTS</v>
          </cell>
          <cell r="F5950" t="str">
            <v> BELK</v>
          </cell>
          <cell r="G5950" t="str">
            <v>2007-1</v>
          </cell>
          <cell r="H5950" t="str">
            <v>2008-35</v>
          </cell>
          <cell r="I5950" t="str">
            <v>Closed in 2008</v>
          </cell>
          <cell r="J5950" t="str">
            <v>No</v>
          </cell>
          <cell r="K5950" t="str">
            <v>AL</v>
          </cell>
          <cell r="L5950" t="str">
            <v>36066</v>
          </cell>
          <cell r="M5950" t="str">
            <v>Mobile-Pensacola</v>
          </cell>
          <cell r="N5950" t="str">
            <v>Yes</v>
          </cell>
          <cell r="O5950">
            <v>0</v>
          </cell>
          <cell r="P5950" t="str">
            <v>Yes</v>
          </cell>
          <cell r="Q5950">
            <v>0</v>
          </cell>
        </row>
        <row r="5951">
          <cell r="A5951" t="str">
            <v>LNC 0000101368</v>
          </cell>
          <cell r="B5951" t="str">
            <v>LNC</v>
          </cell>
          <cell r="C5951" t="str">
            <v>0000101368</v>
          </cell>
          <cell r="D5951" t="str">
            <v> BELK/REGENCY SQUARE</v>
          </cell>
          <cell r="E5951" t="str">
            <v> INDEPENDENTS</v>
          </cell>
          <cell r="F5951" t="str">
            <v> BELK</v>
          </cell>
          <cell r="G5951" t="str">
            <v>2007-1</v>
          </cell>
          <cell r="H5951" t="str">
            <v>N/A-Positive sales Dec-09</v>
          </cell>
          <cell r="I5951" t="str">
            <v>Open</v>
          </cell>
          <cell r="J5951" t="str">
            <v>Yes</v>
          </cell>
          <cell r="K5951" t="str">
            <v>FL</v>
          </cell>
          <cell r="L5951" t="str">
            <v>32225</v>
          </cell>
          <cell r="M5951" t="str">
            <v>Jacksonville, Brunsw</v>
          </cell>
          <cell r="N5951" t="str">
            <v>Yes</v>
          </cell>
          <cell r="O5951">
            <v>335.4</v>
          </cell>
          <cell r="P5951" t="str">
            <v>Yes</v>
          </cell>
          <cell r="Q5951">
            <v>333.70100000000002</v>
          </cell>
        </row>
        <row r="5952">
          <cell r="A5952" t="str">
            <v>LNC 0000101369</v>
          </cell>
          <cell r="B5952" t="str">
            <v>LNC</v>
          </cell>
          <cell r="C5952" t="str">
            <v>0000101369</v>
          </cell>
          <cell r="D5952" t="str">
            <v> BELK/REIDSVILLE</v>
          </cell>
          <cell r="E5952" t="str">
            <v> INDEPENDENTS</v>
          </cell>
          <cell r="F5952" t="str">
            <v> BELK</v>
          </cell>
          <cell r="G5952" t="str">
            <v>2007-1</v>
          </cell>
          <cell r="H5952" t="str">
            <v>N/A-Positive sales Dec-09</v>
          </cell>
          <cell r="I5952" t="str">
            <v>Open</v>
          </cell>
          <cell r="J5952" t="str">
            <v>Yes</v>
          </cell>
          <cell r="K5952" t="str">
            <v>NC</v>
          </cell>
          <cell r="L5952" t="str">
            <v>27320</v>
          </cell>
          <cell r="M5952" t="str">
            <v>Greensboro-High Poin</v>
          </cell>
          <cell r="N5952" t="str">
            <v>Yes</v>
          </cell>
          <cell r="O5952">
            <v>99.800000000000011</v>
          </cell>
          <cell r="P5952" t="str">
            <v>Yes</v>
          </cell>
          <cell r="Q5952">
            <v>98.474000000000004</v>
          </cell>
        </row>
        <row r="5953">
          <cell r="A5953" t="str">
            <v>LNC 0000101370</v>
          </cell>
          <cell r="B5953" t="str">
            <v>LNC</v>
          </cell>
          <cell r="C5953" t="str">
            <v>0000101370</v>
          </cell>
          <cell r="D5953" t="str">
            <v> BELK/RICHLAND FASHION MALL</v>
          </cell>
          <cell r="E5953" t="str">
            <v> INDEPENDENTS</v>
          </cell>
          <cell r="F5953" t="str">
            <v> BELK</v>
          </cell>
          <cell r="G5953" t="str">
            <v>2007-1</v>
          </cell>
          <cell r="H5953" t="str">
            <v>N/A-Positive sales Dec-09</v>
          </cell>
          <cell r="I5953" t="str">
            <v>Open</v>
          </cell>
          <cell r="J5953" t="str">
            <v>Yes</v>
          </cell>
          <cell r="K5953" t="str">
            <v>SC</v>
          </cell>
          <cell r="L5953" t="str">
            <v>29204</v>
          </cell>
          <cell r="M5953" t="str">
            <v>Columbia, S.C.</v>
          </cell>
          <cell r="N5953" t="str">
            <v>Yes</v>
          </cell>
          <cell r="O5953">
            <v>218.89999999999998</v>
          </cell>
          <cell r="P5953" t="str">
            <v>Yes</v>
          </cell>
          <cell r="Q5953">
            <v>217.39099999999999</v>
          </cell>
        </row>
        <row r="5954">
          <cell r="A5954" t="str">
            <v>LNC 0000101371</v>
          </cell>
          <cell r="B5954" t="str">
            <v>LNC</v>
          </cell>
          <cell r="C5954" t="str">
            <v>0000101371</v>
          </cell>
          <cell r="D5954" t="str">
            <v> BELK/RICHLANDS</v>
          </cell>
          <cell r="E5954" t="str">
            <v> INDEPENDENTS</v>
          </cell>
          <cell r="F5954" t="str">
            <v> BELK</v>
          </cell>
          <cell r="G5954" t="str">
            <v>2007-51</v>
          </cell>
          <cell r="H5954" t="str">
            <v>2008-52</v>
          </cell>
          <cell r="I5954" t="str">
            <v>Closed in 2008</v>
          </cell>
          <cell r="J5954" t="str">
            <v>No</v>
          </cell>
          <cell r="K5954" t="str">
            <v>VA</v>
          </cell>
          <cell r="L5954" t="str">
            <v>24641</v>
          </cell>
          <cell r="M5954" t="str">
            <v>Bluefield-Beckley-Oa</v>
          </cell>
          <cell r="N5954" t="str">
            <v>Yes</v>
          </cell>
          <cell r="O5954">
            <v>0</v>
          </cell>
          <cell r="P5954" t="str">
            <v>No</v>
          </cell>
          <cell r="Q5954" t="str">
            <v/>
          </cell>
        </row>
        <row r="5955">
          <cell r="A5955" t="str">
            <v>LNC 0000101372</v>
          </cell>
          <cell r="B5955" t="str">
            <v>LNC</v>
          </cell>
          <cell r="C5955" t="str">
            <v>0000101372</v>
          </cell>
          <cell r="D5955" t="str">
            <v> BELK/RIDGEVIEW CENTER</v>
          </cell>
          <cell r="E5955" t="str">
            <v> INDEPENDENTS</v>
          </cell>
          <cell r="F5955" t="str">
            <v> BELK</v>
          </cell>
          <cell r="G5955" t="str">
            <v>2007-1</v>
          </cell>
          <cell r="H5955" t="str">
            <v>N/A-Positive sales Dec-09</v>
          </cell>
          <cell r="I5955" t="str">
            <v>Open</v>
          </cell>
          <cell r="J5955" t="str">
            <v>Yes</v>
          </cell>
          <cell r="K5955" t="str">
            <v>VA</v>
          </cell>
          <cell r="L5955" t="str">
            <v>24293</v>
          </cell>
          <cell r="M5955" t="str">
            <v>Tri-Cities, Tenn.-Va</v>
          </cell>
          <cell r="N5955" t="str">
            <v>Yes</v>
          </cell>
          <cell r="O5955">
            <v>89.100000000000037</v>
          </cell>
          <cell r="P5955" t="str">
            <v>Yes</v>
          </cell>
          <cell r="Q5955">
            <v>87.540999999999997</v>
          </cell>
        </row>
        <row r="5956">
          <cell r="A5956" t="str">
            <v>LNC 0000101375</v>
          </cell>
          <cell r="B5956" t="str">
            <v>LNC</v>
          </cell>
          <cell r="C5956" t="str">
            <v>0000101375</v>
          </cell>
          <cell r="D5956" t="str">
            <v> BELK/ROCKINGHAM</v>
          </cell>
          <cell r="E5956" t="str">
            <v> INDEPENDENTS</v>
          </cell>
          <cell r="F5956" t="str">
            <v> BELK</v>
          </cell>
          <cell r="G5956" t="str">
            <v>2007-1</v>
          </cell>
          <cell r="H5956" t="str">
            <v>N/A-Positive sales Dec-09</v>
          </cell>
          <cell r="I5956" t="str">
            <v>Open</v>
          </cell>
          <cell r="J5956" t="str">
            <v>Yes</v>
          </cell>
          <cell r="K5956" t="str">
            <v>NC</v>
          </cell>
          <cell r="L5956" t="str">
            <v>28379</v>
          </cell>
          <cell r="M5956" t="str">
            <v>Charlotte</v>
          </cell>
          <cell r="N5956" t="str">
            <v>Yes</v>
          </cell>
          <cell r="O5956">
            <v>69.59999999999998</v>
          </cell>
          <cell r="P5956" t="str">
            <v>Yes</v>
          </cell>
          <cell r="Q5956">
            <v>68.831999999999994</v>
          </cell>
        </row>
        <row r="5957">
          <cell r="A5957" t="str">
            <v>LNC 0000101376</v>
          </cell>
          <cell r="B5957" t="str">
            <v>LNC</v>
          </cell>
          <cell r="C5957" t="str">
            <v>0000101376</v>
          </cell>
          <cell r="D5957" t="str">
            <v> BELK/ROGERS</v>
          </cell>
          <cell r="E5957" t="str">
            <v> INDEPENDENTS</v>
          </cell>
          <cell r="F5957" t="str">
            <v> BELK</v>
          </cell>
          <cell r="G5957" t="str">
            <v>2007-1</v>
          </cell>
          <cell r="H5957" t="str">
            <v>N/A-Positive sales Dec-09</v>
          </cell>
          <cell r="I5957" t="str">
            <v>Open</v>
          </cell>
          <cell r="J5957" t="str">
            <v>Yes</v>
          </cell>
          <cell r="K5957" t="str">
            <v>AR</v>
          </cell>
          <cell r="L5957" t="str">
            <v>72756</v>
          </cell>
          <cell r="M5957" t="str">
            <v>Ft. Smith</v>
          </cell>
          <cell r="N5957" t="str">
            <v>Yes</v>
          </cell>
          <cell r="O5957">
            <v>225.00000000000003</v>
          </cell>
          <cell r="P5957" t="str">
            <v>Yes</v>
          </cell>
          <cell r="Q5957">
            <v>223.58999999999997</v>
          </cell>
        </row>
        <row r="5958">
          <cell r="A5958" t="str">
            <v>LNC 0000101377</v>
          </cell>
          <cell r="B5958" t="str">
            <v>LNC</v>
          </cell>
          <cell r="C5958" t="str">
            <v>0000101377</v>
          </cell>
          <cell r="D5958" t="str">
            <v> BELK/ROOSEVELT MALL</v>
          </cell>
          <cell r="E5958" t="str">
            <v> INDEPENDENTS</v>
          </cell>
          <cell r="F5958" t="str">
            <v> BELK</v>
          </cell>
          <cell r="G5958" t="str">
            <v>2007-1</v>
          </cell>
          <cell r="H5958" t="str">
            <v>N/A-Positive sales Dec-09</v>
          </cell>
          <cell r="I5958" t="str">
            <v>Open</v>
          </cell>
          <cell r="J5958" t="str">
            <v>Yes</v>
          </cell>
          <cell r="K5958" t="str">
            <v>FL</v>
          </cell>
          <cell r="L5958" t="str">
            <v>32210</v>
          </cell>
          <cell r="M5958" t="str">
            <v>Jacksonville, Brunsw</v>
          </cell>
          <cell r="N5958" t="str">
            <v>Yes</v>
          </cell>
          <cell r="O5958">
            <v>245.89999999999998</v>
          </cell>
          <cell r="P5958" t="str">
            <v>Yes</v>
          </cell>
          <cell r="Q5958">
            <v>245.024</v>
          </cell>
        </row>
        <row r="5959">
          <cell r="A5959" t="str">
            <v>LNC 0000101378</v>
          </cell>
          <cell r="B5959" t="str">
            <v>LNC</v>
          </cell>
          <cell r="C5959" t="str">
            <v>0000101378</v>
          </cell>
          <cell r="D5959" t="str">
            <v> BELK/SALISBURY</v>
          </cell>
          <cell r="E5959" t="str">
            <v> INDEPENDENTS</v>
          </cell>
          <cell r="F5959" t="str">
            <v> BELK</v>
          </cell>
          <cell r="G5959" t="str">
            <v>2007-1</v>
          </cell>
          <cell r="H5959" t="str">
            <v>N/A-Positive sales Dec-09</v>
          </cell>
          <cell r="I5959" t="str">
            <v>Open</v>
          </cell>
          <cell r="J5959" t="str">
            <v>Yes</v>
          </cell>
          <cell r="K5959" t="str">
            <v>NC</v>
          </cell>
          <cell r="L5959" t="str">
            <v>28144</v>
          </cell>
          <cell r="M5959" t="str">
            <v>Charlotte</v>
          </cell>
          <cell r="N5959" t="str">
            <v>Yes</v>
          </cell>
          <cell r="O5959">
            <v>118.6</v>
          </cell>
          <cell r="P5959" t="str">
            <v>Yes</v>
          </cell>
          <cell r="Q5959">
            <v>118.77200000000001</v>
          </cell>
        </row>
        <row r="5960">
          <cell r="A5960" t="str">
            <v>LNC 0000101379</v>
          </cell>
          <cell r="B5960" t="str">
            <v>LNC</v>
          </cell>
          <cell r="C5960" t="str">
            <v>0000101379</v>
          </cell>
          <cell r="D5960" t="str">
            <v> BELK/SANFORD</v>
          </cell>
          <cell r="E5960" t="str">
            <v> INDEPENDENTS</v>
          </cell>
          <cell r="F5960" t="str">
            <v> BELK</v>
          </cell>
          <cell r="G5960" t="str">
            <v>2007-1</v>
          </cell>
          <cell r="H5960" t="str">
            <v>N/A-Positive sales Dec-09</v>
          </cell>
          <cell r="I5960" t="str">
            <v>Open</v>
          </cell>
          <cell r="J5960" t="str">
            <v>Yes</v>
          </cell>
          <cell r="K5960" t="str">
            <v>NC</v>
          </cell>
          <cell r="L5960" t="str">
            <v>27330</v>
          </cell>
          <cell r="M5960" t="str">
            <v>Raleigh-Durham</v>
          </cell>
          <cell r="N5960" t="str">
            <v>Yes</v>
          </cell>
          <cell r="O5960">
            <v>122.1</v>
          </cell>
          <cell r="P5960" t="str">
            <v>Yes</v>
          </cell>
          <cell r="Q5960">
            <v>121.74299999999998</v>
          </cell>
        </row>
        <row r="5961">
          <cell r="A5961" t="str">
            <v>LNC 0000101380</v>
          </cell>
          <cell r="B5961" t="str">
            <v>LNC</v>
          </cell>
          <cell r="C5961" t="str">
            <v>0000101380</v>
          </cell>
          <cell r="D5961" t="str">
            <v> BELK/SAVANNAH</v>
          </cell>
          <cell r="E5961" t="str">
            <v> INDEPENDENTS</v>
          </cell>
          <cell r="F5961" t="str">
            <v> BELK</v>
          </cell>
          <cell r="G5961" t="str">
            <v>2007-1</v>
          </cell>
          <cell r="H5961" t="str">
            <v>N/A-Positive sales Dec-09</v>
          </cell>
          <cell r="I5961" t="str">
            <v>Open</v>
          </cell>
          <cell r="J5961" t="str">
            <v>Yes</v>
          </cell>
          <cell r="K5961" t="str">
            <v>GA</v>
          </cell>
          <cell r="L5961" t="str">
            <v>31406</v>
          </cell>
          <cell r="M5961" t="str">
            <v>Savannah</v>
          </cell>
          <cell r="N5961" t="str">
            <v>Yes</v>
          </cell>
          <cell r="O5961">
            <v>533.40000000000009</v>
          </cell>
          <cell r="P5961" t="str">
            <v>Yes</v>
          </cell>
          <cell r="Q5961">
            <v>529.96199999999999</v>
          </cell>
        </row>
        <row r="5962">
          <cell r="A5962" t="str">
            <v>LNC 0000101381</v>
          </cell>
          <cell r="B5962" t="str">
            <v>LNC</v>
          </cell>
          <cell r="C5962" t="str">
            <v>0000101381</v>
          </cell>
          <cell r="D5962" t="str">
            <v> BELK/SEBRING</v>
          </cell>
          <cell r="E5962" t="str">
            <v> INDEPENDENTS</v>
          </cell>
          <cell r="F5962" t="str">
            <v> BELK</v>
          </cell>
          <cell r="G5962" t="str">
            <v>2007-1</v>
          </cell>
          <cell r="H5962" t="str">
            <v>N/A-Positive sales Dec-09</v>
          </cell>
          <cell r="I5962" t="str">
            <v>Open</v>
          </cell>
          <cell r="J5962" t="str">
            <v>Yes</v>
          </cell>
          <cell r="K5962" t="str">
            <v>FL</v>
          </cell>
          <cell r="L5962" t="str">
            <v>33870-0739</v>
          </cell>
          <cell r="M5962" t="str">
            <v>Tampa-St. Petersburg</v>
          </cell>
          <cell r="N5962" t="str">
            <v>Yes</v>
          </cell>
          <cell r="O5962">
            <v>155.5</v>
          </cell>
          <cell r="P5962" t="str">
            <v>Yes</v>
          </cell>
          <cell r="Q5962">
            <v>154.91900000000004</v>
          </cell>
        </row>
        <row r="5963">
          <cell r="A5963" t="str">
            <v>LNC 0000101382</v>
          </cell>
          <cell r="B5963" t="str">
            <v>LNC</v>
          </cell>
          <cell r="C5963" t="str">
            <v>0000101382</v>
          </cell>
          <cell r="D5963" t="str">
            <v> BELK/SENECA</v>
          </cell>
          <cell r="E5963" t="str">
            <v> INDEPENDENTS</v>
          </cell>
          <cell r="F5963" t="str">
            <v> BELK</v>
          </cell>
          <cell r="G5963" t="str">
            <v>2007-1</v>
          </cell>
          <cell r="H5963" t="str">
            <v>N/A-Positive sales Dec-09</v>
          </cell>
          <cell r="I5963" t="str">
            <v>Open</v>
          </cell>
          <cell r="J5963" t="str">
            <v>Yes</v>
          </cell>
          <cell r="K5963" t="str">
            <v>SC</v>
          </cell>
          <cell r="L5963" t="str">
            <v>29678</v>
          </cell>
          <cell r="M5963" t="str">
            <v>Grenville-Sprtnbrg-A</v>
          </cell>
          <cell r="N5963" t="str">
            <v>Yes</v>
          </cell>
          <cell r="O5963">
            <v>167.79999999999998</v>
          </cell>
          <cell r="P5963" t="str">
            <v>Yes</v>
          </cell>
          <cell r="Q5963">
            <v>166.93</v>
          </cell>
        </row>
        <row r="5964">
          <cell r="A5964" t="str">
            <v>LNC 0000101383</v>
          </cell>
          <cell r="B5964" t="str">
            <v>LNC</v>
          </cell>
          <cell r="C5964" t="str">
            <v>0000101383</v>
          </cell>
          <cell r="D5964" t="str">
            <v> BELK/SEVIERVILLE</v>
          </cell>
          <cell r="E5964" t="str">
            <v> INDEPENDENTS</v>
          </cell>
          <cell r="F5964" t="str">
            <v> BELK</v>
          </cell>
          <cell r="G5964" t="str">
            <v>2007-1</v>
          </cell>
          <cell r="H5964" t="str">
            <v>N/A-Positive sales Dec-09</v>
          </cell>
          <cell r="I5964" t="str">
            <v>Open</v>
          </cell>
          <cell r="J5964" t="str">
            <v>Yes</v>
          </cell>
          <cell r="K5964" t="str">
            <v>TN</v>
          </cell>
          <cell r="L5964" t="str">
            <v>37862</v>
          </cell>
          <cell r="M5964" t="str">
            <v>Knoxville</v>
          </cell>
          <cell r="N5964" t="str">
            <v>Yes</v>
          </cell>
          <cell r="O5964">
            <v>151</v>
          </cell>
          <cell r="P5964" t="str">
            <v>Yes</v>
          </cell>
          <cell r="Q5964">
            <v>149.511</v>
          </cell>
        </row>
        <row r="5965">
          <cell r="A5965" t="str">
            <v>LNC 0000101384</v>
          </cell>
          <cell r="B5965" t="str">
            <v>LNC</v>
          </cell>
          <cell r="C5965" t="str">
            <v>0000101384</v>
          </cell>
          <cell r="D5965" t="str">
            <v> BELK/SHALLOTTE</v>
          </cell>
          <cell r="E5965" t="str">
            <v> INDEPENDENTS</v>
          </cell>
          <cell r="F5965" t="str">
            <v> BELK</v>
          </cell>
          <cell r="G5965" t="str">
            <v>2007-1</v>
          </cell>
          <cell r="H5965" t="str">
            <v>N/A-Positive sales Dec-09</v>
          </cell>
          <cell r="I5965" t="str">
            <v>Open</v>
          </cell>
          <cell r="J5965" t="str">
            <v>Yes</v>
          </cell>
          <cell r="K5965" t="str">
            <v>NC</v>
          </cell>
          <cell r="L5965" t="str">
            <v>28470</v>
          </cell>
          <cell r="M5965" t="str">
            <v>Florence-Myrtle Beac</v>
          </cell>
          <cell r="N5965" t="str">
            <v>Yes</v>
          </cell>
          <cell r="O5965">
            <v>127.4</v>
          </cell>
          <cell r="P5965" t="str">
            <v>Yes</v>
          </cell>
          <cell r="Q5965">
            <v>125.914</v>
          </cell>
        </row>
        <row r="5966">
          <cell r="A5966" t="str">
            <v>LNC 0000101385</v>
          </cell>
          <cell r="B5966" t="str">
            <v>LNC</v>
          </cell>
          <cell r="C5966" t="str">
            <v>0000101385</v>
          </cell>
          <cell r="D5966" t="str">
            <v> BELK/SHELBY</v>
          </cell>
          <cell r="E5966" t="str">
            <v> INDEPENDENTS</v>
          </cell>
          <cell r="F5966" t="str">
            <v> BELK</v>
          </cell>
          <cell r="G5966" t="str">
            <v>2007-1</v>
          </cell>
          <cell r="H5966" t="str">
            <v>N/A-Positive sales Dec-09</v>
          </cell>
          <cell r="I5966" t="str">
            <v>Open</v>
          </cell>
          <cell r="J5966" t="str">
            <v>Yes</v>
          </cell>
          <cell r="K5966" t="str">
            <v>NC</v>
          </cell>
          <cell r="L5966" t="str">
            <v>28150</v>
          </cell>
          <cell r="M5966" t="str">
            <v>Charlotte</v>
          </cell>
          <cell r="N5966" t="str">
            <v>Yes</v>
          </cell>
          <cell r="O5966">
            <v>112.3</v>
          </cell>
          <cell r="P5966" t="str">
            <v>Yes</v>
          </cell>
          <cell r="Q5966">
            <v>111.328</v>
          </cell>
        </row>
        <row r="5967">
          <cell r="A5967" t="str">
            <v>LNC 0000101386</v>
          </cell>
          <cell r="B5967" t="str">
            <v>LNC</v>
          </cell>
          <cell r="C5967" t="str">
            <v>0000101386</v>
          </cell>
          <cell r="D5967" t="str">
            <v> BELK/SHERMAN</v>
          </cell>
          <cell r="E5967" t="str">
            <v> INDEPENDENTS</v>
          </cell>
          <cell r="F5967" t="str">
            <v> BELK</v>
          </cell>
          <cell r="G5967" t="str">
            <v>2007-1</v>
          </cell>
          <cell r="H5967" t="str">
            <v>N/A-Positive sales Dec-09</v>
          </cell>
          <cell r="I5967" t="str">
            <v>Open</v>
          </cell>
          <cell r="J5967" t="str">
            <v>Yes</v>
          </cell>
          <cell r="K5967" t="str">
            <v>TX</v>
          </cell>
          <cell r="L5967" t="str">
            <v>75092</v>
          </cell>
          <cell r="M5967" t="str">
            <v>Sherman-Ada</v>
          </cell>
          <cell r="N5967" t="str">
            <v>Yes</v>
          </cell>
          <cell r="O5967">
            <v>134.69999999999999</v>
          </cell>
          <cell r="P5967" t="str">
            <v>Yes</v>
          </cell>
          <cell r="Q5967">
            <v>133.17699999999999</v>
          </cell>
        </row>
        <row r="5968">
          <cell r="A5968" t="str">
            <v>LNC 0000101387</v>
          </cell>
          <cell r="B5968" t="str">
            <v>LNC</v>
          </cell>
          <cell r="C5968" t="str">
            <v>0000101387</v>
          </cell>
          <cell r="D5968" t="str">
            <v> BELK/SHREVEPORT</v>
          </cell>
          <cell r="E5968" t="str">
            <v> INDEPENDENTS</v>
          </cell>
          <cell r="F5968" t="str">
            <v> BELK</v>
          </cell>
          <cell r="G5968" t="str">
            <v>2007-1</v>
          </cell>
          <cell r="H5968" t="str">
            <v>N/A-Positive sales Dec-09</v>
          </cell>
          <cell r="I5968" t="str">
            <v>Open</v>
          </cell>
          <cell r="J5968" t="str">
            <v>Yes</v>
          </cell>
          <cell r="K5968" t="str">
            <v>LA</v>
          </cell>
          <cell r="L5968" t="str">
            <v>71105</v>
          </cell>
          <cell r="M5968" t="str">
            <v>Shreveport</v>
          </cell>
          <cell r="N5968" t="str">
            <v>Yes</v>
          </cell>
          <cell r="O5968">
            <v>200.89999999999998</v>
          </cell>
          <cell r="P5968" t="str">
            <v>Yes</v>
          </cell>
          <cell r="Q5968">
            <v>200.56</v>
          </cell>
        </row>
        <row r="5969">
          <cell r="A5969" t="str">
            <v>LNC 0000101388</v>
          </cell>
          <cell r="B5969" t="str">
            <v>LNC</v>
          </cell>
          <cell r="C5969" t="str">
            <v>0000101388</v>
          </cell>
          <cell r="D5969" t="str">
            <v> BELK/SILER CITY</v>
          </cell>
          <cell r="E5969" t="str">
            <v> INDEPENDENTS</v>
          </cell>
          <cell r="F5969" t="str">
            <v> BELK</v>
          </cell>
          <cell r="G5969" t="str">
            <v/>
          </cell>
          <cell r="H5969" t="str">
            <v>Zero sales</v>
          </cell>
          <cell r="I5969" t="str">
            <v>Negative or zero sales</v>
          </cell>
          <cell r="J5969" t="str">
            <v>No</v>
          </cell>
          <cell r="K5969" t="str">
            <v>NC</v>
          </cell>
          <cell r="L5969" t="str">
            <v>27344</v>
          </cell>
          <cell r="M5969" t="str">
            <v>Greensboro-High Poin</v>
          </cell>
          <cell r="N5969" t="str">
            <v>Yes</v>
          </cell>
          <cell r="O5969">
            <v>0</v>
          </cell>
          <cell r="P5969" t="str">
            <v>No</v>
          </cell>
          <cell r="Q5969" t="str">
            <v/>
          </cell>
        </row>
        <row r="5970">
          <cell r="A5970" t="str">
            <v>LNC 0000101389</v>
          </cell>
          <cell r="B5970" t="str">
            <v>LNC</v>
          </cell>
          <cell r="C5970" t="str">
            <v>0000101389</v>
          </cell>
          <cell r="D5970" t="str">
            <v> BELK/SIMPSONVILLE</v>
          </cell>
          <cell r="E5970" t="str">
            <v> INDEPENDENTS</v>
          </cell>
          <cell r="F5970" t="str">
            <v> BELK</v>
          </cell>
          <cell r="G5970" t="str">
            <v>2007-1</v>
          </cell>
          <cell r="H5970" t="str">
            <v>N/A-Positive sales Dec-09</v>
          </cell>
          <cell r="I5970" t="str">
            <v>Open</v>
          </cell>
          <cell r="J5970" t="str">
            <v>Yes</v>
          </cell>
          <cell r="K5970" t="str">
            <v>SC</v>
          </cell>
          <cell r="L5970" t="str">
            <v>29680</v>
          </cell>
          <cell r="M5970" t="str">
            <v>Grenville-Sprtnbrg-A</v>
          </cell>
          <cell r="N5970" t="str">
            <v>Yes</v>
          </cell>
          <cell r="O5970">
            <v>133</v>
          </cell>
          <cell r="P5970" t="str">
            <v>Yes</v>
          </cell>
          <cell r="Q5970">
            <v>132.15700000000001</v>
          </cell>
        </row>
        <row r="5971">
          <cell r="A5971" t="str">
            <v>LNC 0000101390</v>
          </cell>
          <cell r="B5971" t="str">
            <v>LNC</v>
          </cell>
          <cell r="C5971" t="str">
            <v>0000101390</v>
          </cell>
          <cell r="D5971" t="str">
            <v> BELK/SMITHFIELD</v>
          </cell>
          <cell r="E5971" t="str">
            <v> INDEPENDENTS</v>
          </cell>
          <cell r="F5971" t="str">
            <v> BELK</v>
          </cell>
          <cell r="G5971" t="str">
            <v>2007-1</v>
          </cell>
          <cell r="H5971" t="str">
            <v>N/A-Positive sales Dec-09</v>
          </cell>
          <cell r="I5971" t="str">
            <v>Open</v>
          </cell>
          <cell r="J5971" t="str">
            <v>Yes</v>
          </cell>
          <cell r="K5971" t="str">
            <v>NC</v>
          </cell>
          <cell r="L5971" t="str">
            <v>27577</v>
          </cell>
          <cell r="M5971" t="str">
            <v>Raleigh-Durham</v>
          </cell>
          <cell r="N5971" t="str">
            <v>Yes</v>
          </cell>
          <cell r="O5971">
            <v>123.2</v>
          </cell>
          <cell r="P5971" t="str">
            <v>Yes</v>
          </cell>
          <cell r="Q5971">
            <v>120.43899999999998</v>
          </cell>
        </row>
        <row r="5972">
          <cell r="A5972" t="str">
            <v>LNC 0000101391</v>
          </cell>
          <cell r="B5972" t="str">
            <v>LNC</v>
          </cell>
          <cell r="C5972" t="str">
            <v>0000101391</v>
          </cell>
          <cell r="D5972" t="str">
            <v> BELK/SNELLVILLE</v>
          </cell>
          <cell r="E5972" t="str">
            <v> INDEPENDENTS</v>
          </cell>
          <cell r="F5972" t="str">
            <v> BELK</v>
          </cell>
          <cell r="G5972" t="str">
            <v>2007-1</v>
          </cell>
          <cell r="H5972" t="str">
            <v>N/A-Positive sales Dec-09</v>
          </cell>
          <cell r="I5972" t="str">
            <v>Open</v>
          </cell>
          <cell r="J5972" t="str">
            <v>Yes</v>
          </cell>
          <cell r="K5972" t="str">
            <v>GA</v>
          </cell>
          <cell r="L5972" t="str">
            <v>30078</v>
          </cell>
          <cell r="M5972" t="str">
            <v>Atlanta</v>
          </cell>
          <cell r="N5972" t="str">
            <v>Yes</v>
          </cell>
          <cell r="O5972">
            <v>338.20000000000005</v>
          </cell>
          <cell r="P5972" t="str">
            <v>Yes</v>
          </cell>
          <cell r="Q5972">
            <v>336.45000000000005</v>
          </cell>
        </row>
        <row r="5973">
          <cell r="A5973" t="str">
            <v>LNC 0000101392</v>
          </cell>
          <cell r="B5973" t="str">
            <v>LNC</v>
          </cell>
          <cell r="C5973" t="str">
            <v>0000101392</v>
          </cell>
          <cell r="D5973" t="str">
            <v> BELK/SOMERSET</v>
          </cell>
          <cell r="E5973" t="str">
            <v> INDEPENDENTS</v>
          </cell>
          <cell r="F5973" t="str">
            <v> BELK</v>
          </cell>
          <cell r="G5973" t="str">
            <v>2007-1</v>
          </cell>
          <cell r="H5973" t="str">
            <v>N/A-Positive sales Dec-09</v>
          </cell>
          <cell r="I5973" t="str">
            <v>Open</v>
          </cell>
          <cell r="J5973" t="str">
            <v>Yes</v>
          </cell>
          <cell r="K5973" t="str">
            <v>KY</v>
          </cell>
          <cell r="L5973" t="str">
            <v>42501</v>
          </cell>
          <cell r="M5973" t="str">
            <v>Lexington</v>
          </cell>
          <cell r="N5973" t="str">
            <v>Yes</v>
          </cell>
          <cell r="O5973">
            <v>149.50000000000003</v>
          </cell>
          <cell r="P5973" t="str">
            <v>Yes</v>
          </cell>
          <cell r="Q5973">
            <v>149.41000000000003</v>
          </cell>
        </row>
        <row r="5974">
          <cell r="A5974" t="str">
            <v>LNC 0000101393</v>
          </cell>
          <cell r="B5974" t="str">
            <v>LNC</v>
          </cell>
          <cell r="C5974" t="str">
            <v>0000101393</v>
          </cell>
          <cell r="D5974" t="str">
            <v> BELK/SOUTH PARK</v>
          </cell>
          <cell r="E5974" t="str">
            <v> INDEPENDENTS</v>
          </cell>
          <cell r="F5974" t="str">
            <v> BELK</v>
          </cell>
          <cell r="G5974" t="str">
            <v>2007-1</v>
          </cell>
          <cell r="H5974" t="str">
            <v>N/A-Positive sales Dec-09</v>
          </cell>
          <cell r="I5974" t="str">
            <v>Open</v>
          </cell>
          <cell r="J5974" t="str">
            <v>Yes</v>
          </cell>
          <cell r="K5974" t="str">
            <v>NC</v>
          </cell>
          <cell r="L5974" t="str">
            <v>28211</v>
          </cell>
          <cell r="M5974" t="str">
            <v>Charlotte</v>
          </cell>
          <cell r="N5974" t="str">
            <v>Yes</v>
          </cell>
          <cell r="O5974">
            <v>1030.5999999999999</v>
          </cell>
          <cell r="P5974" t="str">
            <v>Yes</v>
          </cell>
          <cell r="Q5974">
            <v>1017.2629999999999</v>
          </cell>
        </row>
        <row r="5975">
          <cell r="A5975" t="str">
            <v>LNC 0000101394</v>
          </cell>
          <cell r="B5975" t="str">
            <v>LNC</v>
          </cell>
          <cell r="C5975" t="str">
            <v>0000101394</v>
          </cell>
          <cell r="D5975" t="str">
            <v> BELK/SOUTHERN PINES</v>
          </cell>
          <cell r="E5975" t="str">
            <v> INDEPENDENTS</v>
          </cell>
          <cell r="F5975" t="str">
            <v> BELK</v>
          </cell>
          <cell r="G5975" t="str">
            <v>2007-1</v>
          </cell>
          <cell r="H5975" t="str">
            <v>N/A-Positive sales Dec-09</v>
          </cell>
          <cell r="I5975" t="str">
            <v>Open</v>
          </cell>
          <cell r="J5975" t="str">
            <v>Yes</v>
          </cell>
          <cell r="K5975" t="str">
            <v>NC</v>
          </cell>
          <cell r="L5975" t="str">
            <v>28387</v>
          </cell>
          <cell r="M5975" t="str">
            <v>Raleigh-Durham</v>
          </cell>
          <cell r="N5975" t="str">
            <v>Yes</v>
          </cell>
          <cell r="O5975">
            <v>386.40000000000003</v>
          </cell>
          <cell r="P5975" t="str">
            <v>Yes</v>
          </cell>
          <cell r="Q5975">
            <v>384.43399999999997</v>
          </cell>
        </row>
        <row r="5976">
          <cell r="A5976" t="str">
            <v>LNC 0000101395</v>
          </cell>
          <cell r="B5976" t="str">
            <v>LNC</v>
          </cell>
          <cell r="C5976" t="str">
            <v>0000101395</v>
          </cell>
          <cell r="D5976" t="str">
            <v> BELK/SOUTHPOINT</v>
          </cell>
          <cell r="E5976" t="str">
            <v> INDEPENDENTS</v>
          </cell>
          <cell r="F5976" t="str">
            <v> BELK</v>
          </cell>
          <cell r="G5976" t="str">
            <v>2007-1</v>
          </cell>
          <cell r="H5976" t="str">
            <v>N/A-Positive sales Dec-09</v>
          </cell>
          <cell r="I5976" t="str">
            <v>Open</v>
          </cell>
          <cell r="J5976" t="str">
            <v>Yes</v>
          </cell>
          <cell r="K5976" t="str">
            <v>NC</v>
          </cell>
          <cell r="L5976" t="str">
            <v>27713</v>
          </cell>
          <cell r="M5976" t="str">
            <v>Raleigh-Durham</v>
          </cell>
          <cell r="N5976" t="str">
            <v>Yes</v>
          </cell>
          <cell r="O5976">
            <v>395.00000000000006</v>
          </cell>
          <cell r="P5976" t="str">
            <v>Yes</v>
          </cell>
          <cell r="Q5976">
            <v>392.89099999999996</v>
          </cell>
        </row>
        <row r="5977">
          <cell r="A5977" t="str">
            <v>LNC 0000101396</v>
          </cell>
          <cell r="B5977" t="str">
            <v>LNC</v>
          </cell>
          <cell r="C5977" t="str">
            <v>0000101396</v>
          </cell>
          <cell r="D5977" t="str">
            <v> BELK/SPANISH FORT</v>
          </cell>
          <cell r="E5977" t="str">
            <v> INDEPENDENTS</v>
          </cell>
          <cell r="F5977" t="str">
            <v> BELK</v>
          </cell>
          <cell r="G5977" t="str">
            <v>2007-1</v>
          </cell>
          <cell r="H5977" t="str">
            <v>N/A-Positive sales Dec-09</v>
          </cell>
          <cell r="I5977" t="str">
            <v>Open</v>
          </cell>
          <cell r="J5977" t="str">
            <v>Yes</v>
          </cell>
          <cell r="K5977" t="str">
            <v>AL</v>
          </cell>
          <cell r="L5977" t="str">
            <v>36527</v>
          </cell>
          <cell r="M5977" t="str">
            <v>Mobile-Pensacola</v>
          </cell>
          <cell r="N5977" t="str">
            <v>Yes</v>
          </cell>
          <cell r="O5977">
            <v>182.4</v>
          </cell>
          <cell r="P5977" t="str">
            <v>Yes</v>
          </cell>
          <cell r="Q5977">
            <v>181.76500000000001</v>
          </cell>
        </row>
        <row r="5978">
          <cell r="A5978" t="str">
            <v>LNC 0000101397</v>
          </cell>
          <cell r="B5978" t="str">
            <v>LNC</v>
          </cell>
          <cell r="C5978" t="str">
            <v>0000101397</v>
          </cell>
          <cell r="D5978" t="str">
            <v> BELK/SPRING HILL</v>
          </cell>
          <cell r="E5978" t="str">
            <v> INDEPENDENTS</v>
          </cell>
          <cell r="F5978" t="str">
            <v> BELK</v>
          </cell>
          <cell r="G5978" t="str">
            <v>2007-1</v>
          </cell>
          <cell r="H5978" t="str">
            <v>N/A-Positive sales Dec-09</v>
          </cell>
          <cell r="I5978" t="str">
            <v>Open</v>
          </cell>
          <cell r="J5978" t="str">
            <v>Yes</v>
          </cell>
          <cell r="K5978" t="str">
            <v>FL</v>
          </cell>
          <cell r="L5978" t="str">
            <v>34613</v>
          </cell>
          <cell r="M5978" t="str">
            <v>Tampa-St. Petersburg</v>
          </cell>
          <cell r="N5978" t="str">
            <v>Yes</v>
          </cell>
          <cell r="O5978">
            <v>249.7</v>
          </cell>
          <cell r="P5978" t="str">
            <v>Yes</v>
          </cell>
          <cell r="Q5978">
            <v>249.08600000000004</v>
          </cell>
        </row>
        <row r="5979">
          <cell r="A5979" t="str">
            <v>LNC 0000101398</v>
          </cell>
          <cell r="B5979" t="str">
            <v>LNC</v>
          </cell>
          <cell r="C5979" t="str">
            <v>0000101398</v>
          </cell>
          <cell r="D5979" t="str">
            <v> BELK/SPRINGFIELD</v>
          </cell>
          <cell r="E5979" t="str">
            <v> INDEPENDENTS</v>
          </cell>
          <cell r="F5979" t="str">
            <v> BELK</v>
          </cell>
          <cell r="G5979" t="str">
            <v>2007-1</v>
          </cell>
          <cell r="H5979" t="str">
            <v>N/A-Positive sales Dec-09</v>
          </cell>
          <cell r="I5979" t="str">
            <v>Open</v>
          </cell>
          <cell r="J5979" t="str">
            <v>Yes</v>
          </cell>
          <cell r="K5979" t="str">
            <v>TN</v>
          </cell>
          <cell r="L5979" t="str">
            <v>37172</v>
          </cell>
          <cell r="M5979" t="str">
            <v>Nashville</v>
          </cell>
          <cell r="N5979" t="str">
            <v>Yes</v>
          </cell>
          <cell r="O5979">
            <v>112.2</v>
          </cell>
          <cell r="P5979" t="str">
            <v>Yes</v>
          </cell>
          <cell r="Q5979">
            <v>110.10000000000001</v>
          </cell>
        </row>
        <row r="5980">
          <cell r="A5980" t="str">
            <v>LNC 0000101399</v>
          </cell>
          <cell r="B5980" t="str">
            <v>LNC</v>
          </cell>
          <cell r="C5980" t="str">
            <v>0000101399</v>
          </cell>
          <cell r="D5980" t="str">
            <v> BELK/ST AUGUSTINE</v>
          </cell>
          <cell r="E5980" t="str">
            <v> INDEPENDENTS</v>
          </cell>
          <cell r="F5980" t="str">
            <v> BELK</v>
          </cell>
          <cell r="G5980" t="str">
            <v>2007-1</v>
          </cell>
          <cell r="H5980" t="str">
            <v>N/A-Positive sales Dec-09</v>
          </cell>
          <cell r="I5980" t="str">
            <v>Open</v>
          </cell>
          <cell r="J5980" t="str">
            <v>Yes</v>
          </cell>
          <cell r="K5980" t="str">
            <v>FL</v>
          </cell>
          <cell r="L5980" t="str">
            <v>32084</v>
          </cell>
          <cell r="M5980" t="str">
            <v>Jacksonville, Brunsw</v>
          </cell>
          <cell r="N5980" t="str">
            <v>Yes</v>
          </cell>
          <cell r="O5980">
            <v>245.79999999999998</v>
          </cell>
          <cell r="P5980" t="str">
            <v>Yes</v>
          </cell>
          <cell r="Q5980">
            <v>244.24900000000002</v>
          </cell>
        </row>
        <row r="5981">
          <cell r="A5981" t="str">
            <v>LNC 0000101400</v>
          </cell>
          <cell r="B5981" t="str">
            <v>LNC</v>
          </cell>
          <cell r="C5981" t="str">
            <v>0000101400</v>
          </cell>
          <cell r="D5981" t="str">
            <v> BELK/ST MARY'S</v>
          </cell>
          <cell r="E5981" t="str">
            <v> INDEPENDENTS</v>
          </cell>
          <cell r="F5981" t="str">
            <v> BELK</v>
          </cell>
          <cell r="G5981" t="str">
            <v/>
          </cell>
          <cell r="H5981" t="str">
            <v>Zero sales</v>
          </cell>
          <cell r="I5981" t="str">
            <v>Negative or zero sales</v>
          </cell>
          <cell r="J5981" t="str">
            <v>No</v>
          </cell>
          <cell r="K5981" t="str">
            <v>GA</v>
          </cell>
          <cell r="L5981" t="str">
            <v>31558</v>
          </cell>
          <cell r="M5981" t="str">
            <v>Jacksonville, Brunsw</v>
          </cell>
          <cell r="N5981" t="str">
            <v>Yes</v>
          </cell>
          <cell r="O5981">
            <v>0</v>
          </cell>
          <cell r="P5981" t="str">
            <v>No</v>
          </cell>
          <cell r="Q5981" t="str">
            <v/>
          </cell>
        </row>
        <row r="5982">
          <cell r="A5982" t="str">
            <v>LNC 0000101401</v>
          </cell>
          <cell r="B5982" t="str">
            <v>LNC</v>
          </cell>
          <cell r="C5982" t="str">
            <v>0000101401</v>
          </cell>
          <cell r="D5982" t="str">
            <v> BELK/STATESBORO</v>
          </cell>
          <cell r="E5982" t="str">
            <v> INDEPENDENTS</v>
          </cell>
          <cell r="F5982" t="str">
            <v> BELK</v>
          </cell>
          <cell r="G5982" t="str">
            <v>2007-1</v>
          </cell>
          <cell r="H5982" t="str">
            <v>N/A-Positive sales Dec-09</v>
          </cell>
          <cell r="I5982" t="str">
            <v>Open</v>
          </cell>
          <cell r="J5982" t="str">
            <v>Yes</v>
          </cell>
          <cell r="K5982" t="str">
            <v>GA</v>
          </cell>
          <cell r="L5982" t="str">
            <v>30454</v>
          </cell>
          <cell r="M5982" t="str">
            <v>Savannah</v>
          </cell>
          <cell r="N5982" t="str">
            <v>Yes</v>
          </cell>
          <cell r="O5982">
            <v>190</v>
          </cell>
          <cell r="P5982" t="str">
            <v>Yes</v>
          </cell>
          <cell r="Q5982">
            <v>189.10000000000002</v>
          </cell>
        </row>
        <row r="5983">
          <cell r="A5983" t="str">
            <v>LNC 0000101402</v>
          </cell>
          <cell r="B5983" t="str">
            <v>LNC</v>
          </cell>
          <cell r="C5983" t="str">
            <v>0000101402</v>
          </cell>
          <cell r="D5983" t="str">
            <v> BELK/STATESVILLE</v>
          </cell>
          <cell r="E5983" t="str">
            <v> INDEPENDENTS</v>
          </cell>
          <cell r="F5983" t="str">
            <v> BELK</v>
          </cell>
          <cell r="G5983" t="str">
            <v>2007-1</v>
          </cell>
          <cell r="H5983" t="str">
            <v>N/A-Positive sales Dec-09</v>
          </cell>
          <cell r="I5983" t="str">
            <v>Open</v>
          </cell>
          <cell r="J5983" t="str">
            <v>Yes</v>
          </cell>
          <cell r="K5983" t="str">
            <v>NC</v>
          </cell>
          <cell r="L5983" t="str">
            <v>28677</v>
          </cell>
          <cell r="M5983" t="str">
            <v>Charlotte</v>
          </cell>
          <cell r="N5983" t="str">
            <v>Yes</v>
          </cell>
          <cell r="O5983">
            <v>142.99999999999997</v>
          </cell>
          <cell r="P5983" t="str">
            <v>Yes</v>
          </cell>
          <cell r="Q5983">
            <v>142.07499999999999</v>
          </cell>
        </row>
        <row r="5984">
          <cell r="A5984" t="str">
            <v>LNC 0000101403</v>
          </cell>
          <cell r="B5984" t="str">
            <v>LNC</v>
          </cell>
          <cell r="C5984" t="str">
            <v>0000101403</v>
          </cell>
          <cell r="D5984" t="str">
            <v> BELK/STAUNTON</v>
          </cell>
          <cell r="E5984" t="str">
            <v> INDEPENDENTS</v>
          </cell>
          <cell r="F5984" t="str">
            <v> BELK</v>
          </cell>
          <cell r="G5984" t="str">
            <v>2007-1</v>
          </cell>
          <cell r="H5984" t="str">
            <v>N/A-Positive sales Dec-09</v>
          </cell>
          <cell r="I5984" t="str">
            <v>Open</v>
          </cell>
          <cell r="J5984" t="str">
            <v>Yes</v>
          </cell>
          <cell r="K5984" t="str">
            <v>VA</v>
          </cell>
          <cell r="L5984" t="str">
            <v>24401</v>
          </cell>
          <cell r="M5984" t="str">
            <v>Harrisonburg</v>
          </cell>
          <cell r="N5984" t="str">
            <v>Yes</v>
          </cell>
          <cell r="O5984">
            <v>94.40000000000002</v>
          </cell>
          <cell r="P5984" t="str">
            <v>Yes</v>
          </cell>
          <cell r="Q5984">
            <v>93.314999999999998</v>
          </cell>
        </row>
        <row r="5985">
          <cell r="A5985" t="str">
            <v>LNC 0000101405</v>
          </cell>
          <cell r="B5985" t="str">
            <v>LNC</v>
          </cell>
          <cell r="C5985" t="str">
            <v>0000101405</v>
          </cell>
          <cell r="D5985" t="str">
            <v> BELK/SUFFOLK</v>
          </cell>
          <cell r="E5985" t="str">
            <v> INDEPENDENTS</v>
          </cell>
          <cell r="F5985" t="str">
            <v> BELK</v>
          </cell>
          <cell r="G5985" t="str">
            <v>2007-1</v>
          </cell>
          <cell r="H5985" t="str">
            <v>N/A-Positive sales Dec-09</v>
          </cell>
          <cell r="I5985" t="str">
            <v>Open</v>
          </cell>
          <cell r="J5985" t="str">
            <v>Yes</v>
          </cell>
          <cell r="K5985" t="str">
            <v>VA</v>
          </cell>
          <cell r="L5985" t="str">
            <v>23434</v>
          </cell>
          <cell r="M5985" t="str">
            <v>Norfolk-Portsmouth-N</v>
          </cell>
          <cell r="N5985" t="str">
            <v>Yes</v>
          </cell>
          <cell r="O5985">
            <v>88.100000000000009</v>
          </cell>
          <cell r="P5985" t="str">
            <v>Yes</v>
          </cell>
          <cell r="Q5985">
            <v>86.751000000000005</v>
          </cell>
        </row>
        <row r="5986">
          <cell r="A5986" t="str">
            <v>LNC 0000101406</v>
          </cell>
          <cell r="B5986" t="str">
            <v>LNC</v>
          </cell>
          <cell r="C5986" t="str">
            <v>0000101406</v>
          </cell>
          <cell r="D5986" t="str">
            <v> BELK/SUMMERVILLE</v>
          </cell>
          <cell r="E5986" t="str">
            <v> INDEPENDENTS</v>
          </cell>
          <cell r="F5986" t="str">
            <v> BELK</v>
          </cell>
          <cell r="G5986" t="str">
            <v>2007-1</v>
          </cell>
          <cell r="H5986" t="str">
            <v>N/A-Positive sales Dec-09</v>
          </cell>
          <cell r="I5986" t="str">
            <v>Open</v>
          </cell>
          <cell r="J5986" t="str">
            <v>Yes</v>
          </cell>
          <cell r="K5986" t="str">
            <v>SC</v>
          </cell>
          <cell r="L5986" t="str">
            <v>29483</v>
          </cell>
          <cell r="M5986" t="str">
            <v>Charleston, S.C.</v>
          </cell>
          <cell r="N5986" t="str">
            <v>Yes</v>
          </cell>
          <cell r="O5986">
            <v>131.70000000000002</v>
          </cell>
          <cell r="P5986" t="str">
            <v>Yes</v>
          </cell>
          <cell r="Q5986">
            <v>131.40100000000001</v>
          </cell>
        </row>
        <row r="5987">
          <cell r="A5987" t="str">
            <v>LNC 0000101407</v>
          </cell>
          <cell r="B5987" t="str">
            <v>LNC</v>
          </cell>
          <cell r="C5987" t="str">
            <v>0000101407</v>
          </cell>
          <cell r="D5987" t="str">
            <v> BELK/SUMTER</v>
          </cell>
          <cell r="E5987" t="str">
            <v> INDEPENDENTS</v>
          </cell>
          <cell r="F5987" t="str">
            <v> BELK</v>
          </cell>
          <cell r="G5987" t="str">
            <v>2007-1</v>
          </cell>
          <cell r="H5987" t="str">
            <v>N/A-Positive sales Dec-09</v>
          </cell>
          <cell r="I5987" t="str">
            <v>Open</v>
          </cell>
          <cell r="J5987" t="str">
            <v>Yes</v>
          </cell>
          <cell r="K5987" t="str">
            <v>SC</v>
          </cell>
          <cell r="L5987" t="str">
            <v>29151-2577</v>
          </cell>
          <cell r="M5987" t="str">
            <v>Columbia, S.C.</v>
          </cell>
          <cell r="N5987" t="str">
            <v>Yes</v>
          </cell>
          <cell r="O5987">
            <v>107.79999999999998</v>
          </cell>
          <cell r="P5987" t="str">
            <v>Yes</v>
          </cell>
          <cell r="Q5987">
            <v>106.88499999999999</v>
          </cell>
        </row>
        <row r="5988">
          <cell r="A5988" t="str">
            <v>LNC 0000101408</v>
          </cell>
          <cell r="B5988" t="str">
            <v>LNC</v>
          </cell>
          <cell r="C5988" t="str">
            <v>0000101408</v>
          </cell>
          <cell r="D5988" t="str">
            <v> BELK/TANGLEWOOD</v>
          </cell>
          <cell r="E5988" t="str">
            <v> INDEPENDENTS</v>
          </cell>
          <cell r="F5988" t="str">
            <v> BELK</v>
          </cell>
          <cell r="G5988" t="str">
            <v>2007-1</v>
          </cell>
          <cell r="H5988" t="str">
            <v>N/A-Positive sales Dec-09</v>
          </cell>
          <cell r="I5988" t="str">
            <v>Open</v>
          </cell>
          <cell r="J5988" t="str">
            <v>Yes</v>
          </cell>
          <cell r="K5988" t="str">
            <v>VA</v>
          </cell>
          <cell r="L5988" t="str">
            <v>24014</v>
          </cell>
          <cell r="M5988" t="str">
            <v>Roanoke-Lynchburg</v>
          </cell>
          <cell r="N5988" t="str">
            <v>Yes</v>
          </cell>
          <cell r="O5988">
            <v>270.99999999999994</v>
          </cell>
          <cell r="P5988" t="str">
            <v>Yes</v>
          </cell>
          <cell r="Q5988">
            <v>268.09399999999999</v>
          </cell>
        </row>
        <row r="5989">
          <cell r="A5989" t="str">
            <v>LNC 0000101409</v>
          </cell>
          <cell r="B5989" t="str">
            <v>LNC</v>
          </cell>
          <cell r="C5989" t="str">
            <v>0000101409</v>
          </cell>
          <cell r="D5989" t="str">
            <v> BELK/THE AVENUES</v>
          </cell>
          <cell r="E5989" t="str">
            <v> INDEPENDENTS</v>
          </cell>
          <cell r="F5989" t="str">
            <v> BELK</v>
          </cell>
          <cell r="G5989" t="str">
            <v>2007-1</v>
          </cell>
          <cell r="H5989" t="str">
            <v>N/A-Positive sales Dec-09</v>
          </cell>
          <cell r="I5989" t="str">
            <v>Open</v>
          </cell>
          <cell r="J5989" t="str">
            <v>Yes</v>
          </cell>
          <cell r="K5989" t="str">
            <v>FL</v>
          </cell>
          <cell r="L5989" t="str">
            <v>32256</v>
          </cell>
          <cell r="M5989" t="str">
            <v>Jacksonville, Brunsw</v>
          </cell>
          <cell r="N5989" t="str">
            <v>Yes</v>
          </cell>
          <cell r="O5989">
            <v>652.5</v>
          </cell>
          <cell r="P5989" t="str">
            <v>Yes</v>
          </cell>
          <cell r="Q5989">
            <v>690.57999999999993</v>
          </cell>
        </row>
        <row r="5990">
          <cell r="A5990" t="str">
            <v>LNC 0000101410</v>
          </cell>
          <cell r="B5990" t="str">
            <v>LNC</v>
          </cell>
          <cell r="C5990" t="str">
            <v>0000101410</v>
          </cell>
          <cell r="D5990" t="str">
            <v> BELK/THE VILLAGES</v>
          </cell>
          <cell r="E5990" t="str">
            <v> INDEPENDENTS</v>
          </cell>
          <cell r="F5990" t="str">
            <v> BELK</v>
          </cell>
          <cell r="G5990" t="str">
            <v>2007-1</v>
          </cell>
          <cell r="H5990" t="str">
            <v>N/A-Positive sales Dec-09</v>
          </cell>
          <cell r="I5990" t="str">
            <v>Open</v>
          </cell>
          <cell r="J5990" t="str">
            <v>Yes</v>
          </cell>
          <cell r="K5990" t="str">
            <v>FL</v>
          </cell>
          <cell r="L5990" t="str">
            <v>32159</v>
          </cell>
          <cell r="M5990" t="str">
            <v>Orlando-Daytona Beac</v>
          </cell>
          <cell r="N5990" t="str">
            <v>Yes</v>
          </cell>
          <cell r="O5990">
            <v>405</v>
          </cell>
          <cell r="P5990" t="str">
            <v>Yes</v>
          </cell>
          <cell r="Q5990">
            <v>402.16599999999994</v>
          </cell>
        </row>
        <row r="5991">
          <cell r="A5991" t="str">
            <v>LNC 0000101411</v>
          </cell>
          <cell r="B5991" t="str">
            <v>LNC</v>
          </cell>
          <cell r="C5991" t="str">
            <v>0000101411</v>
          </cell>
          <cell r="D5991" t="str">
            <v> BELK/THOMASTON</v>
          </cell>
          <cell r="E5991" t="str">
            <v> INDEPENDENTS</v>
          </cell>
          <cell r="F5991" t="str">
            <v> BELK</v>
          </cell>
          <cell r="G5991" t="str">
            <v/>
          </cell>
          <cell r="H5991" t="str">
            <v>Zero sales</v>
          </cell>
          <cell r="I5991" t="str">
            <v>Negative or zero sales</v>
          </cell>
          <cell r="J5991" t="str">
            <v>No</v>
          </cell>
          <cell r="K5991" t="str">
            <v>GA</v>
          </cell>
          <cell r="L5991" t="str">
            <v>30286</v>
          </cell>
          <cell r="M5991" t="str">
            <v>Atlanta</v>
          </cell>
          <cell r="N5991" t="str">
            <v>Yes</v>
          </cell>
          <cell r="O5991">
            <v>0</v>
          </cell>
          <cell r="P5991" t="str">
            <v>No</v>
          </cell>
          <cell r="Q5991" t="str">
            <v/>
          </cell>
        </row>
        <row r="5992">
          <cell r="A5992" t="str">
            <v>LNC 0000101412</v>
          </cell>
          <cell r="B5992" t="str">
            <v>LNC</v>
          </cell>
          <cell r="C5992" t="str">
            <v>0000101412</v>
          </cell>
          <cell r="D5992" t="str">
            <v> BELK/THOMASVILLE</v>
          </cell>
          <cell r="E5992" t="str">
            <v> INDEPENDENTS</v>
          </cell>
          <cell r="F5992" t="str">
            <v> BELK</v>
          </cell>
          <cell r="G5992" t="str">
            <v>2007-1</v>
          </cell>
          <cell r="H5992" t="str">
            <v>N/A-Positive sales Dec-09</v>
          </cell>
          <cell r="I5992" t="str">
            <v>Open</v>
          </cell>
          <cell r="J5992" t="str">
            <v>Yes</v>
          </cell>
          <cell r="K5992" t="str">
            <v>GA</v>
          </cell>
          <cell r="L5992" t="str">
            <v>31792</v>
          </cell>
          <cell r="M5992" t="str">
            <v>Tallahassee-Thomasvi</v>
          </cell>
          <cell r="N5992" t="str">
            <v>Yes</v>
          </cell>
          <cell r="O5992">
            <v>128.6</v>
          </cell>
          <cell r="P5992" t="str">
            <v>Yes</v>
          </cell>
          <cell r="Q5992">
            <v>128.37100000000001</v>
          </cell>
        </row>
        <row r="5993">
          <cell r="A5993" t="str">
            <v>LNC 0000101413</v>
          </cell>
          <cell r="B5993" t="str">
            <v>LNC</v>
          </cell>
          <cell r="C5993" t="str">
            <v>0000101413</v>
          </cell>
          <cell r="D5993" t="str">
            <v> BELK/TIFTON</v>
          </cell>
          <cell r="E5993" t="str">
            <v> INDEPENDENTS</v>
          </cell>
          <cell r="F5993" t="str">
            <v> BELK</v>
          </cell>
          <cell r="G5993" t="str">
            <v>2007-1</v>
          </cell>
          <cell r="H5993" t="str">
            <v>N/A-Positive sales Dec-09</v>
          </cell>
          <cell r="I5993" t="str">
            <v>Open</v>
          </cell>
          <cell r="J5993" t="str">
            <v>Yes</v>
          </cell>
          <cell r="K5993" t="str">
            <v>GA</v>
          </cell>
          <cell r="L5993" t="str">
            <v>31794</v>
          </cell>
          <cell r="M5993" t="str">
            <v>Albany, Ga</v>
          </cell>
          <cell r="N5993" t="str">
            <v>Yes</v>
          </cell>
          <cell r="O5993">
            <v>90.899999999999991</v>
          </cell>
          <cell r="P5993" t="str">
            <v>Yes</v>
          </cell>
          <cell r="Q5993">
            <v>90.043999999999997</v>
          </cell>
        </row>
        <row r="5994">
          <cell r="A5994" t="str">
            <v>LNC 0000101414</v>
          </cell>
          <cell r="B5994" t="str">
            <v>LNC</v>
          </cell>
          <cell r="C5994" t="str">
            <v>0000101414</v>
          </cell>
          <cell r="D5994" t="str">
            <v> BELK/TITUSVILLE</v>
          </cell>
          <cell r="E5994" t="str">
            <v> INDEPENDENTS</v>
          </cell>
          <cell r="F5994" t="str">
            <v> BELK</v>
          </cell>
          <cell r="G5994" t="str">
            <v>2007-1</v>
          </cell>
          <cell r="H5994" t="str">
            <v>2008-31</v>
          </cell>
          <cell r="I5994" t="str">
            <v>Closed in 2008</v>
          </cell>
          <cell r="J5994" t="str">
            <v>No</v>
          </cell>
          <cell r="K5994" t="str">
            <v>FL</v>
          </cell>
          <cell r="L5994" t="str">
            <v>32780</v>
          </cell>
          <cell r="M5994" t="str">
            <v>Orlando-Daytona Beac</v>
          </cell>
          <cell r="N5994" t="str">
            <v>Yes</v>
          </cell>
          <cell r="O5994">
            <v>0</v>
          </cell>
          <cell r="P5994" t="str">
            <v>Yes</v>
          </cell>
          <cell r="Q5994">
            <v>0</v>
          </cell>
        </row>
        <row r="5995">
          <cell r="A5995" t="str">
            <v>LNC 0000101416</v>
          </cell>
          <cell r="B5995" t="str">
            <v>LNC</v>
          </cell>
          <cell r="C5995" t="str">
            <v>0000101416</v>
          </cell>
          <cell r="D5995" t="str">
            <v> BELK/TOCCOA</v>
          </cell>
          <cell r="E5995" t="str">
            <v> INDEPENDENTS</v>
          </cell>
          <cell r="F5995" t="str">
            <v> BELK</v>
          </cell>
          <cell r="G5995" t="str">
            <v/>
          </cell>
          <cell r="H5995" t="str">
            <v>Negative Sales</v>
          </cell>
          <cell r="I5995" t="str">
            <v>Negative or zero sales</v>
          </cell>
          <cell r="J5995" t="str">
            <v>No</v>
          </cell>
          <cell r="K5995" t="str">
            <v>GA</v>
          </cell>
          <cell r="L5995" t="str">
            <v>30577</v>
          </cell>
          <cell r="M5995" t="str">
            <v>Grenville-Sprtnbrg-A</v>
          </cell>
          <cell r="N5995" t="str">
            <v>Yes</v>
          </cell>
          <cell r="O5995">
            <v>-0.2</v>
          </cell>
          <cell r="P5995" t="str">
            <v>No</v>
          </cell>
          <cell r="Q5995" t="str">
            <v/>
          </cell>
        </row>
        <row r="5996">
          <cell r="A5996" t="str">
            <v>LNC 0000101417</v>
          </cell>
          <cell r="B5996" t="str">
            <v>LNC</v>
          </cell>
          <cell r="C5996" t="str">
            <v>0000101417</v>
          </cell>
          <cell r="D5996" t="str">
            <v> BELK/TRIANGLE TOWN</v>
          </cell>
          <cell r="E5996" t="str">
            <v> INDEPENDENTS</v>
          </cell>
          <cell r="F5996" t="str">
            <v> BELK</v>
          </cell>
          <cell r="G5996" t="str">
            <v>2007-1</v>
          </cell>
          <cell r="H5996" t="str">
            <v>N/A-Positive sales Dec-09</v>
          </cell>
          <cell r="I5996" t="str">
            <v>Open</v>
          </cell>
          <cell r="J5996" t="str">
            <v>Yes</v>
          </cell>
          <cell r="K5996" t="str">
            <v>NC</v>
          </cell>
          <cell r="L5996" t="str">
            <v>27616</v>
          </cell>
          <cell r="M5996" t="str">
            <v>Raleigh-Durham</v>
          </cell>
          <cell r="N5996" t="str">
            <v>Yes</v>
          </cell>
          <cell r="O5996">
            <v>274.5</v>
          </cell>
          <cell r="P5996" t="str">
            <v>Yes</v>
          </cell>
          <cell r="Q5996">
            <v>272.26600000000002</v>
          </cell>
        </row>
        <row r="5997">
          <cell r="A5997" t="str">
            <v>LNC 0000101418</v>
          </cell>
          <cell r="B5997" t="str">
            <v>LNC</v>
          </cell>
          <cell r="C5997" t="str">
            <v>0000101418</v>
          </cell>
          <cell r="D5997" t="str">
            <v> BELK/TURKEY CREEK</v>
          </cell>
          <cell r="E5997" t="str">
            <v> INDEPENDENTS</v>
          </cell>
          <cell r="F5997" t="str">
            <v> BELK</v>
          </cell>
          <cell r="G5997" t="str">
            <v>2007-1</v>
          </cell>
          <cell r="H5997" t="str">
            <v>N/A-Positive sales Dec-09</v>
          </cell>
          <cell r="I5997" t="str">
            <v>Open</v>
          </cell>
          <cell r="J5997" t="str">
            <v>Yes</v>
          </cell>
          <cell r="K5997" t="str">
            <v>TN</v>
          </cell>
          <cell r="L5997" t="str">
            <v>37922</v>
          </cell>
          <cell r="M5997" t="str">
            <v>Knoxville</v>
          </cell>
          <cell r="N5997" t="str">
            <v>Yes</v>
          </cell>
          <cell r="O5997">
            <v>415.7</v>
          </cell>
          <cell r="P5997" t="str">
            <v>Yes</v>
          </cell>
          <cell r="Q5997">
            <v>414.79200000000003</v>
          </cell>
        </row>
        <row r="5998">
          <cell r="A5998" t="str">
            <v>LNC 0000101419</v>
          </cell>
          <cell r="B5998" t="str">
            <v>LNC</v>
          </cell>
          <cell r="C5998" t="str">
            <v>0000101419</v>
          </cell>
          <cell r="D5998" t="str">
            <v> BELK/TW</v>
          </cell>
          <cell r="E5998" t="str">
            <v> INDEPENDENTS</v>
          </cell>
          <cell r="F5998" t="str">
            <v> BELK</v>
          </cell>
          <cell r="G5998" t="str">
            <v>2007-1</v>
          </cell>
          <cell r="H5998" t="str">
            <v>N/A-Positive sales Dec-09</v>
          </cell>
          <cell r="I5998" t="str">
            <v>Open</v>
          </cell>
          <cell r="J5998" t="str">
            <v>Yes</v>
          </cell>
          <cell r="K5998" t="str">
            <v>NC</v>
          </cell>
          <cell r="L5998" t="str">
            <v>28305</v>
          </cell>
          <cell r="M5998" t="str">
            <v>Raleigh-Durham</v>
          </cell>
          <cell r="N5998" t="str">
            <v>Yes</v>
          </cell>
          <cell r="O5998">
            <v>130.1</v>
          </cell>
          <cell r="P5998" t="str">
            <v>Yes</v>
          </cell>
          <cell r="Q5998">
            <v>129.322</v>
          </cell>
        </row>
        <row r="5999">
          <cell r="A5999" t="str">
            <v>LNC 0000101420</v>
          </cell>
          <cell r="B5999" t="str">
            <v>LNC</v>
          </cell>
          <cell r="C5999" t="str">
            <v>0000101420</v>
          </cell>
          <cell r="D5999" t="str">
            <v> BELK/TWIN RIVER MALL</v>
          </cell>
          <cell r="E5999" t="str">
            <v> INDEPENDENTS</v>
          </cell>
          <cell r="F5999" t="str">
            <v> BELK</v>
          </cell>
          <cell r="G5999" t="str">
            <v>2007-1</v>
          </cell>
          <cell r="H5999" t="str">
            <v>N/A-Positive sales Dec-09</v>
          </cell>
          <cell r="I5999" t="str">
            <v>Open</v>
          </cell>
          <cell r="J5999" t="str">
            <v>Yes</v>
          </cell>
          <cell r="K5999" t="str">
            <v>NC</v>
          </cell>
          <cell r="L5999" t="str">
            <v>28560</v>
          </cell>
          <cell r="M5999" t="str">
            <v>Greenville-New Bern-</v>
          </cell>
          <cell r="N5999" t="str">
            <v>Yes</v>
          </cell>
          <cell r="O5999">
            <v>178.40000000000003</v>
          </cell>
          <cell r="P5999" t="str">
            <v>Yes</v>
          </cell>
          <cell r="Q5999">
            <v>176.42299999999997</v>
          </cell>
        </row>
        <row r="6000">
          <cell r="A6000" t="str">
            <v>LNC 0000101421</v>
          </cell>
          <cell r="B6000" t="str">
            <v>LNC</v>
          </cell>
          <cell r="C6000" t="str">
            <v>0000101421</v>
          </cell>
          <cell r="D6000" t="str">
            <v> BELK/UNION</v>
          </cell>
          <cell r="E6000" t="str">
            <v> INDEPENDENTS</v>
          </cell>
          <cell r="F6000" t="str">
            <v> BELK</v>
          </cell>
          <cell r="G6000" t="str">
            <v/>
          </cell>
          <cell r="H6000" t="str">
            <v>Negative Sales</v>
          </cell>
          <cell r="I6000" t="str">
            <v>Negative or zero sales</v>
          </cell>
          <cell r="J6000" t="str">
            <v>No</v>
          </cell>
          <cell r="K6000" t="str">
            <v>SC</v>
          </cell>
          <cell r="L6000" t="str">
            <v>29379</v>
          </cell>
          <cell r="M6000" t="str">
            <v>Grenville-Sprtnbrg-A</v>
          </cell>
          <cell r="N6000" t="str">
            <v>Yes</v>
          </cell>
          <cell r="O6000">
            <v>-0.1</v>
          </cell>
          <cell r="P6000" t="str">
            <v>No</v>
          </cell>
          <cell r="Q6000" t="str">
            <v/>
          </cell>
        </row>
        <row r="6001">
          <cell r="A6001" t="str">
            <v>LNC 0000101422</v>
          </cell>
          <cell r="B6001" t="str">
            <v>LNC</v>
          </cell>
          <cell r="C6001" t="str">
            <v>0000101422</v>
          </cell>
          <cell r="D6001" t="str">
            <v> BELK/UNIVERSITY MALL</v>
          </cell>
          <cell r="E6001" t="str">
            <v> INDEPENDENTS</v>
          </cell>
          <cell r="F6001" t="str">
            <v> BELK</v>
          </cell>
          <cell r="G6001" t="str">
            <v>2007-1</v>
          </cell>
          <cell r="H6001" t="str">
            <v>N/A-Positive sales Dec-09</v>
          </cell>
          <cell r="I6001" t="str">
            <v>Open</v>
          </cell>
          <cell r="J6001" t="str">
            <v>Yes</v>
          </cell>
          <cell r="K6001" t="str">
            <v>TX</v>
          </cell>
          <cell r="L6001" t="str">
            <v>75961</v>
          </cell>
          <cell r="M6001" t="str">
            <v>Tyler-Longview(Lufkn</v>
          </cell>
          <cell r="N6001" t="str">
            <v>Yes</v>
          </cell>
          <cell r="O6001">
            <v>196.1</v>
          </cell>
          <cell r="P6001" t="str">
            <v>Yes</v>
          </cell>
          <cell r="Q6001">
            <v>195.20699999999999</v>
          </cell>
        </row>
        <row r="6002">
          <cell r="A6002" t="str">
            <v>LNC 0000101423</v>
          </cell>
          <cell r="B6002" t="str">
            <v>LNC</v>
          </cell>
          <cell r="C6002" t="str">
            <v>0000101423</v>
          </cell>
          <cell r="D6002" t="str">
            <v> BELK/VALDOSTA</v>
          </cell>
          <cell r="E6002" t="str">
            <v> INDEPENDENTS</v>
          </cell>
          <cell r="F6002" t="str">
            <v> BELK</v>
          </cell>
          <cell r="G6002" t="str">
            <v>2007-1</v>
          </cell>
          <cell r="H6002" t="str">
            <v>N/A-Positive sales Dec-09</v>
          </cell>
          <cell r="I6002" t="str">
            <v>Open</v>
          </cell>
          <cell r="J6002" t="str">
            <v>Yes</v>
          </cell>
          <cell r="K6002" t="str">
            <v>GA</v>
          </cell>
          <cell r="L6002" t="str">
            <v>31601</v>
          </cell>
          <cell r="M6002" t="str">
            <v>Tallahassee-Thomasvi</v>
          </cell>
          <cell r="N6002" t="str">
            <v>Yes</v>
          </cell>
          <cell r="O6002">
            <v>269.10000000000002</v>
          </cell>
          <cell r="P6002" t="str">
            <v>Yes</v>
          </cell>
          <cell r="Q6002">
            <v>267.34200000000004</v>
          </cell>
        </row>
        <row r="6003">
          <cell r="A6003" t="str">
            <v>LNC 0000101424</v>
          </cell>
          <cell r="B6003" t="str">
            <v>LNC</v>
          </cell>
          <cell r="C6003" t="str">
            <v>0000101424</v>
          </cell>
          <cell r="D6003" t="str">
            <v> BELK/VALLEY HILLS</v>
          </cell>
          <cell r="E6003" t="str">
            <v> INDEPENDENTS</v>
          </cell>
          <cell r="F6003" t="str">
            <v> BELK</v>
          </cell>
          <cell r="G6003" t="str">
            <v>2007-1</v>
          </cell>
          <cell r="H6003" t="str">
            <v>N/A-Positive sales Dec-09</v>
          </cell>
          <cell r="I6003" t="str">
            <v>Open</v>
          </cell>
          <cell r="J6003" t="str">
            <v>Yes</v>
          </cell>
          <cell r="K6003" t="str">
            <v>NC</v>
          </cell>
          <cell r="L6003" t="str">
            <v>28601</v>
          </cell>
          <cell r="M6003" t="str">
            <v>Charlotte</v>
          </cell>
          <cell r="N6003" t="str">
            <v>Yes</v>
          </cell>
          <cell r="O6003">
            <v>284.80000000000007</v>
          </cell>
          <cell r="P6003" t="str">
            <v>Yes</v>
          </cell>
          <cell r="Q6003">
            <v>281.31700000000001</v>
          </cell>
        </row>
        <row r="6004">
          <cell r="A6004" t="str">
            <v>LNC 0000101425</v>
          </cell>
          <cell r="B6004" t="str">
            <v>LNC</v>
          </cell>
          <cell r="C6004" t="str">
            <v>0000101425</v>
          </cell>
          <cell r="D6004" t="str">
            <v> BELK/VALLEY VIEW</v>
          </cell>
          <cell r="E6004" t="str">
            <v> INDEPENDENTS</v>
          </cell>
          <cell r="F6004" t="str">
            <v> BELK</v>
          </cell>
          <cell r="G6004" t="str">
            <v>2007-1</v>
          </cell>
          <cell r="H6004" t="str">
            <v>N/A-Positive sales Dec-09</v>
          </cell>
          <cell r="I6004" t="str">
            <v>Open</v>
          </cell>
          <cell r="J6004" t="str">
            <v>Yes</v>
          </cell>
          <cell r="K6004" t="str">
            <v>VA</v>
          </cell>
          <cell r="L6004" t="str">
            <v>24019</v>
          </cell>
          <cell r="M6004" t="str">
            <v>Roanoke-Lynchburg</v>
          </cell>
          <cell r="N6004" t="str">
            <v>Yes</v>
          </cell>
          <cell r="O6004">
            <v>126.69999999999999</v>
          </cell>
          <cell r="P6004" t="str">
            <v>Yes</v>
          </cell>
          <cell r="Q6004">
            <v>125.60299999999999</v>
          </cell>
        </row>
        <row r="6005">
          <cell r="A6005" t="str">
            <v>LNC 0000101426</v>
          </cell>
          <cell r="B6005" t="str">
            <v>LNC</v>
          </cell>
          <cell r="C6005" t="str">
            <v>0000101426</v>
          </cell>
          <cell r="D6005" t="str">
            <v> BELK/VIDALIA</v>
          </cell>
          <cell r="E6005" t="str">
            <v> INDEPENDENTS</v>
          </cell>
          <cell r="F6005" t="str">
            <v> BELK</v>
          </cell>
          <cell r="G6005" t="str">
            <v>2007-1</v>
          </cell>
          <cell r="H6005" t="str">
            <v>N/A-Positive sales Dec-09</v>
          </cell>
          <cell r="I6005" t="str">
            <v>Open</v>
          </cell>
          <cell r="J6005" t="str">
            <v>Yes</v>
          </cell>
          <cell r="K6005" t="str">
            <v>GA</v>
          </cell>
          <cell r="L6005" t="str">
            <v>30474</v>
          </cell>
          <cell r="M6005" t="str">
            <v>Savannah</v>
          </cell>
          <cell r="N6005" t="str">
            <v>Yes</v>
          </cell>
          <cell r="O6005">
            <v>91.3</v>
          </cell>
          <cell r="P6005" t="str">
            <v>Yes</v>
          </cell>
          <cell r="Q6005">
            <v>90.12</v>
          </cell>
        </row>
        <row r="6006">
          <cell r="A6006" t="str">
            <v>LNC 0000101427</v>
          </cell>
          <cell r="B6006" t="str">
            <v>LNC</v>
          </cell>
          <cell r="C6006" t="str">
            <v>0000101427</v>
          </cell>
          <cell r="D6006" t="str">
            <v> BELK/VIERA</v>
          </cell>
          <cell r="E6006" t="str">
            <v> INDEPENDENTS</v>
          </cell>
          <cell r="F6006" t="str">
            <v> BELK</v>
          </cell>
          <cell r="G6006" t="str">
            <v>2007-1</v>
          </cell>
          <cell r="H6006" t="str">
            <v>N/A-Positive sales Dec-09</v>
          </cell>
          <cell r="I6006" t="str">
            <v>Open</v>
          </cell>
          <cell r="J6006" t="str">
            <v>Yes</v>
          </cell>
          <cell r="K6006" t="str">
            <v>FL</v>
          </cell>
          <cell r="L6006" t="str">
            <v>32940</v>
          </cell>
          <cell r="M6006" t="str">
            <v>Orlando-Daytona Beac</v>
          </cell>
          <cell r="N6006" t="str">
            <v>Yes</v>
          </cell>
          <cell r="O6006">
            <v>281.70000000000005</v>
          </cell>
          <cell r="P6006" t="str">
            <v>Yes</v>
          </cell>
          <cell r="Q6006">
            <v>279.50799999999998</v>
          </cell>
        </row>
        <row r="6007">
          <cell r="A6007" t="str">
            <v>LNC 0000101428</v>
          </cell>
          <cell r="B6007" t="str">
            <v>LNC</v>
          </cell>
          <cell r="C6007" t="str">
            <v>0000101428</v>
          </cell>
          <cell r="D6007" t="str">
            <v> BELK/WACO</v>
          </cell>
          <cell r="E6007" t="str">
            <v> INDEPENDENTS</v>
          </cell>
          <cell r="F6007" t="str">
            <v> BELK</v>
          </cell>
          <cell r="G6007" t="str">
            <v>2007-1</v>
          </cell>
          <cell r="H6007" t="str">
            <v>N/A-Positive sales Dec-09</v>
          </cell>
          <cell r="I6007" t="str">
            <v>Open</v>
          </cell>
          <cell r="J6007" t="str">
            <v>Yes</v>
          </cell>
          <cell r="K6007" t="str">
            <v>TX</v>
          </cell>
          <cell r="L6007" t="str">
            <v>76711</v>
          </cell>
          <cell r="M6007" t="str">
            <v>Waco-Temple-Bryan</v>
          </cell>
          <cell r="N6007" t="str">
            <v>Yes</v>
          </cell>
          <cell r="O6007">
            <v>235.7</v>
          </cell>
          <cell r="P6007" t="str">
            <v>Yes</v>
          </cell>
          <cell r="Q6007">
            <v>234.39099999999999</v>
          </cell>
        </row>
        <row r="6008">
          <cell r="A6008" t="str">
            <v>LNC 0000101430</v>
          </cell>
          <cell r="B6008" t="str">
            <v>LNC</v>
          </cell>
          <cell r="C6008" t="str">
            <v>0000101430</v>
          </cell>
          <cell r="D6008" t="str">
            <v> BELK/WASHINGTON</v>
          </cell>
          <cell r="E6008" t="str">
            <v> INDEPENDENTS</v>
          </cell>
          <cell r="F6008" t="str">
            <v> BELK</v>
          </cell>
          <cell r="G6008" t="str">
            <v/>
          </cell>
          <cell r="H6008" t="str">
            <v>Negative Sales</v>
          </cell>
          <cell r="I6008" t="str">
            <v>Negative or zero sales</v>
          </cell>
          <cell r="J6008" t="str">
            <v>No</v>
          </cell>
          <cell r="K6008" t="str">
            <v>NC</v>
          </cell>
          <cell r="L6008" t="str">
            <v>27889</v>
          </cell>
          <cell r="M6008" t="str">
            <v>Greenville-New Bern-</v>
          </cell>
          <cell r="N6008" t="str">
            <v>Yes</v>
          </cell>
          <cell r="O6008">
            <v>-0.1</v>
          </cell>
          <cell r="P6008" t="str">
            <v>No</v>
          </cell>
          <cell r="Q6008" t="str">
            <v/>
          </cell>
        </row>
        <row r="6009">
          <cell r="A6009" t="str">
            <v>LNC 0000101431</v>
          </cell>
          <cell r="B6009" t="str">
            <v>LNC</v>
          </cell>
          <cell r="C6009" t="str">
            <v>0000101431</v>
          </cell>
          <cell r="D6009" t="str">
            <v> BELK/WAXAHACHIE</v>
          </cell>
          <cell r="E6009" t="str">
            <v> INDEPENDENTS</v>
          </cell>
          <cell r="F6009" t="str">
            <v> BELK</v>
          </cell>
          <cell r="G6009" t="str">
            <v>2007-1</v>
          </cell>
          <cell r="H6009" t="str">
            <v>N/A-Positive sales Dec-09</v>
          </cell>
          <cell r="I6009" t="str">
            <v>Open</v>
          </cell>
          <cell r="J6009" t="str">
            <v>Yes</v>
          </cell>
          <cell r="K6009" t="str">
            <v>TX</v>
          </cell>
          <cell r="L6009" t="str">
            <v>75165</v>
          </cell>
          <cell r="M6009" t="str">
            <v>Dallas-Ft. Worth</v>
          </cell>
          <cell r="N6009" t="str">
            <v>Yes</v>
          </cell>
          <cell r="O6009">
            <v>152.69999999999999</v>
          </cell>
          <cell r="P6009" t="str">
            <v>Yes</v>
          </cell>
          <cell r="Q6009">
            <v>151.965</v>
          </cell>
        </row>
        <row r="6010">
          <cell r="A6010" t="str">
            <v>LNC 0000101432</v>
          </cell>
          <cell r="B6010" t="str">
            <v>LNC</v>
          </cell>
          <cell r="C6010" t="str">
            <v>0000101432</v>
          </cell>
          <cell r="D6010" t="str">
            <v> BELK/WAYCROSS</v>
          </cell>
          <cell r="E6010" t="str">
            <v> INDEPENDENTS</v>
          </cell>
          <cell r="F6010" t="str">
            <v> BELK</v>
          </cell>
          <cell r="G6010" t="str">
            <v>2007-1</v>
          </cell>
          <cell r="H6010" t="str">
            <v>N/A-Positive sales Dec-09</v>
          </cell>
          <cell r="I6010" t="str">
            <v>Open</v>
          </cell>
          <cell r="J6010" t="str">
            <v>Yes</v>
          </cell>
          <cell r="K6010" t="str">
            <v>GA</v>
          </cell>
          <cell r="L6010" t="str">
            <v>31501</v>
          </cell>
          <cell r="M6010" t="str">
            <v>Jacksonville, Brunsw</v>
          </cell>
          <cell r="N6010" t="str">
            <v>Yes</v>
          </cell>
          <cell r="O6010">
            <v>89.100000000000009</v>
          </cell>
          <cell r="P6010" t="str">
            <v>Yes</v>
          </cell>
          <cell r="Q6010">
            <v>87.968999999999994</v>
          </cell>
        </row>
        <row r="6011">
          <cell r="A6011" t="str">
            <v>LNC 0000101433</v>
          </cell>
          <cell r="B6011" t="str">
            <v>LNC</v>
          </cell>
          <cell r="C6011" t="str">
            <v>0000101433</v>
          </cell>
          <cell r="D6011" t="str">
            <v> BELK/WESTGATE</v>
          </cell>
          <cell r="E6011" t="str">
            <v> INDEPENDENTS</v>
          </cell>
          <cell r="F6011" t="str">
            <v> BELK</v>
          </cell>
          <cell r="G6011" t="str">
            <v>2007-1</v>
          </cell>
          <cell r="H6011" t="str">
            <v>N/A-Positive sales Dec-09</v>
          </cell>
          <cell r="I6011" t="str">
            <v>Open</v>
          </cell>
          <cell r="J6011" t="str">
            <v>Yes</v>
          </cell>
          <cell r="K6011" t="str">
            <v>SC</v>
          </cell>
          <cell r="L6011" t="str">
            <v>29301</v>
          </cell>
          <cell r="M6011" t="str">
            <v>Grenville-Sprtnbrg-A</v>
          </cell>
          <cell r="N6011" t="str">
            <v>Yes</v>
          </cell>
          <cell r="O6011">
            <v>288</v>
          </cell>
          <cell r="P6011" t="str">
            <v>Yes</v>
          </cell>
          <cell r="Q6011">
            <v>287.05900000000003</v>
          </cell>
        </row>
        <row r="6012">
          <cell r="A6012" t="str">
            <v>LNC 0000101434</v>
          </cell>
          <cell r="B6012" t="str">
            <v>LNC</v>
          </cell>
          <cell r="C6012" t="str">
            <v>0000101434</v>
          </cell>
          <cell r="D6012" t="str">
            <v> BELK/WESTMINSTER</v>
          </cell>
          <cell r="E6012" t="str">
            <v> INDEPENDENTS</v>
          </cell>
          <cell r="F6012" t="str">
            <v> BELK</v>
          </cell>
          <cell r="G6012" t="str">
            <v>2007-1</v>
          </cell>
          <cell r="H6012" t="str">
            <v>N/A-Positive sales Dec-09</v>
          </cell>
          <cell r="I6012" t="str">
            <v>Open</v>
          </cell>
          <cell r="J6012" t="str">
            <v>Yes</v>
          </cell>
          <cell r="K6012" t="str">
            <v>MD</v>
          </cell>
          <cell r="L6012" t="str">
            <v>21157</v>
          </cell>
          <cell r="M6012" t="str">
            <v>Baltimore</v>
          </cell>
          <cell r="N6012" t="str">
            <v>Yes</v>
          </cell>
          <cell r="O6012">
            <v>229.10000000000002</v>
          </cell>
          <cell r="P6012" t="str">
            <v>Yes</v>
          </cell>
          <cell r="Q6012">
            <v>227.8</v>
          </cell>
        </row>
        <row r="6013">
          <cell r="A6013" t="str">
            <v>LNC 0000101435</v>
          </cell>
          <cell r="B6013" t="str">
            <v>LNC</v>
          </cell>
          <cell r="C6013" t="str">
            <v>0000101435</v>
          </cell>
          <cell r="D6013" t="str">
            <v> BELK/WHITEVILLE</v>
          </cell>
          <cell r="E6013" t="str">
            <v> INDEPENDENTS</v>
          </cell>
          <cell r="F6013" t="str">
            <v> BELK</v>
          </cell>
          <cell r="G6013" t="str">
            <v>2007-1</v>
          </cell>
          <cell r="H6013" t="str">
            <v>N/A-Positive sales Dec-09</v>
          </cell>
          <cell r="I6013" t="str">
            <v>Open</v>
          </cell>
          <cell r="J6013" t="str">
            <v>Yes</v>
          </cell>
          <cell r="K6013" t="str">
            <v>NC</v>
          </cell>
          <cell r="L6013" t="str">
            <v>28472</v>
          </cell>
          <cell r="M6013" t="str">
            <v>Wilmington</v>
          </cell>
          <cell r="N6013" t="str">
            <v>Yes</v>
          </cell>
          <cell r="O6013">
            <v>78.799999999999983</v>
          </cell>
          <cell r="P6013" t="str">
            <v>Yes</v>
          </cell>
          <cell r="Q6013">
            <v>77.76100000000001</v>
          </cell>
        </row>
        <row r="6014">
          <cell r="A6014" t="str">
            <v>LNC 0000101436</v>
          </cell>
          <cell r="B6014" t="str">
            <v>LNC</v>
          </cell>
          <cell r="C6014" t="str">
            <v>0000101436</v>
          </cell>
          <cell r="D6014" t="str">
            <v> BELK/WILKESBORO</v>
          </cell>
          <cell r="E6014" t="str">
            <v> INDEPENDENTS</v>
          </cell>
          <cell r="F6014" t="str">
            <v> BELK</v>
          </cell>
          <cell r="G6014" t="str">
            <v>2007-1</v>
          </cell>
          <cell r="H6014" t="str">
            <v>N/A-Positive sales Dec-09</v>
          </cell>
          <cell r="I6014" t="str">
            <v>Open</v>
          </cell>
          <cell r="J6014" t="str">
            <v>Yes</v>
          </cell>
          <cell r="K6014" t="str">
            <v>NC</v>
          </cell>
          <cell r="L6014" t="str">
            <v>28697</v>
          </cell>
          <cell r="M6014" t="str">
            <v>Greensboro-High Poin</v>
          </cell>
          <cell r="N6014" t="str">
            <v>Yes</v>
          </cell>
          <cell r="O6014">
            <v>115.50000000000001</v>
          </cell>
          <cell r="P6014" t="str">
            <v>Yes</v>
          </cell>
          <cell r="Q6014">
            <v>114.199</v>
          </cell>
        </row>
        <row r="6015">
          <cell r="A6015" t="str">
            <v>LNC 0000101437</v>
          </cell>
          <cell r="B6015" t="str">
            <v>LNC</v>
          </cell>
          <cell r="C6015" t="str">
            <v>0000101437</v>
          </cell>
          <cell r="D6015" t="str">
            <v> BELK/WILLIAMSBURG</v>
          </cell>
          <cell r="E6015" t="str">
            <v> INDEPENDENTS</v>
          </cell>
          <cell r="F6015" t="str">
            <v> BELK</v>
          </cell>
          <cell r="G6015" t="str">
            <v>2007-1</v>
          </cell>
          <cell r="H6015" t="str">
            <v>N/A-Positive sales Dec-09</v>
          </cell>
          <cell r="I6015" t="str">
            <v>Open</v>
          </cell>
          <cell r="J6015" t="str">
            <v>Yes</v>
          </cell>
          <cell r="K6015" t="str">
            <v>VA</v>
          </cell>
          <cell r="L6015" t="str">
            <v>23188</v>
          </cell>
          <cell r="M6015" t="str">
            <v>Norfolk-Portsmouth-N</v>
          </cell>
          <cell r="N6015" t="str">
            <v>Yes</v>
          </cell>
          <cell r="O6015">
            <v>197.9</v>
          </cell>
          <cell r="P6015" t="str">
            <v>Yes</v>
          </cell>
          <cell r="Q6015">
            <v>197.09599999999998</v>
          </cell>
        </row>
        <row r="6016">
          <cell r="A6016" t="str">
            <v>LNC 0000101438</v>
          </cell>
          <cell r="B6016" t="str">
            <v>LNC</v>
          </cell>
          <cell r="C6016" t="str">
            <v>0000101438</v>
          </cell>
          <cell r="D6016" t="str">
            <v> BELK/WILLIAMSTON</v>
          </cell>
          <cell r="E6016" t="str">
            <v> INDEPENDENTS</v>
          </cell>
          <cell r="F6016" t="str">
            <v> BELK</v>
          </cell>
          <cell r="G6016" t="str">
            <v/>
          </cell>
          <cell r="H6016" t="str">
            <v>Negative Sales</v>
          </cell>
          <cell r="I6016" t="str">
            <v>Negative or zero sales</v>
          </cell>
          <cell r="J6016" t="str">
            <v>No</v>
          </cell>
          <cell r="K6016" t="str">
            <v>NC</v>
          </cell>
          <cell r="L6016" t="str">
            <v>27892</v>
          </cell>
          <cell r="M6016" t="str">
            <v>Greenville-New Bern-</v>
          </cell>
          <cell r="N6016" t="str">
            <v>Yes</v>
          </cell>
          <cell r="O6016">
            <v>-0.2</v>
          </cell>
          <cell r="P6016" t="str">
            <v>No</v>
          </cell>
          <cell r="Q6016" t="str">
            <v/>
          </cell>
        </row>
        <row r="6017">
          <cell r="A6017" t="str">
            <v>LNC 0000101439</v>
          </cell>
          <cell r="B6017" t="str">
            <v>LNC</v>
          </cell>
          <cell r="C6017" t="str">
            <v>0000101439</v>
          </cell>
          <cell r="D6017" t="str">
            <v> BELK/WILMINGTON</v>
          </cell>
          <cell r="E6017" t="str">
            <v> INDEPENDENTS</v>
          </cell>
          <cell r="F6017" t="str">
            <v> BELK</v>
          </cell>
          <cell r="G6017" t="str">
            <v>2007-1</v>
          </cell>
          <cell r="H6017" t="str">
            <v>N/A-Positive sales Dec-09</v>
          </cell>
          <cell r="I6017" t="str">
            <v>Open</v>
          </cell>
          <cell r="J6017" t="str">
            <v>Yes</v>
          </cell>
          <cell r="K6017" t="str">
            <v>NC</v>
          </cell>
          <cell r="L6017" t="str">
            <v>28403</v>
          </cell>
          <cell r="M6017" t="str">
            <v>Wilmington</v>
          </cell>
          <cell r="N6017" t="str">
            <v>Yes</v>
          </cell>
          <cell r="O6017">
            <v>408.49999999999994</v>
          </cell>
          <cell r="P6017" t="str">
            <v>Yes</v>
          </cell>
          <cell r="Q6017">
            <v>405.4489999999999</v>
          </cell>
        </row>
        <row r="6018">
          <cell r="A6018" t="str">
            <v>LNC 0000101440</v>
          </cell>
          <cell r="B6018" t="str">
            <v>LNC</v>
          </cell>
          <cell r="C6018" t="str">
            <v>0000101440</v>
          </cell>
          <cell r="D6018" t="str">
            <v> BELK/WILMINGTON</v>
          </cell>
          <cell r="E6018" t="str">
            <v> INDEPENDENTS</v>
          </cell>
          <cell r="F6018" t="str">
            <v> BELK</v>
          </cell>
          <cell r="G6018" t="str">
            <v>2007-1</v>
          </cell>
          <cell r="H6018" t="str">
            <v>2007-10</v>
          </cell>
          <cell r="I6018" t="str">
            <v>Closed in 2007</v>
          </cell>
          <cell r="J6018" t="str">
            <v>No</v>
          </cell>
          <cell r="K6018" t="str">
            <v>NC</v>
          </cell>
          <cell r="L6018" t="str">
            <v>28403</v>
          </cell>
          <cell r="M6018" t="str">
            <v>Wilmington</v>
          </cell>
          <cell r="N6018" t="str">
            <v>Yes</v>
          </cell>
          <cell r="O6018">
            <v>0</v>
          </cell>
          <cell r="P6018" t="str">
            <v>Yes</v>
          </cell>
          <cell r="Q6018">
            <v>0</v>
          </cell>
        </row>
        <row r="6019">
          <cell r="A6019" t="str">
            <v>LNC 0000101442</v>
          </cell>
          <cell r="B6019" t="str">
            <v>LNC</v>
          </cell>
          <cell r="C6019" t="str">
            <v>0000101442</v>
          </cell>
          <cell r="D6019" t="str">
            <v> BELK/WINCHESTER</v>
          </cell>
          <cell r="E6019" t="str">
            <v> INDEPENDENTS</v>
          </cell>
          <cell r="F6019" t="str">
            <v> BELK</v>
          </cell>
          <cell r="G6019" t="str">
            <v>2007-1</v>
          </cell>
          <cell r="H6019" t="str">
            <v>N/A-Positive sales Dec-09</v>
          </cell>
          <cell r="I6019" t="str">
            <v>Open</v>
          </cell>
          <cell r="J6019" t="str">
            <v>Yes</v>
          </cell>
          <cell r="K6019" t="str">
            <v>VA</v>
          </cell>
          <cell r="L6019" t="str">
            <v>22601</v>
          </cell>
          <cell r="M6019" t="str">
            <v>Washington, D.C.</v>
          </cell>
          <cell r="N6019" t="str">
            <v>Yes</v>
          </cell>
          <cell r="O6019">
            <v>266.10000000000002</v>
          </cell>
          <cell r="P6019" t="str">
            <v>Yes</v>
          </cell>
          <cell r="Q6019">
            <v>265.64699999999999</v>
          </cell>
        </row>
        <row r="6020">
          <cell r="A6020" t="str">
            <v>LNC 0000101443</v>
          </cell>
          <cell r="B6020" t="str">
            <v>LNC</v>
          </cell>
          <cell r="C6020" t="str">
            <v>0000101443</v>
          </cell>
          <cell r="D6020" t="str">
            <v> BELK/WINSTON SALEM</v>
          </cell>
          <cell r="E6020" t="str">
            <v> INDEPENDENTS</v>
          </cell>
          <cell r="F6020" t="str">
            <v> BELK</v>
          </cell>
          <cell r="G6020" t="str">
            <v>2007-1</v>
          </cell>
          <cell r="H6020" t="str">
            <v>N/A-Positive sales Dec-09</v>
          </cell>
          <cell r="I6020" t="str">
            <v>Open</v>
          </cell>
          <cell r="J6020" t="str">
            <v>Yes</v>
          </cell>
          <cell r="K6020" t="str">
            <v>NC</v>
          </cell>
          <cell r="L6020" t="str">
            <v>27103</v>
          </cell>
          <cell r="M6020" t="str">
            <v>Greensboro-High Poin</v>
          </cell>
          <cell r="N6020" t="str">
            <v>Yes</v>
          </cell>
          <cell r="O6020">
            <v>676.40000000000009</v>
          </cell>
          <cell r="P6020" t="str">
            <v>Yes</v>
          </cell>
          <cell r="Q6020">
            <v>674.42500000000007</v>
          </cell>
        </row>
        <row r="6021">
          <cell r="A6021" t="str">
            <v>LNC 0000101444</v>
          </cell>
          <cell r="B6021" t="str">
            <v>LNC</v>
          </cell>
          <cell r="C6021" t="str">
            <v>0000101444</v>
          </cell>
          <cell r="D6021" t="str">
            <v> BELK/WINTERHAVEN</v>
          </cell>
          <cell r="E6021" t="str">
            <v> INDEPENDENTS</v>
          </cell>
          <cell r="F6021" t="str">
            <v> BELK</v>
          </cell>
          <cell r="G6021" t="str">
            <v>2007-1</v>
          </cell>
          <cell r="H6021" t="str">
            <v>N/A-Positive sales Dec-09</v>
          </cell>
          <cell r="I6021" t="str">
            <v>Open</v>
          </cell>
          <cell r="J6021" t="str">
            <v>Yes</v>
          </cell>
          <cell r="K6021" t="str">
            <v>FL</v>
          </cell>
          <cell r="L6021" t="str">
            <v>33880</v>
          </cell>
          <cell r="M6021" t="str">
            <v>Tampa-St. Petersburg</v>
          </cell>
          <cell r="N6021" t="str">
            <v>Yes</v>
          </cell>
          <cell r="O6021">
            <v>167</v>
          </cell>
          <cell r="P6021" t="str">
            <v>Yes</v>
          </cell>
          <cell r="Q6021">
            <v>166.13200000000001</v>
          </cell>
        </row>
        <row r="6022">
          <cell r="A6022" t="str">
            <v>LNC 0000101445</v>
          </cell>
          <cell r="B6022" t="str">
            <v>LNC</v>
          </cell>
          <cell r="C6022" t="str">
            <v>0000101445</v>
          </cell>
          <cell r="D6022" t="str">
            <v> BELK/ZEBULON</v>
          </cell>
          <cell r="E6022" t="str">
            <v> INDEPENDENTS</v>
          </cell>
          <cell r="F6022" t="str">
            <v> BELK</v>
          </cell>
          <cell r="G6022" t="str">
            <v>2007-6</v>
          </cell>
          <cell r="H6022" t="str">
            <v>Negative Sales</v>
          </cell>
          <cell r="I6022" t="str">
            <v>Negative or zero sales</v>
          </cell>
          <cell r="J6022" t="str">
            <v>No</v>
          </cell>
          <cell r="K6022" t="str">
            <v>NC</v>
          </cell>
          <cell r="L6022" t="str">
            <v>27597</v>
          </cell>
          <cell r="M6022" t="str">
            <v>Raleigh-Durham</v>
          </cell>
          <cell r="N6022" t="str">
            <v>Yes</v>
          </cell>
          <cell r="O6022">
            <v>-0.1</v>
          </cell>
          <cell r="P6022" t="str">
            <v>No</v>
          </cell>
          <cell r="Q6022" t="str">
            <v/>
          </cell>
        </row>
        <row r="6023">
          <cell r="A6023" t="str">
            <v>LNC 0000101469</v>
          </cell>
          <cell r="B6023" t="str">
            <v>LNC</v>
          </cell>
          <cell r="C6023" t="str">
            <v>0000101469</v>
          </cell>
          <cell r="D6023" t="str">
            <v> BERGDORF GOODMAN-NY #63</v>
          </cell>
          <cell r="E6023" t="str">
            <v> PRESTIGE DEPT</v>
          </cell>
          <cell r="F6023" t="str">
            <v> BERGDORF GOODMAN</v>
          </cell>
          <cell r="G6023" t="str">
            <v>2007-1</v>
          </cell>
          <cell r="H6023" t="str">
            <v>N/A-Positive sales Dec-09</v>
          </cell>
          <cell r="I6023" t="str">
            <v>Open</v>
          </cell>
          <cell r="J6023" t="str">
            <v>Yes</v>
          </cell>
          <cell r="K6023" t="str">
            <v>NY</v>
          </cell>
          <cell r="L6023" t="str">
            <v>10019</v>
          </cell>
          <cell r="M6023" t="str">
            <v>New York</v>
          </cell>
          <cell r="N6023" t="str">
            <v>Yes</v>
          </cell>
          <cell r="O6023">
            <v>845.60000000000014</v>
          </cell>
          <cell r="P6023" t="str">
            <v>Yes</v>
          </cell>
          <cell r="Q6023">
            <v>740.19999999999993</v>
          </cell>
        </row>
        <row r="6024">
          <cell r="A6024" t="str">
            <v>LNC 0000101551</v>
          </cell>
          <cell r="B6024" t="str">
            <v>LNC</v>
          </cell>
          <cell r="C6024" t="str">
            <v>0000101551</v>
          </cell>
          <cell r="D6024" t="str">
            <v> BLOOMINGDALES-AVENTURA</v>
          </cell>
          <cell r="E6024" t="str">
            <v> PRESTIGE DEPT</v>
          </cell>
          <cell r="F6024" t="str">
            <v> BLOOMINGDALES</v>
          </cell>
          <cell r="G6024" t="str">
            <v>2007-1</v>
          </cell>
          <cell r="H6024" t="str">
            <v>N/A-Positive sales Dec-09</v>
          </cell>
          <cell r="I6024" t="str">
            <v>Open</v>
          </cell>
          <cell r="J6024" t="str">
            <v>Yes</v>
          </cell>
          <cell r="K6024" t="str">
            <v>FL</v>
          </cell>
          <cell r="L6024" t="str">
            <v>33180</v>
          </cell>
          <cell r="M6024" t="str">
            <v>Miami-Ft. Lauderdale</v>
          </cell>
          <cell r="N6024" t="str">
            <v>Yes</v>
          </cell>
          <cell r="O6024">
            <v>760.89999999999986</v>
          </cell>
          <cell r="P6024" t="str">
            <v>Yes</v>
          </cell>
          <cell r="Q6024">
            <v>752.1</v>
          </cell>
        </row>
        <row r="6025">
          <cell r="A6025" t="str">
            <v>LNC 0000101552</v>
          </cell>
          <cell r="B6025" t="str">
            <v>LNC</v>
          </cell>
          <cell r="C6025" t="str">
            <v>0000101552</v>
          </cell>
          <cell r="D6025" t="str">
            <v> BLOOMINGDALES-BERGEN COUNTY</v>
          </cell>
          <cell r="E6025" t="str">
            <v> PRESTIGE DEPT</v>
          </cell>
          <cell r="F6025" t="str">
            <v> BLOOMINGDALES</v>
          </cell>
          <cell r="G6025" t="str">
            <v>2007-1</v>
          </cell>
          <cell r="H6025" t="str">
            <v>N/A-Positive sales Dec-09</v>
          </cell>
          <cell r="I6025" t="str">
            <v>Open</v>
          </cell>
          <cell r="J6025" t="str">
            <v>Yes</v>
          </cell>
          <cell r="K6025" t="str">
            <v>NJ</v>
          </cell>
          <cell r="L6025" t="str">
            <v>07602</v>
          </cell>
          <cell r="M6025" t="str">
            <v>New York</v>
          </cell>
          <cell r="N6025" t="str">
            <v>Yes</v>
          </cell>
          <cell r="O6025">
            <v>958.90000000000009</v>
          </cell>
          <cell r="P6025" t="str">
            <v>Yes</v>
          </cell>
          <cell r="Q6025">
            <v>947.7</v>
          </cell>
        </row>
        <row r="6026">
          <cell r="A6026" t="str">
            <v>LNC 0000101553</v>
          </cell>
          <cell r="B6026" t="str">
            <v>LNC</v>
          </cell>
          <cell r="C6026" t="str">
            <v>0000101553</v>
          </cell>
          <cell r="D6026" t="str">
            <v> BLOOMINGDALES-BEVERLY CENTER</v>
          </cell>
          <cell r="E6026" t="str">
            <v> PRESTIGE DEPT</v>
          </cell>
          <cell r="F6026" t="str">
            <v> BLOOMINGDALES</v>
          </cell>
          <cell r="G6026" t="str">
            <v>2007-1</v>
          </cell>
          <cell r="H6026" t="str">
            <v>N/A-Positive sales Dec-09</v>
          </cell>
          <cell r="I6026" t="str">
            <v>Open</v>
          </cell>
          <cell r="J6026" t="str">
            <v>Yes</v>
          </cell>
          <cell r="K6026" t="str">
            <v>CA</v>
          </cell>
          <cell r="L6026" t="str">
            <v>90067</v>
          </cell>
          <cell r="M6026" t="str">
            <v>Los Angeles</v>
          </cell>
          <cell r="N6026" t="str">
            <v>Yes</v>
          </cell>
          <cell r="O6026">
            <v>358.9</v>
          </cell>
          <cell r="P6026" t="str">
            <v>Yes</v>
          </cell>
          <cell r="Q6026">
            <v>355.40000000000003</v>
          </cell>
        </row>
        <row r="6027">
          <cell r="A6027" t="str">
            <v>LNC 0000101554</v>
          </cell>
          <cell r="B6027" t="str">
            <v>LNC</v>
          </cell>
          <cell r="C6027" t="str">
            <v>0000101554</v>
          </cell>
          <cell r="D6027" t="str">
            <v> BLOOMINGDALES-BOCA RATON</v>
          </cell>
          <cell r="E6027" t="str">
            <v> PRESTIGE DEPT</v>
          </cell>
          <cell r="F6027" t="str">
            <v> BLOOMINGDALES</v>
          </cell>
          <cell r="G6027" t="str">
            <v>2007-1</v>
          </cell>
          <cell r="H6027" t="str">
            <v>N/A-Positive sales Dec-09</v>
          </cell>
          <cell r="I6027" t="str">
            <v>Open</v>
          </cell>
          <cell r="J6027" t="str">
            <v>Yes</v>
          </cell>
          <cell r="K6027" t="str">
            <v>FL</v>
          </cell>
          <cell r="L6027" t="str">
            <v>33431</v>
          </cell>
          <cell r="M6027" t="str">
            <v>West Palm Beach-Ft.</v>
          </cell>
          <cell r="N6027" t="str">
            <v>Yes</v>
          </cell>
          <cell r="O6027">
            <v>773.59999999999991</v>
          </cell>
          <cell r="P6027" t="str">
            <v>Yes</v>
          </cell>
          <cell r="Q6027">
            <v>759.8</v>
          </cell>
        </row>
        <row r="6028">
          <cell r="A6028" t="str">
            <v>LNC 0000101555</v>
          </cell>
          <cell r="B6028" t="str">
            <v>LNC</v>
          </cell>
          <cell r="C6028" t="str">
            <v>0000101555</v>
          </cell>
          <cell r="D6028" t="str">
            <v> BLOOMINGDALES-BRIDGEWATER</v>
          </cell>
          <cell r="E6028" t="str">
            <v> PRESTIGE DEPT</v>
          </cell>
          <cell r="F6028" t="str">
            <v> BLOOMINGDALES</v>
          </cell>
          <cell r="G6028" t="str">
            <v>2007-1</v>
          </cell>
          <cell r="H6028" t="str">
            <v>N/A-Positive sales Dec-09</v>
          </cell>
          <cell r="I6028" t="str">
            <v>Open</v>
          </cell>
          <cell r="J6028" t="str">
            <v>Yes</v>
          </cell>
          <cell r="K6028" t="str">
            <v>NJ</v>
          </cell>
          <cell r="L6028" t="str">
            <v>08807</v>
          </cell>
          <cell r="M6028" t="str">
            <v>New York</v>
          </cell>
          <cell r="N6028" t="str">
            <v>Yes</v>
          </cell>
          <cell r="O6028">
            <v>349.30000000000007</v>
          </cell>
          <cell r="P6028" t="str">
            <v>Yes</v>
          </cell>
          <cell r="Q6028">
            <v>345.79999999999995</v>
          </cell>
        </row>
        <row r="6029">
          <cell r="A6029" t="str">
            <v>LNC 0000101556</v>
          </cell>
          <cell r="B6029" t="str">
            <v>LNC</v>
          </cell>
          <cell r="C6029" t="str">
            <v>0000101556</v>
          </cell>
          <cell r="D6029" t="str">
            <v> BLOOMINGDALES-CENTURY CITY</v>
          </cell>
          <cell r="E6029" t="str">
            <v> PRESTIGE DEPT</v>
          </cell>
          <cell r="F6029" t="str">
            <v> BLOOMINGDALES</v>
          </cell>
          <cell r="G6029" t="str">
            <v>2007-1</v>
          </cell>
          <cell r="H6029" t="str">
            <v>N/A-Positive sales Dec-09</v>
          </cell>
          <cell r="I6029" t="str">
            <v>Open</v>
          </cell>
          <cell r="J6029" t="str">
            <v>Yes</v>
          </cell>
          <cell r="K6029" t="str">
            <v>CA</v>
          </cell>
          <cell r="L6029" t="str">
            <v>90067</v>
          </cell>
          <cell r="M6029" t="str">
            <v>Los Angeles</v>
          </cell>
          <cell r="N6029" t="str">
            <v>Yes</v>
          </cell>
          <cell r="O6029">
            <v>792.30000000000007</v>
          </cell>
          <cell r="P6029" t="str">
            <v>Yes</v>
          </cell>
          <cell r="Q6029">
            <v>787.2</v>
          </cell>
        </row>
        <row r="6030">
          <cell r="A6030" t="str">
            <v>LNC 0000101557</v>
          </cell>
          <cell r="B6030" t="str">
            <v>LNC</v>
          </cell>
          <cell r="C6030" t="str">
            <v>0000101557</v>
          </cell>
          <cell r="D6030" t="str">
            <v> BLOOMINGDALES-CHESTNUT HILL</v>
          </cell>
          <cell r="E6030" t="str">
            <v> PRESTIGE DEPT</v>
          </cell>
          <cell r="F6030" t="str">
            <v> BLOOMINGDALES</v>
          </cell>
          <cell r="G6030" t="str">
            <v>2007-1</v>
          </cell>
          <cell r="H6030" t="str">
            <v>N/A-Positive sales Dec-09</v>
          </cell>
          <cell r="I6030" t="str">
            <v>Open</v>
          </cell>
          <cell r="J6030" t="str">
            <v>Yes</v>
          </cell>
          <cell r="K6030" t="str">
            <v>MA</v>
          </cell>
          <cell r="L6030" t="str">
            <v>02467</v>
          </cell>
          <cell r="M6030" t="str">
            <v>Boston</v>
          </cell>
          <cell r="N6030" t="str">
            <v>Yes</v>
          </cell>
          <cell r="O6030">
            <v>847.5</v>
          </cell>
          <cell r="P6030" t="str">
            <v>Yes</v>
          </cell>
          <cell r="Q6030">
            <v>830.4</v>
          </cell>
        </row>
        <row r="6031">
          <cell r="A6031" t="str">
            <v>LNC 0000101558</v>
          </cell>
          <cell r="B6031" t="str">
            <v>LNC</v>
          </cell>
          <cell r="C6031" t="str">
            <v>0000101558</v>
          </cell>
          <cell r="D6031" t="str">
            <v> BLOOMINGDALES-HUNTINGTON</v>
          </cell>
          <cell r="E6031" t="str">
            <v> PRESTIGE DEPT</v>
          </cell>
          <cell r="F6031" t="str">
            <v> BLOOMINGDALES</v>
          </cell>
          <cell r="G6031" t="str">
            <v>2007-1</v>
          </cell>
          <cell r="H6031" t="str">
            <v>N/A-Positive sales Dec-09</v>
          </cell>
          <cell r="I6031" t="str">
            <v>Open</v>
          </cell>
          <cell r="J6031" t="str">
            <v>Yes</v>
          </cell>
          <cell r="K6031" t="str">
            <v>NY</v>
          </cell>
          <cell r="L6031" t="str">
            <v>11746</v>
          </cell>
          <cell r="M6031" t="str">
            <v>New York</v>
          </cell>
          <cell r="N6031" t="str">
            <v>Yes</v>
          </cell>
          <cell r="O6031">
            <v>657.6</v>
          </cell>
          <cell r="P6031" t="str">
            <v>Yes</v>
          </cell>
          <cell r="Q6031">
            <v>647.30000000000007</v>
          </cell>
        </row>
        <row r="6032">
          <cell r="A6032" t="str">
            <v>LNC 0000101560</v>
          </cell>
          <cell r="B6032" t="str">
            <v>LNC</v>
          </cell>
          <cell r="C6032" t="str">
            <v>0000101560</v>
          </cell>
          <cell r="D6032" t="str">
            <v> BLOOMINGDALES-KING OF PRUSSIA</v>
          </cell>
          <cell r="E6032" t="str">
            <v> PRESTIGE DEPT</v>
          </cell>
          <cell r="F6032" t="str">
            <v> BLOOMINGDALES</v>
          </cell>
          <cell r="G6032" t="str">
            <v>2007-1</v>
          </cell>
          <cell r="H6032" t="str">
            <v>N/A-Positive sales Dec-09</v>
          </cell>
          <cell r="I6032" t="str">
            <v>Open</v>
          </cell>
          <cell r="J6032" t="str">
            <v>Yes</v>
          </cell>
          <cell r="K6032" t="str">
            <v>PA</v>
          </cell>
          <cell r="L6032" t="str">
            <v>19406</v>
          </cell>
          <cell r="M6032" t="str">
            <v>Philadelphia</v>
          </cell>
          <cell r="N6032" t="str">
            <v>Yes</v>
          </cell>
          <cell r="O6032">
            <v>367.59999999999997</v>
          </cell>
          <cell r="P6032" t="str">
            <v>Yes</v>
          </cell>
          <cell r="Q6032">
            <v>359.99999999999994</v>
          </cell>
        </row>
        <row r="6033">
          <cell r="A6033" t="str">
            <v>LNC 0000101561</v>
          </cell>
          <cell r="B6033" t="str">
            <v>LNC</v>
          </cell>
          <cell r="C6033" t="str">
            <v>0000101561</v>
          </cell>
          <cell r="D6033" t="str">
            <v> BLOOMINGDALES-LENOX MALL</v>
          </cell>
          <cell r="E6033" t="str">
            <v> PRESTIGE DEPT</v>
          </cell>
          <cell r="F6033" t="str">
            <v> BLOOMINGDALES</v>
          </cell>
          <cell r="G6033" t="str">
            <v>2007-1</v>
          </cell>
          <cell r="H6033" t="str">
            <v>N/A-Positive sales Dec-09</v>
          </cell>
          <cell r="I6033" t="str">
            <v>Open</v>
          </cell>
          <cell r="J6033" t="str">
            <v>Yes</v>
          </cell>
          <cell r="K6033" t="str">
            <v>GA</v>
          </cell>
          <cell r="L6033" t="str">
            <v>30326</v>
          </cell>
          <cell r="M6033" t="str">
            <v>Atlanta</v>
          </cell>
          <cell r="N6033" t="str">
            <v>Yes</v>
          </cell>
          <cell r="O6033">
            <v>438.9</v>
          </cell>
          <cell r="P6033" t="str">
            <v>Yes</v>
          </cell>
          <cell r="Q6033">
            <v>434.3</v>
          </cell>
        </row>
        <row r="6034">
          <cell r="A6034" t="str">
            <v>LNC 0000101562</v>
          </cell>
          <cell r="B6034" t="str">
            <v>LNC</v>
          </cell>
          <cell r="C6034" t="str">
            <v>0000101562</v>
          </cell>
          <cell r="D6034" t="str">
            <v> BLOOMINGDALES-MALL OF AMERICA</v>
          </cell>
          <cell r="E6034" t="str">
            <v> PRESTIGE DEPT</v>
          </cell>
          <cell r="F6034" t="str">
            <v> BLOOMINGDALES</v>
          </cell>
          <cell r="G6034" t="str">
            <v>2007-1</v>
          </cell>
          <cell r="H6034" t="str">
            <v>N/A-Positive sales Dec-09</v>
          </cell>
          <cell r="I6034" t="str">
            <v>Open</v>
          </cell>
          <cell r="J6034" t="str">
            <v>Yes</v>
          </cell>
          <cell r="K6034" t="str">
            <v>MN</v>
          </cell>
          <cell r="L6034" t="str">
            <v>55425</v>
          </cell>
          <cell r="M6034" t="str">
            <v>Minneapolis-St. Paul</v>
          </cell>
          <cell r="N6034" t="str">
            <v>Yes</v>
          </cell>
          <cell r="O6034">
            <v>257</v>
          </cell>
          <cell r="P6034" t="str">
            <v>Yes</v>
          </cell>
          <cell r="Q6034">
            <v>251.49999999999997</v>
          </cell>
        </row>
        <row r="6035">
          <cell r="A6035" t="str">
            <v>LNC 0000101563</v>
          </cell>
          <cell r="B6035" t="str">
            <v>LNC</v>
          </cell>
          <cell r="C6035" t="str">
            <v>0000101563</v>
          </cell>
          <cell r="D6035" t="str">
            <v> BLOOMINGDALES-MIAMI</v>
          </cell>
          <cell r="E6035" t="str">
            <v> PRESTIGE DEPT</v>
          </cell>
          <cell r="F6035" t="str">
            <v> BLOOMINGDALES</v>
          </cell>
          <cell r="G6035" t="str">
            <v>2007-1</v>
          </cell>
          <cell r="H6035" t="str">
            <v>N/A-Positive sales Dec-09</v>
          </cell>
          <cell r="I6035" t="str">
            <v>Open</v>
          </cell>
          <cell r="J6035" t="str">
            <v>Yes</v>
          </cell>
          <cell r="K6035" t="str">
            <v>FL</v>
          </cell>
          <cell r="L6035" t="str">
            <v>33176</v>
          </cell>
          <cell r="M6035" t="str">
            <v>Miami-Ft. Lauderdale</v>
          </cell>
          <cell r="N6035" t="str">
            <v>Yes</v>
          </cell>
          <cell r="O6035">
            <v>518.5</v>
          </cell>
          <cell r="P6035" t="str">
            <v>Yes</v>
          </cell>
          <cell r="Q6035">
            <v>513.79999999999995</v>
          </cell>
        </row>
        <row r="6036">
          <cell r="A6036" t="str">
            <v>LNC 0000101564</v>
          </cell>
          <cell r="B6036" t="str">
            <v>LNC</v>
          </cell>
          <cell r="C6036" t="str">
            <v>0000101564</v>
          </cell>
          <cell r="D6036" t="str">
            <v> BLOOMINGDALES-NEW YORK</v>
          </cell>
          <cell r="E6036" t="str">
            <v> PRESTIGE DEPT</v>
          </cell>
          <cell r="F6036" t="str">
            <v> BLOOMINGDALES</v>
          </cell>
          <cell r="G6036" t="str">
            <v>2007-1</v>
          </cell>
          <cell r="H6036" t="str">
            <v>N/A-Positive sales Dec-09</v>
          </cell>
          <cell r="I6036" t="str">
            <v>Open</v>
          </cell>
          <cell r="J6036" t="str">
            <v>Yes</v>
          </cell>
          <cell r="K6036" t="str">
            <v>NY</v>
          </cell>
          <cell r="L6036" t="str">
            <v>10022</v>
          </cell>
          <cell r="M6036" t="str">
            <v>New York</v>
          </cell>
          <cell r="N6036" t="str">
            <v>Yes</v>
          </cell>
          <cell r="O6036">
            <v>3821.9000000000005</v>
          </cell>
          <cell r="P6036" t="str">
            <v>Yes</v>
          </cell>
          <cell r="Q6036">
            <v>3765.4</v>
          </cell>
        </row>
        <row r="6037">
          <cell r="A6037" t="str">
            <v>LNC 0000101565</v>
          </cell>
          <cell r="B6037" t="str">
            <v>LNC</v>
          </cell>
          <cell r="C6037" t="str">
            <v>0000101565</v>
          </cell>
          <cell r="D6037" t="str">
            <v> BLOOMINGDALES-NEWPRT BCH FASHION</v>
          </cell>
          <cell r="E6037" t="str">
            <v> PRESTIGE DEPT</v>
          </cell>
          <cell r="F6037" t="str">
            <v> BLOOMINGDALES</v>
          </cell>
          <cell r="G6037" t="str">
            <v>2007-1</v>
          </cell>
          <cell r="H6037" t="str">
            <v>N/A-Positive sales Dec-09</v>
          </cell>
          <cell r="I6037" t="str">
            <v>Open</v>
          </cell>
          <cell r="J6037" t="str">
            <v>Yes</v>
          </cell>
          <cell r="K6037" t="str">
            <v>CA</v>
          </cell>
          <cell r="L6037" t="str">
            <v>92660</v>
          </cell>
          <cell r="M6037" t="str">
            <v>Los Angeles</v>
          </cell>
          <cell r="N6037" t="str">
            <v>Yes</v>
          </cell>
          <cell r="O6037">
            <v>722.2</v>
          </cell>
          <cell r="P6037" t="str">
            <v>Yes</v>
          </cell>
          <cell r="Q6037">
            <v>715.39999999999986</v>
          </cell>
        </row>
        <row r="6038">
          <cell r="A6038" t="str">
            <v>LNC 0000101566</v>
          </cell>
          <cell r="B6038" t="str">
            <v>LNC</v>
          </cell>
          <cell r="C6038" t="str">
            <v>0000101566</v>
          </cell>
          <cell r="D6038" t="str">
            <v> BLOOMINGDALES-NORTH MICHIGAN</v>
          </cell>
          <cell r="E6038" t="str">
            <v> PRESTIGE DEPT</v>
          </cell>
          <cell r="F6038" t="str">
            <v> BLOOMINGDALES</v>
          </cell>
          <cell r="G6038" t="str">
            <v>2007-1</v>
          </cell>
          <cell r="H6038" t="str">
            <v>N/A-Positive sales Dec-09</v>
          </cell>
          <cell r="I6038" t="str">
            <v>Open</v>
          </cell>
          <cell r="J6038" t="str">
            <v>Yes</v>
          </cell>
          <cell r="K6038" t="str">
            <v>IL</v>
          </cell>
          <cell r="L6038" t="str">
            <v>60611</v>
          </cell>
          <cell r="M6038" t="str">
            <v>Chicago</v>
          </cell>
          <cell r="N6038" t="str">
            <v>Yes</v>
          </cell>
          <cell r="O6038">
            <v>632.79999999999995</v>
          </cell>
          <cell r="P6038" t="str">
            <v>Yes</v>
          </cell>
          <cell r="Q6038">
            <v>626.49999999999989</v>
          </cell>
        </row>
        <row r="6039">
          <cell r="A6039" t="str">
            <v>LNC 0000101567</v>
          </cell>
          <cell r="B6039" t="str">
            <v>LNC</v>
          </cell>
          <cell r="C6039" t="str">
            <v>0000101567</v>
          </cell>
          <cell r="D6039" t="str">
            <v> BLOOMINGDALES-OLD ORCHARD</v>
          </cell>
          <cell r="E6039" t="str">
            <v> PRESTIGE DEPT</v>
          </cell>
          <cell r="F6039" t="str">
            <v> BLOOMINGDALES</v>
          </cell>
          <cell r="G6039" t="str">
            <v>2007-1</v>
          </cell>
          <cell r="H6039" t="str">
            <v>N/A-Positive sales Dec-09</v>
          </cell>
          <cell r="I6039" t="str">
            <v>Open</v>
          </cell>
          <cell r="J6039" t="str">
            <v>Yes</v>
          </cell>
          <cell r="K6039" t="str">
            <v>IL</v>
          </cell>
          <cell r="L6039" t="str">
            <v>60077</v>
          </cell>
          <cell r="M6039" t="str">
            <v>Chicago</v>
          </cell>
          <cell r="N6039" t="str">
            <v>Yes</v>
          </cell>
          <cell r="O6039">
            <v>310.2000000000001</v>
          </cell>
          <cell r="P6039" t="str">
            <v>Yes</v>
          </cell>
          <cell r="Q6039">
            <v>304.10000000000002</v>
          </cell>
        </row>
        <row r="6040">
          <cell r="A6040" t="str">
            <v>LNC 0000101568</v>
          </cell>
          <cell r="B6040" t="str">
            <v>LNC</v>
          </cell>
          <cell r="C6040" t="str">
            <v>0000101568</v>
          </cell>
          <cell r="D6040" t="str">
            <v> BLOOMINGDALES-ORLANDO</v>
          </cell>
          <cell r="E6040" t="str">
            <v> PRESTIGE DEPT</v>
          </cell>
          <cell r="F6040" t="str">
            <v> BLOOMINGDALES</v>
          </cell>
          <cell r="G6040" t="str">
            <v>2007-1</v>
          </cell>
          <cell r="H6040" t="str">
            <v>N/A-Positive sales Dec-09</v>
          </cell>
          <cell r="I6040" t="str">
            <v>Open</v>
          </cell>
          <cell r="J6040" t="str">
            <v>Yes</v>
          </cell>
          <cell r="K6040" t="str">
            <v>FL</v>
          </cell>
          <cell r="L6040" t="str">
            <v>32839</v>
          </cell>
          <cell r="M6040" t="str">
            <v>Orlando-Daytona Beac</v>
          </cell>
          <cell r="N6040" t="str">
            <v>Yes</v>
          </cell>
          <cell r="O6040">
            <v>453.7999999999999</v>
          </cell>
          <cell r="P6040" t="str">
            <v>Yes</v>
          </cell>
          <cell r="Q6040">
            <v>449.29999999999995</v>
          </cell>
        </row>
        <row r="6041">
          <cell r="A6041" t="str">
            <v>LNC 0000101569</v>
          </cell>
          <cell r="B6041" t="str">
            <v>LNC</v>
          </cell>
          <cell r="C6041" t="str">
            <v>0000101569</v>
          </cell>
          <cell r="D6041" t="str">
            <v> BLOOMINGDALES-PALM BEACH GARDENS</v>
          </cell>
          <cell r="E6041" t="str">
            <v> PRESTIGE DEPT</v>
          </cell>
          <cell r="F6041" t="str">
            <v> BLOOMINGDALES</v>
          </cell>
          <cell r="G6041" t="str">
            <v>2007-1</v>
          </cell>
          <cell r="H6041" t="str">
            <v>N/A-Positive sales Dec-09</v>
          </cell>
          <cell r="I6041" t="str">
            <v>Open</v>
          </cell>
          <cell r="J6041" t="str">
            <v>Yes</v>
          </cell>
          <cell r="K6041" t="str">
            <v>FL</v>
          </cell>
          <cell r="L6041" t="str">
            <v>33410</v>
          </cell>
          <cell r="M6041" t="str">
            <v>West Palm Beach-Ft.</v>
          </cell>
          <cell r="N6041" t="str">
            <v>Yes</v>
          </cell>
          <cell r="O6041">
            <v>305.8</v>
          </cell>
          <cell r="P6041" t="str">
            <v>Yes</v>
          </cell>
          <cell r="Q6041">
            <v>301.39999999999998</v>
          </cell>
        </row>
        <row r="6042">
          <cell r="A6042" t="str">
            <v>LNC 0000101570</v>
          </cell>
          <cell r="B6042" t="str">
            <v>LNC</v>
          </cell>
          <cell r="C6042" t="str">
            <v>0000101570</v>
          </cell>
          <cell r="D6042" t="str">
            <v> BLOOMINGDALES-PERIMETER</v>
          </cell>
          <cell r="E6042" t="str">
            <v> PRESTIGE DEPT</v>
          </cell>
          <cell r="F6042" t="str">
            <v> BLOOMINGDALES</v>
          </cell>
          <cell r="G6042" t="str">
            <v>2007-1</v>
          </cell>
          <cell r="H6042" t="str">
            <v>N/A-Positive sales Dec-09</v>
          </cell>
          <cell r="I6042" t="str">
            <v>Open</v>
          </cell>
          <cell r="J6042" t="str">
            <v>Yes</v>
          </cell>
          <cell r="K6042" t="str">
            <v>GA</v>
          </cell>
          <cell r="L6042" t="str">
            <v>30346</v>
          </cell>
          <cell r="M6042" t="str">
            <v>Atlanta</v>
          </cell>
          <cell r="N6042" t="str">
            <v>Yes</v>
          </cell>
          <cell r="O6042">
            <v>311</v>
          </cell>
          <cell r="P6042" t="str">
            <v>Yes</v>
          </cell>
          <cell r="Q6042">
            <v>308.3</v>
          </cell>
        </row>
        <row r="6043">
          <cell r="A6043" t="str">
            <v>LNC 0000101572</v>
          </cell>
          <cell r="B6043" t="str">
            <v>LNC</v>
          </cell>
          <cell r="C6043" t="str">
            <v>0000101572</v>
          </cell>
          <cell r="D6043" t="str">
            <v> BLOOMINGDALES-ROOSEVELT FIELD</v>
          </cell>
          <cell r="E6043" t="str">
            <v> PRESTIGE DEPT</v>
          </cell>
          <cell r="F6043" t="str">
            <v> BLOOMINGDALES</v>
          </cell>
          <cell r="G6043" t="str">
            <v>2007-1</v>
          </cell>
          <cell r="H6043" t="str">
            <v>N/A-Positive sales Dec-09</v>
          </cell>
          <cell r="I6043" t="str">
            <v>Open</v>
          </cell>
          <cell r="J6043" t="str">
            <v>Yes</v>
          </cell>
          <cell r="K6043" t="str">
            <v>NY</v>
          </cell>
          <cell r="L6043" t="str">
            <v>11530</v>
          </cell>
          <cell r="M6043" t="str">
            <v>New York</v>
          </cell>
          <cell r="N6043" t="str">
            <v>Yes</v>
          </cell>
          <cell r="O6043">
            <v>648.00000000000011</v>
          </cell>
          <cell r="P6043" t="str">
            <v>Yes</v>
          </cell>
          <cell r="Q6043">
            <v>637.5</v>
          </cell>
        </row>
        <row r="6044">
          <cell r="A6044" t="str">
            <v>LNC 0000101573</v>
          </cell>
          <cell r="B6044" t="str">
            <v>LNC</v>
          </cell>
          <cell r="C6044" t="str">
            <v>0000101573</v>
          </cell>
          <cell r="D6044" t="str">
            <v> BLOOMINGDALES-SHERMAN OAKS</v>
          </cell>
          <cell r="E6044" t="str">
            <v> PRESTIGE DEPT</v>
          </cell>
          <cell r="F6044" t="str">
            <v> BLOOMINGDALES</v>
          </cell>
          <cell r="G6044" t="str">
            <v>2007-1</v>
          </cell>
          <cell r="H6044" t="str">
            <v>N/A-Positive sales Dec-09</v>
          </cell>
          <cell r="I6044" t="str">
            <v>Open</v>
          </cell>
          <cell r="J6044" t="str">
            <v>Yes</v>
          </cell>
          <cell r="K6044" t="str">
            <v>CA</v>
          </cell>
          <cell r="L6044" t="str">
            <v>91403</v>
          </cell>
          <cell r="M6044" t="str">
            <v>Los Angeles</v>
          </cell>
          <cell r="N6044" t="str">
            <v>Yes</v>
          </cell>
          <cell r="O6044">
            <v>693.69999999999993</v>
          </cell>
          <cell r="P6044" t="str">
            <v>Yes</v>
          </cell>
          <cell r="Q6044">
            <v>684.40000000000009</v>
          </cell>
        </row>
        <row r="6045">
          <cell r="A6045" t="str">
            <v>LNC 0000101574</v>
          </cell>
          <cell r="B6045" t="str">
            <v>LNC</v>
          </cell>
          <cell r="C6045" t="str">
            <v>0000101574</v>
          </cell>
          <cell r="D6045" t="str">
            <v> BLOOMINGDALES-SHORT HILLS</v>
          </cell>
          <cell r="E6045" t="str">
            <v> PRESTIGE DEPT</v>
          </cell>
          <cell r="F6045" t="str">
            <v> BLOOMINGDALES</v>
          </cell>
          <cell r="G6045" t="str">
            <v>2007-1</v>
          </cell>
          <cell r="H6045" t="str">
            <v>N/A-Positive sales Dec-09</v>
          </cell>
          <cell r="I6045" t="str">
            <v>Open</v>
          </cell>
          <cell r="J6045" t="str">
            <v>Yes</v>
          </cell>
          <cell r="K6045" t="str">
            <v>NJ</v>
          </cell>
          <cell r="L6045" t="str">
            <v>07078</v>
          </cell>
          <cell r="M6045" t="str">
            <v>New York</v>
          </cell>
          <cell r="N6045" t="str">
            <v>Yes</v>
          </cell>
          <cell r="O6045">
            <v>760.40000000000009</v>
          </cell>
          <cell r="P6045" t="str">
            <v>Yes</v>
          </cell>
          <cell r="Q6045">
            <v>745.3</v>
          </cell>
        </row>
        <row r="6046">
          <cell r="A6046" t="str">
            <v>LNC 0000101575</v>
          </cell>
          <cell r="B6046" t="str">
            <v>LNC</v>
          </cell>
          <cell r="C6046" t="str">
            <v>0000101575</v>
          </cell>
          <cell r="D6046" t="str">
            <v> BLOOMINGDALES-SOHO</v>
          </cell>
          <cell r="E6046" t="str">
            <v> PRESTIGE DEPT</v>
          </cell>
          <cell r="F6046" t="str">
            <v> BLOOMINGDALES</v>
          </cell>
          <cell r="G6046" t="str">
            <v>2007-1</v>
          </cell>
          <cell r="H6046" t="str">
            <v>N/A-Positive sales Dec-09</v>
          </cell>
          <cell r="I6046" t="str">
            <v>Open</v>
          </cell>
          <cell r="J6046" t="str">
            <v>Yes</v>
          </cell>
          <cell r="K6046" t="str">
            <v>NY</v>
          </cell>
          <cell r="L6046" t="str">
            <v>10012</v>
          </cell>
          <cell r="M6046" t="str">
            <v>New York</v>
          </cell>
          <cell r="N6046" t="str">
            <v>Yes</v>
          </cell>
          <cell r="O6046">
            <v>498.3</v>
          </cell>
          <cell r="P6046" t="str">
            <v>Yes</v>
          </cell>
          <cell r="Q6046">
            <v>492.8</v>
          </cell>
        </row>
        <row r="6047">
          <cell r="A6047" t="str">
            <v>LNC 0000101576</v>
          </cell>
          <cell r="B6047" t="str">
            <v>LNC</v>
          </cell>
          <cell r="C6047" t="str">
            <v>0000101576</v>
          </cell>
          <cell r="D6047" t="str">
            <v> BLOOMINGDALES-STANFORD</v>
          </cell>
          <cell r="E6047" t="str">
            <v> PRESTIGE DEPT</v>
          </cell>
          <cell r="F6047" t="str">
            <v> BLOOMINGDALES</v>
          </cell>
          <cell r="G6047" t="str">
            <v>2007-1</v>
          </cell>
          <cell r="H6047" t="str">
            <v>N/A-Positive sales Dec-09</v>
          </cell>
          <cell r="I6047" t="str">
            <v>Open</v>
          </cell>
          <cell r="J6047" t="str">
            <v>Yes</v>
          </cell>
          <cell r="K6047" t="str">
            <v>CA</v>
          </cell>
          <cell r="L6047" t="str">
            <v>94304</v>
          </cell>
          <cell r="M6047" t="str">
            <v>San Francisco-Oaklan</v>
          </cell>
          <cell r="N6047" t="str">
            <v>Yes</v>
          </cell>
          <cell r="O6047">
            <v>531.4</v>
          </cell>
          <cell r="P6047" t="str">
            <v>Yes</v>
          </cell>
          <cell r="Q6047">
            <v>526.30000000000007</v>
          </cell>
        </row>
        <row r="6048">
          <cell r="A6048" t="str">
            <v>LNC 0000101577</v>
          </cell>
          <cell r="B6048" t="str">
            <v>LNC</v>
          </cell>
          <cell r="C6048" t="str">
            <v>0000101577</v>
          </cell>
          <cell r="D6048" t="str">
            <v> BLOOMINGDALES-TYSON'S CORNER</v>
          </cell>
          <cell r="E6048" t="str">
            <v> PRESTIGE DEPT</v>
          </cell>
          <cell r="F6048" t="str">
            <v> BLOOMINGDALES</v>
          </cell>
          <cell r="G6048" t="str">
            <v>2007-1</v>
          </cell>
          <cell r="H6048" t="str">
            <v>N/A-Positive sales Dec-09</v>
          </cell>
          <cell r="I6048" t="str">
            <v>Open</v>
          </cell>
          <cell r="J6048" t="str">
            <v>Yes</v>
          </cell>
          <cell r="K6048" t="str">
            <v>VA</v>
          </cell>
          <cell r="L6048" t="str">
            <v>22101</v>
          </cell>
          <cell r="M6048" t="str">
            <v>Washington, D.C.</v>
          </cell>
          <cell r="N6048" t="str">
            <v>Yes</v>
          </cell>
          <cell r="O6048">
            <v>623.40000000000009</v>
          </cell>
          <cell r="P6048" t="str">
            <v>Yes</v>
          </cell>
          <cell r="Q6048">
            <v>613.20000000000005</v>
          </cell>
        </row>
        <row r="6049">
          <cell r="A6049" t="str">
            <v>LNC 0000101578</v>
          </cell>
          <cell r="B6049" t="str">
            <v>LNC</v>
          </cell>
          <cell r="C6049" t="str">
            <v>0000101578</v>
          </cell>
          <cell r="D6049" t="str">
            <v> BLOOMINGDALES-WHITE FLINT</v>
          </cell>
          <cell r="E6049" t="str">
            <v> PRESTIGE DEPT</v>
          </cell>
          <cell r="F6049" t="str">
            <v> BLOOMINGDALES</v>
          </cell>
          <cell r="G6049" t="str">
            <v>2007-1</v>
          </cell>
          <cell r="H6049" t="str">
            <v>N/A-Positive sales Dec-09</v>
          </cell>
          <cell r="I6049" t="str">
            <v>Open</v>
          </cell>
          <cell r="J6049" t="str">
            <v>Yes</v>
          </cell>
          <cell r="K6049" t="str">
            <v>MD</v>
          </cell>
          <cell r="L6049" t="str">
            <v>20895</v>
          </cell>
          <cell r="M6049" t="str">
            <v>Washington, D.C.</v>
          </cell>
          <cell r="N6049" t="str">
            <v>Yes</v>
          </cell>
          <cell r="O6049">
            <v>457.29999999999995</v>
          </cell>
          <cell r="P6049" t="str">
            <v>Yes</v>
          </cell>
          <cell r="Q6049">
            <v>449.09999999999997</v>
          </cell>
        </row>
        <row r="6050">
          <cell r="A6050" t="str">
            <v>LNC 0000101579</v>
          </cell>
          <cell r="B6050" t="str">
            <v>LNC</v>
          </cell>
          <cell r="C6050" t="str">
            <v>0000101579</v>
          </cell>
          <cell r="D6050" t="str">
            <v> BLOOMINGDALES-WHITE PLAINS</v>
          </cell>
          <cell r="E6050" t="str">
            <v> PRESTIGE DEPT</v>
          </cell>
          <cell r="F6050" t="str">
            <v> BLOOMINGDALES</v>
          </cell>
          <cell r="G6050" t="str">
            <v>2007-1</v>
          </cell>
          <cell r="H6050" t="str">
            <v>N/A-Positive sales Dec-09</v>
          </cell>
          <cell r="I6050" t="str">
            <v>Open</v>
          </cell>
          <cell r="J6050" t="str">
            <v>Yes</v>
          </cell>
          <cell r="K6050" t="str">
            <v>NY</v>
          </cell>
          <cell r="L6050" t="str">
            <v>10605</v>
          </cell>
          <cell r="M6050" t="str">
            <v>New York</v>
          </cell>
          <cell r="N6050" t="str">
            <v>Yes</v>
          </cell>
          <cell r="O6050">
            <v>757.4</v>
          </cell>
          <cell r="P6050" t="str">
            <v>Yes</v>
          </cell>
          <cell r="Q6050">
            <v>749.70000000000016</v>
          </cell>
        </row>
        <row r="6051">
          <cell r="A6051" t="str">
            <v>LNC 0000101580</v>
          </cell>
          <cell r="B6051" t="str">
            <v>LNC</v>
          </cell>
          <cell r="C6051" t="str">
            <v>0000101580</v>
          </cell>
          <cell r="D6051" t="str">
            <v> BLOOMINGDALES-WILLOW GROVE</v>
          </cell>
          <cell r="E6051" t="str">
            <v> PRESTIGE DEPT</v>
          </cell>
          <cell r="F6051" t="str">
            <v> BLOOMINGDALES</v>
          </cell>
          <cell r="G6051" t="str">
            <v>2007-1</v>
          </cell>
          <cell r="H6051" t="str">
            <v>N/A-Positive sales Dec-09</v>
          </cell>
          <cell r="I6051" t="str">
            <v>Open</v>
          </cell>
          <cell r="J6051" t="str">
            <v>Yes</v>
          </cell>
          <cell r="K6051" t="str">
            <v>PA</v>
          </cell>
          <cell r="L6051" t="str">
            <v>19090</v>
          </cell>
          <cell r="M6051" t="str">
            <v>Philadelphia</v>
          </cell>
          <cell r="N6051" t="str">
            <v>Yes</v>
          </cell>
          <cell r="O6051">
            <v>569.79999999999995</v>
          </cell>
          <cell r="P6051" t="str">
            <v>Yes</v>
          </cell>
          <cell r="Q6051">
            <v>561.5</v>
          </cell>
        </row>
        <row r="6052">
          <cell r="A6052" t="str">
            <v>LNC 0000101581</v>
          </cell>
          <cell r="B6052" t="str">
            <v>LNC</v>
          </cell>
          <cell r="C6052" t="str">
            <v>0000101581</v>
          </cell>
          <cell r="D6052" t="str">
            <v> BLOOMINGDALES-WILLOWBROOK</v>
          </cell>
          <cell r="E6052" t="str">
            <v> PRESTIGE DEPT</v>
          </cell>
          <cell r="F6052" t="str">
            <v> BLOOMINGDALES</v>
          </cell>
          <cell r="G6052" t="str">
            <v>2007-1</v>
          </cell>
          <cell r="H6052" t="str">
            <v>N/A-Positive sales Dec-09</v>
          </cell>
          <cell r="I6052" t="str">
            <v>Open</v>
          </cell>
          <cell r="J6052" t="str">
            <v>Yes</v>
          </cell>
          <cell r="K6052" t="str">
            <v>NJ</v>
          </cell>
          <cell r="L6052" t="str">
            <v>07470</v>
          </cell>
          <cell r="M6052" t="str">
            <v>New York</v>
          </cell>
          <cell r="N6052" t="str">
            <v>Yes</v>
          </cell>
          <cell r="O6052">
            <v>551.59999999999991</v>
          </cell>
          <cell r="P6052" t="str">
            <v>Yes</v>
          </cell>
          <cell r="Q6052">
            <v>541.9</v>
          </cell>
        </row>
        <row r="6053">
          <cell r="A6053" t="str">
            <v>LNC 0000101617</v>
          </cell>
          <cell r="B6053" t="str">
            <v>LNC</v>
          </cell>
          <cell r="C6053" t="str">
            <v>0000101617</v>
          </cell>
          <cell r="D6053" t="str">
            <v> BON TON/BINGHAMTON</v>
          </cell>
          <cell r="E6053" t="str">
            <v> INDEPENDENTS</v>
          </cell>
          <cell r="F6053" t="str">
            <v> BON TON INC</v>
          </cell>
          <cell r="G6053" t="str">
            <v>2007-1</v>
          </cell>
          <cell r="H6053" t="str">
            <v>N/A-Positive sales Dec-09</v>
          </cell>
          <cell r="I6053" t="str">
            <v>Open</v>
          </cell>
          <cell r="J6053" t="str">
            <v>Yes</v>
          </cell>
          <cell r="K6053" t="str">
            <v>NY</v>
          </cell>
          <cell r="L6053" t="str">
            <v>13790</v>
          </cell>
          <cell r="M6053" t="str">
            <v>Binghampton</v>
          </cell>
          <cell r="N6053" t="str">
            <v>Yes</v>
          </cell>
          <cell r="O6053">
            <v>253.39999999999998</v>
          </cell>
          <cell r="P6053" t="str">
            <v>Yes</v>
          </cell>
          <cell r="Q6053">
            <v>231.8</v>
          </cell>
        </row>
        <row r="6054">
          <cell r="A6054" t="str">
            <v>LNC 0000101618</v>
          </cell>
          <cell r="B6054" t="str">
            <v>LNC</v>
          </cell>
          <cell r="C6054" t="str">
            <v>0000101618</v>
          </cell>
          <cell r="D6054" t="str">
            <v> BON TON/BLOOMSBURG</v>
          </cell>
          <cell r="E6054" t="str">
            <v> INDEPENDENTS</v>
          </cell>
          <cell r="F6054" t="str">
            <v> BON TON INC</v>
          </cell>
          <cell r="G6054" t="str">
            <v>2007-1</v>
          </cell>
          <cell r="H6054" t="str">
            <v>N/A-Positive sales Dec-09</v>
          </cell>
          <cell r="I6054" t="str">
            <v>Open</v>
          </cell>
          <cell r="J6054" t="str">
            <v>Yes</v>
          </cell>
          <cell r="K6054" t="str">
            <v>PA</v>
          </cell>
          <cell r="L6054" t="str">
            <v>17815</v>
          </cell>
          <cell r="M6054" t="str">
            <v>Wilkes-Barre/Scranto</v>
          </cell>
          <cell r="N6054" t="str">
            <v>Yes</v>
          </cell>
          <cell r="O6054">
            <v>56.699999999999996</v>
          </cell>
          <cell r="P6054" t="str">
            <v>Yes</v>
          </cell>
          <cell r="Q6054">
            <v>52.483000000000004</v>
          </cell>
        </row>
        <row r="6055">
          <cell r="A6055" t="str">
            <v>LNC 0000101619</v>
          </cell>
          <cell r="B6055" t="str">
            <v>LNC</v>
          </cell>
          <cell r="C6055" t="str">
            <v>0000101619</v>
          </cell>
          <cell r="D6055" t="str">
            <v> BON TON/BRICK</v>
          </cell>
          <cell r="E6055" t="str">
            <v> INDEPENDENTS</v>
          </cell>
          <cell r="F6055" t="str">
            <v> BON TON INC</v>
          </cell>
          <cell r="G6055" t="str">
            <v>2007-1</v>
          </cell>
          <cell r="H6055" t="str">
            <v>N/A-Positive sales Dec-09</v>
          </cell>
          <cell r="I6055" t="str">
            <v>Open</v>
          </cell>
          <cell r="J6055" t="str">
            <v>Yes</v>
          </cell>
          <cell r="K6055" t="str">
            <v>NJ</v>
          </cell>
          <cell r="L6055" t="str">
            <v>08723</v>
          </cell>
          <cell r="M6055" t="str">
            <v>New York</v>
          </cell>
          <cell r="N6055" t="str">
            <v>Yes</v>
          </cell>
          <cell r="O6055">
            <v>276.50000000000006</v>
          </cell>
          <cell r="P6055" t="str">
            <v>Yes</v>
          </cell>
          <cell r="Q6055">
            <v>254.29599999999999</v>
          </cell>
        </row>
        <row r="6056">
          <cell r="A6056" t="str">
            <v>LNC 0000101620</v>
          </cell>
          <cell r="B6056" t="str">
            <v>LNC</v>
          </cell>
          <cell r="C6056" t="str">
            <v>0000101620</v>
          </cell>
          <cell r="D6056" t="str">
            <v> BON TON/BURLINGTON</v>
          </cell>
          <cell r="E6056" t="str">
            <v> INDEPENDENTS</v>
          </cell>
          <cell r="F6056" t="str">
            <v> BON TON INC</v>
          </cell>
          <cell r="G6056" t="str">
            <v>2007-1</v>
          </cell>
          <cell r="H6056" t="str">
            <v>N/A-Positive sales Dec-09</v>
          </cell>
          <cell r="I6056" t="str">
            <v>Open</v>
          </cell>
          <cell r="J6056" t="str">
            <v>Yes</v>
          </cell>
          <cell r="K6056" t="str">
            <v>VT</v>
          </cell>
          <cell r="L6056" t="str">
            <v>05403</v>
          </cell>
          <cell r="M6056" t="str">
            <v>Burlington-Plattsbur</v>
          </cell>
          <cell r="N6056" t="str">
            <v>Yes</v>
          </cell>
          <cell r="O6056">
            <v>288.70000000000005</v>
          </cell>
          <cell r="P6056" t="str">
            <v>Yes</v>
          </cell>
          <cell r="Q6056">
            <v>275.68200000000002</v>
          </cell>
        </row>
        <row r="6057">
          <cell r="A6057" t="str">
            <v>LNC 0000101621</v>
          </cell>
          <cell r="B6057" t="str">
            <v>LNC</v>
          </cell>
          <cell r="C6057" t="str">
            <v>0000101621</v>
          </cell>
          <cell r="D6057" t="str">
            <v> BON TON/BUTLER</v>
          </cell>
          <cell r="E6057" t="str">
            <v> INDEPENDENTS</v>
          </cell>
          <cell r="F6057" t="str">
            <v> BON TON INC</v>
          </cell>
          <cell r="G6057" t="str">
            <v>2007-1</v>
          </cell>
          <cell r="H6057" t="str">
            <v>N/A-Positive sales Dec-09</v>
          </cell>
          <cell r="I6057" t="str">
            <v>Open</v>
          </cell>
          <cell r="J6057" t="str">
            <v>Yes</v>
          </cell>
          <cell r="K6057" t="str">
            <v>PA</v>
          </cell>
          <cell r="L6057" t="str">
            <v>16001</v>
          </cell>
          <cell r="M6057" t="str">
            <v>Pittsburgh</v>
          </cell>
          <cell r="N6057" t="str">
            <v>Yes</v>
          </cell>
          <cell r="O6057">
            <v>79.40000000000002</v>
          </cell>
          <cell r="P6057" t="str">
            <v>Yes</v>
          </cell>
          <cell r="Q6057">
            <v>71.835999999999999</v>
          </cell>
        </row>
        <row r="6058">
          <cell r="A6058" t="str">
            <v>LNC 0000101622</v>
          </cell>
          <cell r="B6058" t="str">
            <v>LNC</v>
          </cell>
          <cell r="C6058" t="str">
            <v>0000101622</v>
          </cell>
          <cell r="D6058" t="str">
            <v> BON TON/CAMILLUS</v>
          </cell>
          <cell r="E6058" t="str">
            <v> INDEPENDENTS</v>
          </cell>
          <cell r="F6058" t="str">
            <v> BON TON INC</v>
          </cell>
          <cell r="G6058" t="str">
            <v>2007-1</v>
          </cell>
          <cell r="H6058" t="str">
            <v>N/A-Positive sales Dec-09</v>
          </cell>
          <cell r="I6058" t="str">
            <v>Open</v>
          </cell>
          <cell r="J6058" t="str">
            <v>Yes</v>
          </cell>
          <cell r="K6058" t="str">
            <v>NY</v>
          </cell>
          <cell r="L6058" t="str">
            <v>13031</v>
          </cell>
          <cell r="M6058" t="str">
            <v>Syracuse</v>
          </cell>
          <cell r="N6058" t="str">
            <v>Yes</v>
          </cell>
          <cell r="O6058">
            <v>114.30000000000001</v>
          </cell>
          <cell r="P6058" t="str">
            <v>Yes</v>
          </cell>
          <cell r="Q6058">
            <v>103.47299999999998</v>
          </cell>
        </row>
        <row r="6059">
          <cell r="A6059" t="str">
            <v>LNC 0000101623</v>
          </cell>
          <cell r="B6059" t="str">
            <v>LNC</v>
          </cell>
          <cell r="C6059" t="str">
            <v>0000101623</v>
          </cell>
          <cell r="D6059" t="str">
            <v> BON TON/CAMP HILL</v>
          </cell>
          <cell r="E6059" t="str">
            <v> INDEPENDENTS</v>
          </cell>
          <cell r="F6059" t="str">
            <v> BON TON INC</v>
          </cell>
          <cell r="G6059" t="str">
            <v>2007-1</v>
          </cell>
          <cell r="H6059" t="str">
            <v>N/A-Positive sales Dec-09</v>
          </cell>
          <cell r="I6059" t="str">
            <v>Open</v>
          </cell>
          <cell r="J6059" t="str">
            <v>Yes</v>
          </cell>
          <cell r="K6059" t="str">
            <v>PA</v>
          </cell>
          <cell r="L6059" t="str">
            <v>17011</v>
          </cell>
          <cell r="M6059" t="str">
            <v>Harrisbrg-Lancaster-</v>
          </cell>
          <cell r="N6059" t="str">
            <v>Yes</v>
          </cell>
          <cell r="O6059">
            <v>242.00000000000003</v>
          </cell>
          <cell r="P6059" t="str">
            <v>Yes</v>
          </cell>
          <cell r="Q6059">
            <v>216.55799999999999</v>
          </cell>
        </row>
        <row r="6060">
          <cell r="A6060" t="str">
            <v>LNC 0000101624</v>
          </cell>
          <cell r="B6060" t="str">
            <v>LNC</v>
          </cell>
          <cell r="C6060" t="str">
            <v>0000101624</v>
          </cell>
          <cell r="D6060" t="str">
            <v> BON TON/CARLISLE</v>
          </cell>
          <cell r="E6060" t="str">
            <v> INDEPENDENTS</v>
          </cell>
          <cell r="F6060" t="str">
            <v> BON TON INC</v>
          </cell>
          <cell r="G6060" t="str">
            <v>2007-1</v>
          </cell>
          <cell r="H6060" t="str">
            <v>N/A-Positive sales Dec-09</v>
          </cell>
          <cell r="I6060" t="str">
            <v>Open</v>
          </cell>
          <cell r="J6060" t="str">
            <v>Yes</v>
          </cell>
          <cell r="K6060" t="str">
            <v>PA</v>
          </cell>
          <cell r="L6060" t="str">
            <v>17013</v>
          </cell>
          <cell r="M6060" t="str">
            <v>Harrisbrg-Lancaster-</v>
          </cell>
          <cell r="N6060" t="str">
            <v>Yes</v>
          </cell>
          <cell r="O6060">
            <v>97.899999999999991</v>
          </cell>
          <cell r="P6060" t="str">
            <v>Yes</v>
          </cell>
          <cell r="Q6060">
            <v>89.38</v>
          </cell>
        </row>
        <row r="6061">
          <cell r="A6061" t="str">
            <v>LNC 0000101625</v>
          </cell>
          <cell r="B6061" t="str">
            <v>LNC</v>
          </cell>
          <cell r="C6061" t="str">
            <v>0000101625</v>
          </cell>
          <cell r="D6061" t="str">
            <v> BON TON/CAROUSEL</v>
          </cell>
          <cell r="E6061" t="str">
            <v> INDEPENDENTS</v>
          </cell>
          <cell r="F6061" t="str">
            <v> BON TON INC</v>
          </cell>
          <cell r="G6061" t="str">
            <v>2007-1</v>
          </cell>
          <cell r="H6061" t="str">
            <v>N/A-Positive sales Dec-09</v>
          </cell>
          <cell r="I6061" t="str">
            <v>Open</v>
          </cell>
          <cell r="J6061" t="str">
            <v>Yes</v>
          </cell>
          <cell r="K6061" t="str">
            <v>NY</v>
          </cell>
          <cell r="L6061" t="str">
            <v>13204</v>
          </cell>
          <cell r="M6061" t="str">
            <v>Syracuse</v>
          </cell>
          <cell r="N6061" t="str">
            <v>Yes</v>
          </cell>
          <cell r="O6061">
            <v>59.300000000000011</v>
          </cell>
          <cell r="P6061" t="str">
            <v>Yes</v>
          </cell>
          <cell r="Q6061">
            <v>52.076999999999998</v>
          </cell>
        </row>
        <row r="6062">
          <cell r="A6062" t="str">
            <v>LNC 0000101626</v>
          </cell>
          <cell r="B6062" t="str">
            <v>LNC</v>
          </cell>
          <cell r="C6062" t="str">
            <v>0000101626</v>
          </cell>
          <cell r="D6062" t="str">
            <v> BON TON/CHAMBERSBURG</v>
          </cell>
          <cell r="E6062" t="str">
            <v> INDEPENDENTS</v>
          </cell>
          <cell r="F6062" t="str">
            <v> BON TON INC</v>
          </cell>
          <cell r="G6062" t="str">
            <v>2007-1</v>
          </cell>
          <cell r="H6062" t="str">
            <v>N/A-Positive sales Dec-09</v>
          </cell>
          <cell r="I6062" t="str">
            <v>Open</v>
          </cell>
          <cell r="J6062" t="str">
            <v>Yes</v>
          </cell>
          <cell r="K6062" t="str">
            <v>PA</v>
          </cell>
          <cell r="L6062" t="str">
            <v>17201</v>
          </cell>
          <cell r="M6062" t="str">
            <v>Harrisbrg-Lancaster-</v>
          </cell>
          <cell r="N6062" t="str">
            <v>Yes</v>
          </cell>
          <cell r="O6062">
            <v>143.89999999999998</v>
          </cell>
          <cell r="P6062" t="str">
            <v>Yes</v>
          </cell>
          <cell r="Q6062">
            <v>130.43600000000001</v>
          </cell>
        </row>
        <row r="6063">
          <cell r="A6063" t="str">
            <v>LNC 0000101627</v>
          </cell>
          <cell r="B6063" t="str">
            <v>LNC</v>
          </cell>
          <cell r="C6063" t="str">
            <v>0000101627</v>
          </cell>
          <cell r="D6063" t="str">
            <v> BON TON/COLONIAL PARK</v>
          </cell>
          <cell r="E6063" t="str">
            <v> INDEPENDENTS</v>
          </cell>
          <cell r="F6063" t="str">
            <v> BON TON INC</v>
          </cell>
          <cell r="G6063" t="str">
            <v>2007-1</v>
          </cell>
          <cell r="H6063" t="str">
            <v>N/A-Positive sales Dec-09</v>
          </cell>
          <cell r="I6063" t="str">
            <v>Open</v>
          </cell>
          <cell r="J6063" t="str">
            <v>Yes</v>
          </cell>
          <cell r="K6063" t="str">
            <v>PA</v>
          </cell>
          <cell r="L6063" t="str">
            <v>17109</v>
          </cell>
          <cell r="M6063" t="str">
            <v>Harrisbrg-Lancaster-</v>
          </cell>
          <cell r="N6063" t="str">
            <v>Yes</v>
          </cell>
          <cell r="O6063">
            <v>251.69999999999996</v>
          </cell>
          <cell r="P6063" t="str">
            <v>Yes</v>
          </cell>
          <cell r="Q6063">
            <v>228.833</v>
          </cell>
        </row>
        <row r="6064">
          <cell r="A6064" t="str">
            <v>LNC 0000101628</v>
          </cell>
          <cell r="B6064" t="str">
            <v>LNC</v>
          </cell>
          <cell r="C6064" t="str">
            <v>0000101628</v>
          </cell>
          <cell r="D6064" t="str">
            <v> BON TON/CONCORD</v>
          </cell>
          <cell r="E6064" t="str">
            <v> INDEPENDENTS</v>
          </cell>
          <cell r="F6064" t="str">
            <v> BON TON INC</v>
          </cell>
          <cell r="G6064" t="str">
            <v>2007-1</v>
          </cell>
          <cell r="H6064" t="str">
            <v>N/A-Positive sales Dec-09</v>
          </cell>
          <cell r="I6064" t="str">
            <v>Open</v>
          </cell>
          <cell r="J6064" t="str">
            <v>Yes</v>
          </cell>
          <cell r="K6064" t="str">
            <v>NH</v>
          </cell>
          <cell r="L6064" t="str">
            <v>03301</v>
          </cell>
          <cell r="M6064" t="str">
            <v>Boston</v>
          </cell>
          <cell r="N6064" t="str">
            <v>Yes</v>
          </cell>
          <cell r="O6064">
            <v>315.49999999999994</v>
          </cell>
          <cell r="P6064" t="str">
            <v>Yes</v>
          </cell>
          <cell r="Q6064">
            <v>302.536</v>
          </cell>
        </row>
        <row r="6065">
          <cell r="A6065" t="str">
            <v>LNC 0000101629</v>
          </cell>
          <cell r="B6065" t="str">
            <v>LNC</v>
          </cell>
          <cell r="C6065" t="str">
            <v>0000101629</v>
          </cell>
          <cell r="D6065" t="str">
            <v> BON TON/CUMBERLAND</v>
          </cell>
          <cell r="E6065" t="str">
            <v> INDEPENDENTS</v>
          </cell>
          <cell r="F6065" t="str">
            <v> BON TON INC</v>
          </cell>
          <cell r="G6065" t="str">
            <v>2007-1</v>
          </cell>
          <cell r="H6065" t="str">
            <v>N/A-Positive sales Dec-09</v>
          </cell>
          <cell r="I6065" t="str">
            <v>Open</v>
          </cell>
          <cell r="J6065" t="str">
            <v>Yes</v>
          </cell>
          <cell r="K6065" t="str">
            <v>MD</v>
          </cell>
          <cell r="L6065" t="str">
            <v>21502</v>
          </cell>
          <cell r="M6065" t="str">
            <v>Washington, D.C.</v>
          </cell>
          <cell r="N6065" t="str">
            <v>Yes</v>
          </cell>
          <cell r="O6065">
            <v>156.9</v>
          </cell>
          <cell r="P6065" t="str">
            <v>Yes</v>
          </cell>
          <cell r="Q6065">
            <v>143.93800000000002</v>
          </cell>
        </row>
        <row r="6066">
          <cell r="A6066" t="str">
            <v>LNC 0000101630</v>
          </cell>
          <cell r="B6066" t="str">
            <v>LNC</v>
          </cell>
          <cell r="C6066" t="str">
            <v>0000101630</v>
          </cell>
          <cell r="D6066" t="str">
            <v> BON TON/DOYLESTOWN</v>
          </cell>
          <cell r="E6066" t="str">
            <v> INDEPENDENTS</v>
          </cell>
          <cell r="F6066" t="str">
            <v> BON TON INC</v>
          </cell>
          <cell r="G6066" t="str">
            <v>2007-1</v>
          </cell>
          <cell r="H6066" t="str">
            <v>N/A-Positive sales Dec-09</v>
          </cell>
          <cell r="I6066" t="str">
            <v>Open</v>
          </cell>
          <cell r="J6066" t="str">
            <v>Yes</v>
          </cell>
          <cell r="K6066" t="str">
            <v>PA</v>
          </cell>
          <cell r="L6066" t="str">
            <v>18901</v>
          </cell>
          <cell r="M6066" t="str">
            <v>Philadelphia</v>
          </cell>
          <cell r="N6066" t="str">
            <v>Yes</v>
          </cell>
          <cell r="O6066">
            <v>398.4</v>
          </cell>
          <cell r="P6066" t="str">
            <v>Yes</v>
          </cell>
          <cell r="Q6066">
            <v>365.49399999999997</v>
          </cell>
        </row>
        <row r="6067">
          <cell r="A6067" t="str">
            <v>LNC 0000101631</v>
          </cell>
          <cell r="B6067" t="str">
            <v>LNC</v>
          </cell>
          <cell r="C6067" t="str">
            <v>0000101631</v>
          </cell>
          <cell r="D6067" t="str">
            <v> BON TON/DUBOIS</v>
          </cell>
          <cell r="E6067" t="str">
            <v> INDEPENDENTS</v>
          </cell>
          <cell r="F6067" t="str">
            <v> BON TON INC</v>
          </cell>
          <cell r="G6067" t="str">
            <v>2007-1</v>
          </cell>
          <cell r="H6067" t="str">
            <v>N/A-Positive sales Dec-09</v>
          </cell>
          <cell r="I6067" t="str">
            <v>Open</v>
          </cell>
          <cell r="J6067" t="str">
            <v>Yes</v>
          </cell>
          <cell r="K6067" t="str">
            <v>PA</v>
          </cell>
          <cell r="L6067" t="str">
            <v>15801</v>
          </cell>
          <cell r="M6067" t="str">
            <v>Johnstown-Altoona</v>
          </cell>
          <cell r="N6067" t="str">
            <v>Yes</v>
          </cell>
          <cell r="O6067">
            <v>85.9</v>
          </cell>
          <cell r="P6067" t="str">
            <v>Yes</v>
          </cell>
          <cell r="Q6067">
            <v>78.180999999999997</v>
          </cell>
        </row>
        <row r="6068">
          <cell r="A6068" t="str">
            <v>LNC 0000101632</v>
          </cell>
          <cell r="B6068" t="str">
            <v>LNC</v>
          </cell>
          <cell r="C6068" t="str">
            <v>0000101632</v>
          </cell>
          <cell r="D6068" t="str">
            <v> BON TON/EAST VIEW</v>
          </cell>
          <cell r="E6068" t="str">
            <v> INDEPENDENTS</v>
          </cell>
          <cell r="F6068" t="str">
            <v> BON TON INC</v>
          </cell>
          <cell r="G6068" t="str">
            <v>2007-1</v>
          </cell>
          <cell r="H6068" t="str">
            <v>N/A-Positive sales Dec-09</v>
          </cell>
          <cell r="I6068" t="str">
            <v>Open</v>
          </cell>
          <cell r="J6068" t="str">
            <v>Yes</v>
          </cell>
          <cell r="K6068" t="str">
            <v>NY</v>
          </cell>
          <cell r="L6068" t="str">
            <v>14564</v>
          </cell>
          <cell r="M6068" t="str">
            <v>Rochester, N.Y.</v>
          </cell>
          <cell r="N6068" t="str">
            <v>Yes</v>
          </cell>
          <cell r="O6068">
            <v>133</v>
          </cell>
          <cell r="P6068" t="str">
            <v>Yes</v>
          </cell>
          <cell r="Q6068">
            <v>119.95399999999999</v>
          </cell>
        </row>
        <row r="6069">
          <cell r="A6069" t="str">
            <v>LNC 0000101633</v>
          </cell>
          <cell r="B6069" t="str">
            <v>LNC</v>
          </cell>
          <cell r="C6069" t="str">
            <v>0000101633</v>
          </cell>
          <cell r="D6069" t="str">
            <v> BON TON/EASTERN HILLS</v>
          </cell>
          <cell r="E6069" t="str">
            <v> INDEPENDENTS</v>
          </cell>
          <cell r="F6069" t="str">
            <v> BON TON INC</v>
          </cell>
          <cell r="G6069" t="str">
            <v>2007-1</v>
          </cell>
          <cell r="H6069" t="str">
            <v>N/A-Positive sales Dec-09</v>
          </cell>
          <cell r="I6069" t="str">
            <v>Open</v>
          </cell>
          <cell r="J6069" t="str">
            <v>Yes</v>
          </cell>
          <cell r="K6069" t="str">
            <v>NY</v>
          </cell>
          <cell r="L6069" t="str">
            <v>14221</v>
          </cell>
          <cell r="M6069" t="str">
            <v>Buffalo</v>
          </cell>
          <cell r="N6069" t="str">
            <v>Yes</v>
          </cell>
          <cell r="O6069">
            <v>252.09999999999997</v>
          </cell>
          <cell r="P6069" t="str">
            <v>Yes</v>
          </cell>
          <cell r="Q6069">
            <v>223.78199999999998</v>
          </cell>
        </row>
        <row r="6070">
          <cell r="A6070" t="str">
            <v>LNC 0000101634</v>
          </cell>
          <cell r="B6070" t="str">
            <v>LNC</v>
          </cell>
          <cell r="C6070" t="str">
            <v>0000101634</v>
          </cell>
          <cell r="D6070" t="str">
            <v> BON TON/EASTON/PALMER</v>
          </cell>
          <cell r="E6070" t="str">
            <v> INDEPENDENTS</v>
          </cell>
          <cell r="F6070" t="str">
            <v> BON TON INC</v>
          </cell>
          <cell r="G6070" t="str">
            <v>2007-1</v>
          </cell>
          <cell r="H6070" t="str">
            <v>N/A-Positive sales Dec-09</v>
          </cell>
          <cell r="I6070" t="str">
            <v>Open</v>
          </cell>
          <cell r="J6070" t="str">
            <v>Yes</v>
          </cell>
          <cell r="K6070" t="str">
            <v>PA</v>
          </cell>
          <cell r="L6070" t="str">
            <v>18042</v>
          </cell>
          <cell r="M6070" t="str">
            <v>Philadelphia</v>
          </cell>
          <cell r="N6070" t="str">
            <v>Yes</v>
          </cell>
          <cell r="O6070">
            <v>137.99999999999997</v>
          </cell>
          <cell r="P6070" t="str">
            <v>Yes</v>
          </cell>
          <cell r="Q6070">
            <v>126.17300000000002</v>
          </cell>
        </row>
        <row r="6071">
          <cell r="A6071" t="str">
            <v>LNC 0000101635</v>
          </cell>
          <cell r="B6071" t="str">
            <v>LNC</v>
          </cell>
          <cell r="C6071" t="str">
            <v>0000101635</v>
          </cell>
          <cell r="D6071" t="str">
            <v> BON TON/ERIE</v>
          </cell>
          <cell r="E6071" t="str">
            <v> INDEPENDENTS</v>
          </cell>
          <cell r="F6071" t="str">
            <v> BON TON INC</v>
          </cell>
          <cell r="G6071" t="str">
            <v>2007-1</v>
          </cell>
          <cell r="H6071" t="str">
            <v>N/A-Positive sales Dec-09</v>
          </cell>
          <cell r="I6071" t="str">
            <v>Open</v>
          </cell>
          <cell r="J6071" t="str">
            <v>Yes</v>
          </cell>
          <cell r="K6071" t="str">
            <v>PA</v>
          </cell>
          <cell r="L6071" t="str">
            <v>16565</v>
          </cell>
          <cell r="M6071" t="str">
            <v>Erie</v>
          </cell>
          <cell r="N6071" t="str">
            <v>Yes</v>
          </cell>
          <cell r="O6071">
            <v>136.70000000000002</v>
          </cell>
          <cell r="P6071" t="str">
            <v>Yes</v>
          </cell>
          <cell r="Q6071">
            <v>124.69900000000001</v>
          </cell>
        </row>
        <row r="6072">
          <cell r="A6072" t="str">
            <v>LNC 0000101636</v>
          </cell>
          <cell r="B6072" t="str">
            <v>LNC</v>
          </cell>
          <cell r="C6072" t="str">
            <v>0000101636</v>
          </cell>
          <cell r="D6072" t="str">
            <v> BON TON/FRACKVILLE</v>
          </cell>
          <cell r="E6072" t="str">
            <v> INDEPENDENTS</v>
          </cell>
          <cell r="F6072" t="str">
            <v> BON TON INC</v>
          </cell>
          <cell r="G6072" t="str">
            <v>2007-1</v>
          </cell>
          <cell r="H6072" t="str">
            <v>N/A-Positive sales Dec-09</v>
          </cell>
          <cell r="I6072" t="str">
            <v>Open</v>
          </cell>
          <cell r="J6072" t="str">
            <v>Yes</v>
          </cell>
          <cell r="K6072" t="str">
            <v>PA</v>
          </cell>
          <cell r="L6072" t="str">
            <v>17931</v>
          </cell>
          <cell r="M6072" t="str">
            <v>Wilkes-Barre/Scranto</v>
          </cell>
          <cell r="N6072" t="str">
            <v>Yes</v>
          </cell>
          <cell r="O6072">
            <v>46.899999999999991</v>
          </cell>
          <cell r="P6072" t="str">
            <v>Yes</v>
          </cell>
          <cell r="Q6072">
            <v>42.884</v>
          </cell>
        </row>
        <row r="6073">
          <cell r="A6073" t="str">
            <v>LNC 0000101637</v>
          </cell>
          <cell r="B6073" t="str">
            <v>LNC</v>
          </cell>
          <cell r="C6073" t="str">
            <v>0000101637</v>
          </cell>
          <cell r="D6073" t="str">
            <v> BON TON/FREDERICK</v>
          </cell>
          <cell r="E6073" t="str">
            <v> INDEPENDENTS</v>
          </cell>
          <cell r="F6073" t="str">
            <v> BON TON INC</v>
          </cell>
          <cell r="G6073" t="str">
            <v>2007-1</v>
          </cell>
          <cell r="H6073" t="str">
            <v>N/A-Positive sales Dec-09</v>
          </cell>
          <cell r="I6073" t="str">
            <v>Open</v>
          </cell>
          <cell r="J6073" t="str">
            <v>Yes</v>
          </cell>
          <cell r="K6073" t="str">
            <v>MD</v>
          </cell>
          <cell r="L6073" t="str">
            <v>21701</v>
          </cell>
          <cell r="M6073" t="str">
            <v>Washington, D.C.</v>
          </cell>
          <cell r="N6073" t="str">
            <v>Yes</v>
          </cell>
          <cell r="O6073">
            <v>124.5</v>
          </cell>
          <cell r="P6073" t="str">
            <v>Yes</v>
          </cell>
          <cell r="Q6073">
            <v>113.673</v>
          </cell>
        </row>
        <row r="6074">
          <cell r="A6074" t="str">
            <v>LNC 0000101638</v>
          </cell>
          <cell r="B6074" t="str">
            <v>LNC</v>
          </cell>
          <cell r="C6074" t="str">
            <v>0000101638</v>
          </cell>
          <cell r="D6074" t="str">
            <v> BON TON/GALLERIA</v>
          </cell>
          <cell r="E6074" t="str">
            <v> INDEPENDENTS</v>
          </cell>
          <cell r="F6074" t="str">
            <v> BON TON INC</v>
          </cell>
          <cell r="G6074" t="str">
            <v>2007-1</v>
          </cell>
          <cell r="H6074" t="str">
            <v>N/A-Positive sales Dec-09</v>
          </cell>
          <cell r="I6074" t="str">
            <v>Open</v>
          </cell>
          <cell r="J6074" t="str">
            <v>Yes</v>
          </cell>
          <cell r="K6074" t="str">
            <v>PA</v>
          </cell>
          <cell r="L6074" t="str">
            <v>17402</v>
          </cell>
          <cell r="M6074" t="str">
            <v>Harrisbrg-Lancaster-</v>
          </cell>
          <cell r="N6074" t="str">
            <v>Yes</v>
          </cell>
          <cell r="O6074">
            <v>223.49999999999997</v>
          </cell>
          <cell r="P6074" t="str">
            <v>Yes</v>
          </cell>
          <cell r="Q6074">
            <v>202.57000000000002</v>
          </cell>
        </row>
        <row r="6075">
          <cell r="A6075" t="str">
            <v>LNC 0000101639</v>
          </cell>
          <cell r="B6075" t="str">
            <v>LNC</v>
          </cell>
          <cell r="C6075" t="str">
            <v>0000101639</v>
          </cell>
          <cell r="D6075" t="str">
            <v> BON TON/GLENS FALLS</v>
          </cell>
          <cell r="E6075" t="str">
            <v> INDEPENDENTS</v>
          </cell>
          <cell r="F6075" t="str">
            <v> BON TON INC</v>
          </cell>
          <cell r="G6075" t="str">
            <v>2007-1</v>
          </cell>
          <cell r="H6075" t="str">
            <v>N/A-Positive sales Dec-09</v>
          </cell>
          <cell r="I6075" t="str">
            <v>Open</v>
          </cell>
          <cell r="J6075" t="str">
            <v>Yes</v>
          </cell>
          <cell r="K6075" t="str">
            <v>NY</v>
          </cell>
          <cell r="L6075" t="str">
            <v>12804</v>
          </cell>
          <cell r="M6075" t="str">
            <v>Albany-Schenectady-T</v>
          </cell>
          <cell r="N6075" t="str">
            <v>Yes</v>
          </cell>
          <cell r="O6075">
            <v>116.5</v>
          </cell>
          <cell r="P6075" t="str">
            <v>Yes</v>
          </cell>
          <cell r="Q6075">
            <v>109.30499999999999</v>
          </cell>
        </row>
        <row r="6076">
          <cell r="A6076" t="str">
            <v>LNC 0000101640</v>
          </cell>
          <cell r="B6076" t="str">
            <v>LNC</v>
          </cell>
          <cell r="C6076" t="str">
            <v>0000101640</v>
          </cell>
          <cell r="D6076" t="str">
            <v> BON TON/GREECE RIDGE</v>
          </cell>
          <cell r="E6076" t="str">
            <v> INDEPENDENTS</v>
          </cell>
          <cell r="F6076" t="str">
            <v> BON TON INC</v>
          </cell>
          <cell r="G6076" t="str">
            <v>2007-1</v>
          </cell>
          <cell r="H6076" t="str">
            <v>N/A-Positive sales Dec-09</v>
          </cell>
          <cell r="I6076" t="str">
            <v>Open</v>
          </cell>
          <cell r="J6076" t="str">
            <v>Yes</v>
          </cell>
          <cell r="K6076" t="str">
            <v>NY</v>
          </cell>
          <cell r="L6076" t="str">
            <v>14626</v>
          </cell>
          <cell r="M6076" t="str">
            <v>Rochester, N.Y.</v>
          </cell>
          <cell r="N6076" t="str">
            <v>Yes</v>
          </cell>
          <cell r="O6076">
            <v>97.499999999999972</v>
          </cell>
          <cell r="P6076" t="str">
            <v>Yes</v>
          </cell>
          <cell r="Q6076">
            <v>89.364000000000004</v>
          </cell>
        </row>
        <row r="6077">
          <cell r="A6077" t="str">
            <v>LNC 0000101641</v>
          </cell>
          <cell r="B6077" t="str">
            <v>LNC</v>
          </cell>
          <cell r="C6077" t="str">
            <v>0000101641</v>
          </cell>
          <cell r="D6077" t="str">
            <v> BON TON/GREENSBURG</v>
          </cell>
          <cell r="E6077" t="str">
            <v> INDEPENDENTS</v>
          </cell>
          <cell r="F6077" t="str">
            <v> BON TON INC</v>
          </cell>
          <cell r="G6077" t="str">
            <v>2007-1</v>
          </cell>
          <cell r="H6077" t="str">
            <v>N/A-Positive sales Dec-09</v>
          </cell>
          <cell r="I6077" t="str">
            <v>Open</v>
          </cell>
          <cell r="J6077" t="str">
            <v>Yes</v>
          </cell>
          <cell r="K6077" t="str">
            <v>PA</v>
          </cell>
          <cell r="L6077" t="str">
            <v>15601</v>
          </cell>
          <cell r="M6077" t="str">
            <v>Pittsburgh</v>
          </cell>
          <cell r="N6077" t="str">
            <v>Yes</v>
          </cell>
          <cell r="O6077">
            <v>126.39999999999999</v>
          </cell>
          <cell r="P6077" t="str">
            <v>Yes</v>
          </cell>
          <cell r="Q6077">
            <v>113.33899999999998</v>
          </cell>
        </row>
        <row r="6078">
          <cell r="A6078" t="str">
            <v>LNC 0000101642</v>
          </cell>
          <cell r="B6078" t="str">
            <v>LNC</v>
          </cell>
          <cell r="C6078" t="str">
            <v>0000101642</v>
          </cell>
          <cell r="D6078" t="str">
            <v> BON TON/HAGERSTOWN</v>
          </cell>
          <cell r="E6078" t="str">
            <v> INDEPENDENTS</v>
          </cell>
          <cell r="F6078" t="str">
            <v> BON TON INC</v>
          </cell>
          <cell r="G6078" t="str">
            <v>2007-1</v>
          </cell>
          <cell r="H6078" t="str">
            <v>N/A-Positive sales Dec-09</v>
          </cell>
          <cell r="I6078" t="str">
            <v>Open</v>
          </cell>
          <cell r="J6078" t="str">
            <v>Yes</v>
          </cell>
          <cell r="K6078" t="str">
            <v>MD</v>
          </cell>
          <cell r="L6078" t="str">
            <v>21740</v>
          </cell>
          <cell r="M6078" t="str">
            <v>Washington, D.C.</v>
          </cell>
          <cell r="N6078" t="str">
            <v>Yes</v>
          </cell>
          <cell r="O6078">
            <v>128.9</v>
          </cell>
          <cell r="P6078" t="str">
            <v>Yes</v>
          </cell>
          <cell r="Q6078">
            <v>119.71000000000001</v>
          </cell>
        </row>
        <row r="6079">
          <cell r="A6079" t="str">
            <v>LNC 0000101643</v>
          </cell>
          <cell r="B6079" t="str">
            <v>LNC</v>
          </cell>
          <cell r="C6079" t="str">
            <v>0000101643</v>
          </cell>
          <cell r="D6079" t="str">
            <v> BON TON/HAMDEN</v>
          </cell>
          <cell r="E6079" t="str">
            <v> INDEPENDENTS</v>
          </cell>
          <cell r="F6079" t="str">
            <v> BON TON INC</v>
          </cell>
          <cell r="G6079" t="str">
            <v>2007-1</v>
          </cell>
          <cell r="H6079" t="str">
            <v>N/A-Positive sales Dec-09</v>
          </cell>
          <cell r="I6079" t="str">
            <v>Open</v>
          </cell>
          <cell r="J6079" t="str">
            <v>Yes</v>
          </cell>
          <cell r="K6079" t="str">
            <v>CT</v>
          </cell>
          <cell r="L6079" t="str">
            <v>06514</v>
          </cell>
          <cell r="M6079" t="str">
            <v>Hartford &amp; New Haven</v>
          </cell>
          <cell r="N6079" t="str">
            <v>Yes</v>
          </cell>
          <cell r="O6079">
            <v>381.3</v>
          </cell>
          <cell r="P6079" t="str">
            <v>Yes</v>
          </cell>
          <cell r="Q6079">
            <v>356.45500000000004</v>
          </cell>
        </row>
        <row r="6080">
          <cell r="A6080" t="str">
            <v>LNC 0000101644</v>
          </cell>
          <cell r="B6080" t="str">
            <v>LNC</v>
          </cell>
          <cell r="C6080" t="str">
            <v>0000101644</v>
          </cell>
          <cell r="D6080" t="str">
            <v> BON TON/HANOVER</v>
          </cell>
          <cell r="E6080" t="str">
            <v> INDEPENDENTS</v>
          </cell>
          <cell r="F6080" t="str">
            <v> BON TON INC</v>
          </cell>
          <cell r="G6080" t="str">
            <v>2007-1</v>
          </cell>
          <cell r="H6080" t="str">
            <v>N/A-Positive sales Dec-09</v>
          </cell>
          <cell r="I6080" t="str">
            <v>Open</v>
          </cell>
          <cell r="J6080" t="str">
            <v>Yes</v>
          </cell>
          <cell r="K6080" t="str">
            <v>PA</v>
          </cell>
          <cell r="L6080" t="str">
            <v>17331</v>
          </cell>
          <cell r="M6080" t="str">
            <v>Harrisbrg-Lancaster-</v>
          </cell>
          <cell r="N6080" t="str">
            <v>Yes</v>
          </cell>
          <cell r="O6080">
            <v>200.79999999999995</v>
          </cell>
          <cell r="P6080" t="str">
            <v>Yes</v>
          </cell>
          <cell r="Q6080">
            <v>185.61399999999998</v>
          </cell>
        </row>
        <row r="6081">
          <cell r="A6081" t="str">
            <v>LNC 0000101645</v>
          </cell>
          <cell r="B6081" t="str">
            <v>LNC</v>
          </cell>
          <cell r="C6081" t="str">
            <v>0000101645</v>
          </cell>
          <cell r="D6081" t="str">
            <v> BON TON/HORSEHEADS</v>
          </cell>
          <cell r="E6081" t="str">
            <v> INDEPENDENTS</v>
          </cell>
          <cell r="F6081" t="str">
            <v> BON TON INC</v>
          </cell>
          <cell r="G6081" t="str">
            <v>2007-1</v>
          </cell>
          <cell r="H6081" t="str">
            <v>N/A-Positive sales Dec-09</v>
          </cell>
          <cell r="I6081" t="str">
            <v>Open</v>
          </cell>
          <cell r="J6081" t="str">
            <v>Yes</v>
          </cell>
          <cell r="K6081" t="str">
            <v>NY</v>
          </cell>
          <cell r="L6081" t="str">
            <v>14844</v>
          </cell>
          <cell r="M6081" t="str">
            <v>Elmira</v>
          </cell>
          <cell r="N6081" t="str">
            <v>Yes</v>
          </cell>
          <cell r="O6081">
            <v>97.40000000000002</v>
          </cell>
          <cell r="P6081" t="str">
            <v>Yes</v>
          </cell>
          <cell r="Q6081">
            <v>89.36</v>
          </cell>
        </row>
        <row r="6082">
          <cell r="A6082" t="str">
            <v>LNC 0000101646</v>
          </cell>
          <cell r="B6082" t="str">
            <v>LNC</v>
          </cell>
          <cell r="C6082" t="str">
            <v>0000101646</v>
          </cell>
          <cell r="D6082" t="str">
            <v> BON TON/INDIANA</v>
          </cell>
          <cell r="E6082" t="str">
            <v> INDEPENDENTS</v>
          </cell>
          <cell r="F6082" t="str">
            <v> BON TON INC</v>
          </cell>
          <cell r="G6082" t="str">
            <v>2007-1</v>
          </cell>
          <cell r="H6082" t="str">
            <v>N/A-Positive sales Dec-09</v>
          </cell>
          <cell r="I6082" t="str">
            <v>Open</v>
          </cell>
          <cell r="J6082" t="str">
            <v>Yes</v>
          </cell>
          <cell r="K6082" t="str">
            <v>PA</v>
          </cell>
          <cell r="L6082" t="str">
            <v>15701</v>
          </cell>
          <cell r="M6082" t="str">
            <v>Pittsburgh</v>
          </cell>
          <cell r="N6082" t="str">
            <v>Yes</v>
          </cell>
          <cell r="O6082">
            <v>80</v>
          </cell>
          <cell r="P6082" t="str">
            <v>Yes</v>
          </cell>
          <cell r="Q6082">
            <v>72.705000000000013</v>
          </cell>
        </row>
        <row r="6083">
          <cell r="A6083" t="str">
            <v>LNC 0000101647</v>
          </cell>
          <cell r="B6083" t="str">
            <v>LNC</v>
          </cell>
          <cell r="C6083" t="str">
            <v>0000101647</v>
          </cell>
          <cell r="D6083" t="str">
            <v> BON TON/IRONDEQUOIT</v>
          </cell>
          <cell r="E6083" t="str">
            <v> INDEPENDENTS</v>
          </cell>
          <cell r="F6083" t="str">
            <v> BON TON INC</v>
          </cell>
          <cell r="G6083" t="str">
            <v>2007-1</v>
          </cell>
          <cell r="H6083" t="str">
            <v>2007-18</v>
          </cell>
          <cell r="I6083" t="str">
            <v>Closed in 2007</v>
          </cell>
          <cell r="J6083" t="str">
            <v>No</v>
          </cell>
          <cell r="K6083" t="str">
            <v>NY</v>
          </cell>
          <cell r="L6083" t="str">
            <v>14622</v>
          </cell>
          <cell r="M6083" t="str">
            <v>Rochester, N.Y.</v>
          </cell>
          <cell r="N6083" t="str">
            <v>Yes</v>
          </cell>
          <cell r="O6083">
            <v>0</v>
          </cell>
          <cell r="P6083" t="str">
            <v>Yes</v>
          </cell>
          <cell r="Q6083">
            <v>0</v>
          </cell>
        </row>
        <row r="6084">
          <cell r="A6084" t="str">
            <v>LNC 0000101648</v>
          </cell>
          <cell r="B6084" t="str">
            <v>LNC</v>
          </cell>
          <cell r="C6084" t="str">
            <v>0000101648</v>
          </cell>
          <cell r="D6084" t="str">
            <v> BON TON/ITHACA</v>
          </cell>
          <cell r="E6084" t="str">
            <v> INDEPENDENTS</v>
          </cell>
          <cell r="F6084" t="str">
            <v> BON TON INC</v>
          </cell>
          <cell r="G6084" t="str">
            <v>2007-1</v>
          </cell>
          <cell r="H6084" t="str">
            <v>N/A-Positive sales Dec-09</v>
          </cell>
          <cell r="I6084" t="str">
            <v>Open</v>
          </cell>
          <cell r="J6084" t="str">
            <v>Yes</v>
          </cell>
          <cell r="K6084" t="str">
            <v>NY</v>
          </cell>
          <cell r="L6084" t="str">
            <v>14850</v>
          </cell>
          <cell r="M6084" t="str">
            <v>Syracuse</v>
          </cell>
          <cell r="N6084" t="str">
            <v>Yes</v>
          </cell>
          <cell r="O6084">
            <v>169.4</v>
          </cell>
          <cell r="P6084" t="str">
            <v>Yes</v>
          </cell>
          <cell r="Q6084">
            <v>157.571</v>
          </cell>
        </row>
        <row r="6085">
          <cell r="A6085" t="str">
            <v>LNC 0000101649</v>
          </cell>
          <cell r="B6085" t="str">
            <v>LNC</v>
          </cell>
          <cell r="C6085" t="str">
            <v>0000101649</v>
          </cell>
          <cell r="D6085" t="str">
            <v> BON TON/JAMESTOWN</v>
          </cell>
          <cell r="E6085" t="str">
            <v> INDEPENDENTS</v>
          </cell>
          <cell r="F6085" t="str">
            <v> BON TON INC</v>
          </cell>
          <cell r="G6085" t="str">
            <v>2007-1</v>
          </cell>
          <cell r="H6085" t="str">
            <v>N/A-Positive sales Dec-09</v>
          </cell>
          <cell r="I6085" t="str">
            <v>Open</v>
          </cell>
          <cell r="J6085" t="str">
            <v>Yes</v>
          </cell>
          <cell r="K6085" t="str">
            <v>NY</v>
          </cell>
          <cell r="L6085" t="str">
            <v>14750</v>
          </cell>
          <cell r="M6085" t="str">
            <v>Buffalo</v>
          </cell>
          <cell r="N6085" t="str">
            <v>Yes</v>
          </cell>
          <cell r="O6085">
            <v>85.9</v>
          </cell>
          <cell r="P6085" t="str">
            <v>Yes</v>
          </cell>
          <cell r="Q6085">
            <v>79.869</v>
          </cell>
        </row>
        <row r="6086">
          <cell r="A6086" t="str">
            <v>LNC 0000101650</v>
          </cell>
          <cell r="B6086" t="str">
            <v>LNC</v>
          </cell>
          <cell r="C6086" t="str">
            <v>0000101650</v>
          </cell>
          <cell r="D6086" t="str">
            <v> BON TON/JOHNSTOWN</v>
          </cell>
          <cell r="E6086" t="str">
            <v> INDEPENDENTS</v>
          </cell>
          <cell r="F6086" t="str">
            <v> BON TON INC</v>
          </cell>
          <cell r="G6086" t="str">
            <v>2007-1</v>
          </cell>
          <cell r="H6086" t="str">
            <v>N/A-Positive sales Dec-09</v>
          </cell>
          <cell r="I6086" t="str">
            <v>Open</v>
          </cell>
          <cell r="J6086" t="str">
            <v>Yes</v>
          </cell>
          <cell r="K6086" t="str">
            <v>PA</v>
          </cell>
          <cell r="L6086" t="str">
            <v>15904</v>
          </cell>
          <cell r="M6086" t="str">
            <v>Johnstown-Altoona</v>
          </cell>
          <cell r="N6086" t="str">
            <v>Yes</v>
          </cell>
          <cell r="O6086">
            <v>119.89999999999999</v>
          </cell>
          <cell r="P6086" t="str">
            <v>Yes</v>
          </cell>
          <cell r="Q6086">
            <v>107.08499999999998</v>
          </cell>
        </row>
        <row r="6087">
          <cell r="A6087" t="str">
            <v>LNC 0000101651</v>
          </cell>
          <cell r="B6087" t="str">
            <v>LNC</v>
          </cell>
          <cell r="C6087" t="str">
            <v>0000101651</v>
          </cell>
          <cell r="D6087" t="str">
            <v> BON TON/LATHAM</v>
          </cell>
          <cell r="E6087" t="str">
            <v> INDEPENDENTS</v>
          </cell>
          <cell r="F6087" t="str">
            <v> BON TON INC</v>
          </cell>
          <cell r="G6087" t="str">
            <v>2007-1</v>
          </cell>
          <cell r="H6087" t="str">
            <v>N/A-Positive sales Dec-09</v>
          </cell>
          <cell r="I6087" t="str">
            <v>Open</v>
          </cell>
          <cell r="J6087" t="str">
            <v>Yes</v>
          </cell>
          <cell r="K6087" t="str">
            <v>NY</v>
          </cell>
          <cell r="L6087" t="str">
            <v>12110</v>
          </cell>
          <cell r="M6087" t="str">
            <v>Albany-Schenectady-T</v>
          </cell>
          <cell r="N6087" t="str">
            <v>Yes</v>
          </cell>
          <cell r="O6087">
            <v>87.600000000000009</v>
          </cell>
          <cell r="P6087" t="str">
            <v>Yes</v>
          </cell>
          <cell r="Q6087">
            <v>79.50800000000001</v>
          </cell>
        </row>
        <row r="6088">
          <cell r="A6088" t="str">
            <v>LNC 0000101652</v>
          </cell>
          <cell r="B6088" t="str">
            <v>LNC</v>
          </cell>
          <cell r="C6088" t="str">
            <v>0000101652</v>
          </cell>
          <cell r="D6088" t="str">
            <v> BON TON/LEWISTOWN</v>
          </cell>
          <cell r="E6088" t="str">
            <v> INDEPENDENTS</v>
          </cell>
          <cell r="F6088" t="str">
            <v> BON TON INC</v>
          </cell>
          <cell r="G6088" t="str">
            <v>2007-16</v>
          </cell>
          <cell r="H6088" t="str">
            <v>2009-24</v>
          </cell>
          <cell r="I6088" t="str">
            <v>Closed in 2009</v>
          </cell>
          <cell r="J6088" t="str">
            <v>No</v>
          </cell>
          <cell r="K6088" t="str">
            <v>PA</v>
          </cell>
          <cell r="L6088" t="str">
            <v>17044</v>
          </cell>
          <cell r="M6088" t="str">
            <v>Johnstown-Altoona</v>
          </cell>
          <cell r="N6088" t="str">
            <v>Yes</v>
          </cell>
          <cell r="O6088">
            <v>0.1</v>
          </cell>
          <cell r="P6088" t="str">
            <v>No</v>
          </cell>
          <cell r="Q6088" t="str">
            <v/>
          </cell>
        </row>
        <row r="6089">
          <cell r="A6089" t="str">
            <v>LNC 0000101653</v>
          </cell>
          <cell r="B6089" t="str">
            <v>LNC</v>
          </cell>
          <cell r="C6089" t="str">
            <v>0000101653</v>
          </cell>
          <cell r="D6089" t="str">
            <v> BON TON/LOCKPORT</v>
          </cell>
          <cell r="E6089" t="str">
            <v> INDEPENDENTS</v>
          </cell>
          <cell r="F6089" t="str">
            <v> BON TON INC</v>
          </cell>
          <cell r="G6089" t="str">
            <v>2007-1</v>
          </cell>
          <cell r="H6089" t="str">
            <v>N/A-Positive sales Dec-09</v>
          </cell>
          <cell r="I6089" t="str">
            <v>Open</v>
          </cell>
          <cell r="J6089" t="str">
            <v>Yes</v>
          </cell>
          <cell r="K6089" t="str">
            <v>NY</v>
          </cell>
          <cell r="L6089" t="str">
            <v>14094</v>
          </cell>
          <cell r="M6089" t="str">
            <v>Buffalo</v>
          </cell>
          <cell r="N6089" t="str">
            <v>Yes</v>
          </cell>
          <cell r="O6089">
            <v>149.49999999999997</v>
          </cell>
          <cell r="P6089" t="str">
            <v>Yes</v>
          </cell>
          <cell r="Q6089">
            <v>136.24699999999999</v>
          </cell>
        </row>
        <row r="6090">
          <cell r="A6090" t="str">
            <v>LNC 0000101654</v>
          </cell>
          <cell r="B6090" t="str">
            <v>LNC</v>
          </cell>
          <cell r="C6090" t="str">
            <v>0000101654</v>
          </cell>
          <cell r="D6090" t="str">
            <v> BON TON/MARKETPLACE</v>
          </cell>
          <cell r="E6090" t="str">
            <v> INDEPENDENTS</v>
          </cell>
          <cell r="F6090" t="str">
            <v> BON TON INC</v>
          </cell>
          <cell r="G6090" t="str">
            <v>2007-1</v>
          </cell>
          <cell r="H6090" t="str">
            <v>N/A-Positive sales Dec-09</v>
          </cell>
          <cell r="I6090" t="str">
            <v>Open</v>
          </cell>
          <cell r="J6090" t="str">
            <v>Yes</v>
          </cell>
          <cell r="K6090" t="str">
            <v>NY</v>
          </cell>
          <cell r="L6090" t="str">
            <v>14623</v>
          </cell>
          <cell r="M6090" t="str">
            <v>Rochester, N.Y.</v>
          </cell>
          <cell r="N6090" t="str">
            <v>Yes</v>
          </cell>
          <cell r="O6090">
            <v>110.5</v>
          </cell>
          <cell r="P6090" t="str">
            <v>Yes</v>
          </cell>
          <cell r="Q6090">
            <v>101.446</v>
          </cell>
        </row>
        <row r="6091">
          <cell r="A6091" t="str">
            <v>LNC 0000101655</v>
          </cell>
          <cell r="B6091" t="str">
            <v>LNC</v>
          </cell>
          <cell r="C6091" t="str">
            <v>0000101655</v>
          </cell>
          <cell r="D6091" t="str">
            <v> BON TON/MARTINSBURG</v>
          </cell>
          <cell r="E6091" t="str">
            <v> INDEPENDENTS</v>
          </cell>
          <cell r="F6091" t="str">
            <v> BON TON INC</v>
          </cell>
          <cell r="G6091" t="str">
            <v>2007-1</v>
          </cell>
          <cell r="H6091" t="str">
            <v>N/A-Positive sales Dec-09</v>
          </cell>
          <cell r="I6091" t="str">
            <v>Open</v>
          </cell>
          <cell r="J6091" t="str">
            <v>Yes</v>
          </cell>
          <cell r="K6091" t="str">
            <v>WV</v>
          </cell>
          <cell r="L6091" t="str">
            <v>25401</v>
          </cell>
          <cell r="M6091" t="str">
            <v>Washington, D.C.</v>
          </cell>
          <cell r="N6091" t="str">
            <v>Yes</v>
          </cell>
          <cell r="O6091">
            <v>146.59999999999997</v>
          </cell>
          <cell r="P6091" t="str">
            <v>Yes</v>
          </cell>
          <cell r="Q6091">
            <v>135.29500000000002</v>
          </cell>
        </row>
        <row r="6092">
          <cell r="A6092" t="str">
            <v>LNC 0000101656</v>
          </cell>
          <cell r="B6092" t="str">
            <v>LNC</v>
          </cell>
          <cell r="C6092" t="str">
            <v>0000101656</v>
          </cell>
          <cell r="D6092" t="str">
            <v> BON TON/MCKINLEY</v>
          </cell>
          <cell r="E6092" t="str">
            <v> INDEPENDENTS</v>
          </cell>
          <cell r="F6092" t="str">
            <v> BON TON INC</v>
          </cell>
          <cell r="G6092" t="str">
            <v>2007-1</v>
          </cell>
          <cell r="H6092" t="str">
            <v>N/A-Positive sales Dec-09</v>
          </cell>
          <cell r="I6092" t="str">
            <v>Open</v>
          </cell>
          <cell r="J6092" t="str">
            <v>Yes</v>
          </cell>
          <cell r="K6092" t="str">
            <v>NY</v>
          </cell>
          <cell r="L6092" t="str">
            <v>14219</v>
          </cell>
          <cell r="M6092" t="str">
            <v>Buffalo</v>
          </cell>
          <cell r="N6092" t="str">
            <v>Yes</v>
          </cell>
          <cell r="O6092">
            <v>152.50000000000003</v>
          </cell>
          <cell r="P6092" t="str">
            <v>Yes</v>
          </cell>
          <cell r="Q6092">
            <v>137.72299999999998</v>
          </cell>
        </row>
        <row r="6093">
          <cell r="A6093" t="str">
            <v>LNC 0000101657</v>
          </cell>
          <cell r="B6093" t="str">
            <v>LNC</v>
          </cell>
          <cell r="C6093" t="str">
            <v>0000101657</v>
          </cell>
          <cell r="D6093" t="str">
            <v> BON TON/MESSENA</v>
          </cell>
          <cell r="E6093" t="str">
            <v> INDEPENDENTS</v>
          </cell>
          <cell r="F6093" t="str">
            <v> BON TON INC</v>
          </cell>
          <cell r="G6093" t="str">
            <v>2007-1</v>
          </cell>
          <cell r="H6093" t="str">
            <v>N/A-Positive sales Dec-09</v>
          </cell>
          <cell r="I6093" t="str">
            <v>Open</v>
          </cell>
          <cell r="J6093" t="str">
            <v>Yes</v>
          </cell>
          <cell r="K6093" t="str">
            <v>NY</v>
          </cell>
          <cell r="L6093" t="str">
            <v>13662</v>
          </cell>
          <cell r="M6093" t="str">
            <v>Watertown</v>
          </cell>
          <cell r="N6093" t="str">
            <v>Yes</v>
          </cell>
          <cell r="O6093">
            <v>78.899999999999991</v>
          </cell>
          <cell r="P6093" t="str">
            <v>Yes</v>
          </cell>
          <cell r="Q6093">
            <v>75.350999999999999</v>
          </cell>
        </row>
        <row r="6094">
          <cell r="A6094" t="str">
            <v>LNC 0000101658</v>
          </cell>
          <cell r="B6094" t="str">
            <v>LNC</v>
          </cell>
          <cell r="C6094" t="str">
            <v>0000101658</v>
          </cell>
          <cell r="D6094" t="str">
            <v> BON TON/MIDWAY</v>
          </cell>
          <cell r="E6094" t="str">
            <v> INDEPENDENTS</v>
          </cell>
          <cell r="F6094" t="str">
            <v> BON TON INC</v>
          </cell>
          <cell r="G6094" t="str">
            <v>2007-1</v>
          </cell>
          <cell r="H6094" t="str">
            <v>N/A-Positive sales Dec-09</v>
          </cell>
          <cell r="I6094" t="str">
            <v>Open</v>
          </cell>
          <cell r="J6094" t="str">
            <v>Yes</v>
          </cell>
          <cell r="K6094" t="str">
            <v>PA</v>
          </cell>
          <cell r="L6094" t="str">
            <v>18644</v>
          </cell>
          <cell r="M6094" t="str">
            <v>Wilkes-Barre/Scranto</v>
          </cell>
          <cell r="N6094" t="str">
            <v>Yes</v>
          </cell>
          <cell r="O6094">
            <v>80.900000000000006</v>
          </cell>
          <cell r="P6094" t="str">
            <v>Yes</v>
          </cell>
          <cell r="Q6094">
            <v>73.645999999999987</v>
          </cell>
        </row>
        <row r="6095">
          <cell r="A6095" t="str">
            <v>LNC 0000101659</v>
          </cell>
          <cell r="B6095" t="str">
            <v>LNC</v>
          </cell>
          <cell r="C6095" t="str">
            <v>0000101659</v>
          </cell>
          <cell r="D6095" t="str">
            <v> BON TON/NEWBURGH</v>
          </cell>
          <cell r="E6095" t="str">
            <v> INDEPENDENTS</v>
          </cell>
          <cell r="F6095" t="str">
            <v> BON TON INC</v>
          </cell>
          <cell r="G6095" t="str">
            <v>2007-1</v>
          </cell>
          <cell r="H6095" t="str">
            <v>N/A-Positive sales Dec-09</v>
          </cell>
          <cell r="I6095" t="str">
            <v>Open</v>
          </cell>
          <cell r="J6095" t="str">
            <v>Yes</v>
          </cell>
          <cell r="K6095" t="str">
            <v>NY</v>
          </cell>
          <cell r="L6095" t="str">
            <v>12550</v>
          </cell>
          <cell r="M6095" t="str">
            <v>New York</v>
          </cell>
          <cell r="N6095" t="str">
            <v>Yes</v>
          </cell>
          <cell r="O6095">
            <v>194</v>
          </cell>
          <cell r="P6095" t="str">
            <v>Yes</v>
          </cell>
          <cell r="Q6095">
            <v>183.303</v>
          </cell>
        </row>
        <row r="6096">
          <cell r="A6096" t="str">
            <v>LNC 0000101660</v>
          </cell>
          <cell r="B6096" t="str">
            <v>LNC</v>
          </cell>
          <cell r="C6096" t="str">
            <v>0000101660</v>
          </cell>
          <cell r="D6096" t="str">
            <v> BON TON/NIAGARA</v>
          </cell>
          <cell r="E6096" t="str">
            <v> INDEPENDENTS</v>
          </cell>
          <cell r="F6096" t="str">
            <v> BON TON INC</v>
          </cell>
          <cell r="G6096" t="str">
            <v>2007-1</v>
          </cell>
          <cell r="H6096" t="str">
            <v>N/A-Positive sales Dec-09</v>
          </cell>
          <cell r="I6096" t="str">
            <v>Open</v>
          </cell>
          <cell r="J6096" t="str">
            <v>Yes</v>
          </cell>
          <cell r="K6096" t="str">
            <v>NY</v>
          </cell>
          <cell r="L6096" t="str">
            <v>14304</v>
          </cell>
          <cell r="M6096" t="str">
            <v>Buffalo</v>
          </cell>
          <cell r="N6096" t="str">
            <v>Yes</v>
          </cell>
          <cell r="O6096">
            <v>160.40000000000003</v>
          </cell>
          <cell r="P6096" t="str">
            <v>Yes</v>
          </cell>
          <cell r="Q6096">
            <v>145.05699999999999</v>
          </cell>
        </row>
        <row r="6097">
          <cell r="A6097" t="str">
            <v>LNC 0000101661</v>
          </cell>
          <cell r="B6097" t="str">
            <v>LNC</v>
          </cell>
          <cell r="C6097" t="str">
            <v>0000101661</v>
          </cell>
          <cell r="D6097" t="str">
            <v> BON TON/NORTHTOWN</v>
          </cell>
          <cell r="E6097" t="str">
            <v> INDEPENDENTS</v>
          </cell>
          <cell r="F6097" t="str">
            <v> BON TON INC</v>
          </cell>
          <cell r="G6097" t="str">
            <v>2007-1</v>
          </cell>
          <cell r="H6097" t="str">
            <v>2007-18</v>
          </cell>
          <cell r="I6097" t="str">
            <v>Closed in 2007</v>
          </cell>
          <cell r="J6097" t="str">
            <v>No</v>
          </cell>
          <cell r="K6097" t="str">
            <v>NY</v>
          </cell>
          <cell r="L6097" t="str">
            <v>14226</v>
          </cell>
          <cell r="M6097" t="str">
            <v>Buffalo</v>
          </cell>
          <cell r="N6097" t="str">
            <v>Yes</v>
          </cell>
          <cell r="O6097">
            <v>0</v>
          </cell>
          <cell r="P6097" t="str">
            <v>Yes</v>
          </cell>
          <cell r="Q6097">
            <v>0</v>
          </cell>
        </row>
        <row r="6098">
          <cell r="A6098" t="str">
            <v>LNC 0000101662</v>
          </cell>
          <cell r="B6098" t="str">
            <v>LNC</v>
          </cell>
          <cell r="C6098" t="str">
            <v>0000101662</v>
          </cell>
          <cell r="D6098" t="str">
            <v> BON TON/OIL CITY</v>
          </cell>
          <cell r="E6098" t="str">
            <v> INDEPENDENTS</v>
          </cell>
          <cell r="F6098" t="str">
            <v> BON TON INC</v>
          </cell>
          <cell r="G6098" t="str">
            <v>2007-1</v>
          </cell>
          <cell r="H6098" t="str">
            <v>N/A-Positive sales Dec-09</v>
          </cell>
          <cell r="I6098" t="str">
            <v>Open</v>
          </cell>
          <cell r="J6098" t="str">
            <v>Yes</v>
          </cell>
          <cell r="K6098" t="str">
            <v>PA</v>
          </cell>
          <cell r="L6098" t="str">
            <v>16319</v>
          </cell>
          <cell r="M6098" t="str">
            <v>Pittsburgh</v>
          </cell>
          <cell r="N6098" t="str">
            <v>Yes</v>
          </cell>
          <cell r="O6098">
            <v>66</v>
          </cell>
          <cell r="P6098" t="str">
            <v>Yes</v>
          </cell>
          <cell r="Q6098">
            <v>62.160000000000011</v>
          </cell>
        </row>
        <row r="6099">
          <cell r="A6099" t="str">
            <v>LNC 0000101663</v>
          </cell>
          <cell r="B6099" t="str">
            <v>LNC</v>
          </cell>
          <cell r="C6099" t="str">
            <v>0000101663</v>
          </cell>
          <cell r="D6099" t="str">
            <v> BON TON/OLEAN</v>
          </cell>
          <cell r="E6099" t="str">
            <v> INDEPENDENTS</v>
          </cell>
          <cell r="F6099" t="str">
            <v> BON TON INC</v>
          </cell>
          <cell r="G6099" t="str">
            <v>2007-1</v>
          </cell>
          <cell r="H6099" t="str">
            <v>N/A-Positive sales Dec-09</v>
          </cell>
          <cell r="I6099" t="str">
            <v>Open</v>
          </cell>
          <cell r="J6099" t="str">
            <v>Yes</v>
          </cell>
          <cell r="K6099" t="str">
            <v>NY</v>
          </cell>
          <cell r="L6099" t="str">
            <v>14760</v>
          </cell>
          <cell r="M6099" t="str">
            <v>Buffalo</v>
          </cell>
          <cell r="N6099" t="str">
            <v>Yes</v>
          </cell>
          <cell r="O6099">
            <v>84.899999999999991</v>
          </cell>
          <cell r="P6099" t="str">
            <v>Yes</v>
          </cell>
          <cell r="Q6099">
            <v>78.412000000000006</v>
          </cell>
        </row>
        <row r="6100">
          <cell r="A6100" t="str">
            <v>LNC 0000101664</v>
          </cell>
          <cell r="B6100" t="str">
            <v>LNC</v>
          </cell>
          <cell r="C6100" t="str">
            <v>0000101664</v>
          </cell>
          <cell r="D6100" t="str">
            <v> BON TON/PARK CITY</v>
          </cell>
          <cell r="E6100" t="str">
            <v> INDEPENDENTS</v>
          </cell>
          <cell r="F6100" t="str">
            <v> BON TON INC</v>
          </cell>
          <cell r="G6100" t="str">
            <v>2007-1</v>
          </cell>
          <cell r="H6100" t="str">
            <v>N/A-Positive sales Dec-09</v>
          </cell>
          <cell r="I6100" t="str">
            <v>Open</v>
          </cell>
          <cell r="J6100" t="str">
            <v>Yes</v>
          </cell>
          <cell r="K6100" t="str">
            <v>PA</v>
          </cell>
          <cell r="L6100" t="str">
            <v>17603</v>
          </cell>
          <cell r="M6100" t="str">
            <v>Harrisbrg-Lancaster-</v>
          </cell>
          <cell r="N6100" t="str">
            <v>Yes</v>
          </cell>
          <cell r="O6100">
            <v>674.2</v>
          </cell>
          <cell r="P6100" t="str">
            <v>Yes</v>
          </cell>
          <cell r="Q6100">
            <v>614.31100000000004</v>
          </cell>
        </row>
        <row r="6101">
          <cell r="A6101" t="str">
            <v>LNC 0000101665</v>
          </cell>
          <cell r="B6101" t="str">
            <v>LNC</v>
          </cell>
          <cell r="C6101" t="str">
            <v>0000101665</v>
          </cell>
          <cell r="D6101" t="str">
            <v> BON TON/PHILLIPSBURG</v>
          </cell>
          <cell r="E6101" t="str">
            <v> INDEPENDENTS</v>
          </cell>
          <cell r="F6101" t="str">
            <v> BON TON INC</v>
          </cell>
          <cell r="G6101" t="str">
            <v>2007-1</v>
          </cell>
          <cell r="H6101" t="str">
            <v>N/A-Positive sales Dec-09</v>
          </cell>
          <cell r="I6101" t="str">
            <v>Open</v>
          </cell>
          <cell r="J6101" t="str">
            <v>Yes</v>
          </cell>
          <cell r="K6101" t="str">
            <v>NJ</v>
          </cell>
          <cell r="L6101" t="str">
            <v>08865</v>
          </cell>
          <cell r="M6101" t="str">
            <v>New York</v>
          </cell>
          <cell r="N6101" t="str">
            <v>Yes</v>
          </cell>
          <cell r="O6101">
            <v>134.4</v>
          </cell>
          <cell r="P6101" t="str">
            <v>Yes</v>
          </cell>
          <cell r="Q6101">
            <v>125.047</v>
          </cell>
        </row>
        <row r="6102">
          <cell r="A6102" t="str">
            <v>LNC 0000101666</v>
          </cell>
          <cell r="B6102" t="str">
            <v>LNC</v>
          </cell>
          <cell r="C6102" t="str">
            <v>0000101666</v>
          </cell>
          <cell r="D6102" t="str">
            <v> BON TON/QUAKERTOWN</v>
          </cell>
          <cell r="E6102" t="str">
            <v> INDEPENDENTS</v>
          </cell>
          <cell r="F6102" t="str">
            <v> BON TON INC</v>
          </cell>
          <cell r="G6102" t="str">
            <v>2007-1</v>
          </cell>
          <cell r="H6102" t="str">
            <v>N/A-Positive sales Dec-09</v>
          </cell>
          <cell r="I6102" t="str">
            <v>Open</v>
          </cell>
          <cell r="J6102" t="str">
            <v>Yes</v>
          </cell>
          <cell r="K6102" t="str">
            <v>PA</v>
          </cell>
          <cell r="L6102" t="str">
            <v>18951</v>
          </cell>
          <cell r="M6102" t="str">
            <v>Philadelphia</v>
          </cell>
          <cell r="N6102" t="str">
            <v>Yes</v>
          </cell>
          <cell r="O6102">
            <v>113.5</v>
          </cell>
          <cell r="P6102" t="str">
            <v>Yes</v>
          </cell>
          <cell r="Q6102">
            <v>103.89699999999999</v>
          </cell>
        </row>
        <row r="6103">
          <cell r="A6103" t="str">
            <v>LNC 0000101667</v>
          </cell>
          <cell r="B6103" t="str">
            <v>LNC</v>
          </cell>
          <cell r="C6103" t="str">
            <v>0000101667</v>
          </cell>
          <cell r="D6103" t="str">
            <v> BON TON/QUEENSGATE</v>
          </cell>
          <cell r="E6103" t="str">
            <v> INDEPENDENTS</v>
          </cell>
          <cell r="F6103" t="str">
            <v> BON TON INC</v>
          </cell>
          <cell r="G6103" t="str">
            <v>2007-1</v>
          </cell>
          <cell r="H6103" t="str">
            <v>N/A-Positive sales Dec-09</v>
          </cell>
          <cell r="I6103" t="str">
            <v>Open</v>
          </cell>
          <cell r="J6103" t="str">
            <v>Yes</v>
          </cell>
          <cell r="K6103" t="str">
            <v>PA</v>
          </cell>
          <cell r="L6103" t="str">
            <v>17403</v>
          </cell>
          <cell r="M6103" t="str">
            <v>Harrisbrg-Lancaster-</v>
          </cell>
          <cell r="N6103" t="str">
            <v>Yes</v>
          </cell>
          <cell r="O6103">
            <v>105.30000000000003</v>
          </cell>
          <cell r="P6103" t="str">
            <v>Yes</v>
          </cell>
          <cell r="Q6103">
            <v>97.768999999999991</v>
          </cell>
        </row>
        <row r="6104">
          <cell r="A6104" t="str">
            <v>LNC 0000101668</v>
          </cell>
          <cell r="B6104" t="str">
            <v>LNC</v>
          </cell>
          <cell r="C6104" t="str">
            <v>0000101668</v>
          </cell>
          <cell r="D6104" t="str">
            <v> BON TON/READING</v>
          </cell>
          <cell r="E6104" t="str">
            <v> INDEPENDENTS</v>
          </cell>
          <cell r="F6104" t="str">
            <v> BON TON INC</v>
          </cell>
          <cell r="G6104" t="str">
            <v>2007-1</v>
          </cell>
          <cell r="H6104" t="str">
            <v>N/A-Positive sales Dec-09</v>
          </cell>
          <cell r="I6104" t="str">
            <v>Open</v>
          </cell>
          <cell r="J6104" t="str">
            <v>Yes</v>
          </cell>
          <cell r="K6104" t="str">
            <v>PA</v>
          </cell>
          <cell r="L6104" t="str">
            <v>19610</v>
          </cell>
          <cell r="M6104" t="str">
            <v>Philadelphia</v>
          </cell>
          <cell r="N6104" t="str">
            <v>Yes</v>
          </cell>
          <cell r="O6104">
            <v>281</v>
          </cell>
          <cell r="P6104" t="str">
            <v>Yes</v>
          </cell>
          <cell r="Q6104">
            <v>256.85499999999996</v>
          </cell>
        </row>
        <row r="6105">
          <cell r="A6105" t="str">
            <v>LNC 0000101669</v>
          </cell>
          <cell r="B6105" t="str">
            <v>LNC</v>
          </cell>
          <cell r="C6105" t="str">
            <v>0000101669</v>
          </cell>
          <cell r="D6105" t="str">
            <v> BON TON/SCRANTON</v>
          </cell>
          <cell r="E6105" t="str">
            <v> INDEPENDENTS</v>
          </cell>
          <cell r="F6105" t="str">
            <v> BON TON INC</v>
          </cell>
          <cell r="G6105" t="str">
            <v>2007-1</v>
          </cell>
          <cell r="H6105" t="str">
            <v>N/A-Positive sales Dec-09</v>
          </cell>
          <cell r="I6105" t="str">
            <v>Open</v>
          </cell>
          <cell r="J6105" t="str">
            <v>Yes</v>
          </cell>
          <cell r="K6105" t="str">
            <v>PA</v>
          </cell>
          <cell r="L6105" t="str">
            <v>18508</v>
          </cell>
          <cell r="M6105" t="str">
            <v>Wilkes-Barre/Scranto</v>
          </cell>
          <cell r="N6105" t="str">
            <v>Yes</v>
          </cell>
          <cell r="O6105">
            <v>133</v>
          </cell>
          <cell r="P6105" t="str">
            <v>Yes</v>
          </cell>
          <cell r="Q6105">
            <v>119.68300000000001</v>
          </cell>
        </row>
        <row r="6106">
          <cell r="A6106" t="str">
            <v>LNC 0000101670</v>
          </cell>
          <cell r="B6106" t="str">
            <v>LNC</v>
          </cell>
          <cell r="C6106" t="str">
            <v>0000101670</v>
          </cell>
          <cell r="D6106" t="str">
            <v> BON TON/SELINSGROVE</v>
          </cell>
          <cell r="E6106" t="str">
            <v> INDEPENDENTS</v>
          </cell>
          <cell r="F6106" t="str">
            <v> BON TON INC</v>
          </cell>
          <cell r="G6106" t="str">
            <v>2007-1</v>
          </cell>
          <cell r="H6106" t="str">
            <v>N/A-Positive sales Dec-09</v>
          </cell>
          <cell r="I6106" t="str">
            <v>Open</v>
          </cell>
          <cell r="J6106" t="str">
            <v>Yes</v>
          </cell>
          <cell r="K6106" t="str">
            <v>PA</v>
          </cell>
          <cell r="L6106" t="str">
            <v>17870</v>
          </cell>
          <cell r="M6106" t="str">
            <v>Wilkes-Barre/Scranto</v>
          </cell>
          <cell r="N6106" t="str">
            <v>Yes</v>
          </cell>
          <cell r="O6106">
            <v>126.60000000000001</v>
          </cell>
          <cell r="P6106" t="str">
            <v>Yes</v>
          </cell>
          <cell r="Q6106">
            <v>115.85</v>
          </cell>
        </row>
        <row r="6107">
          <cell r="A6107" t="str">
            <v>LNC 0000101671</v>
          </cell>
          <cell r="B6107" t="str">
            <v>LNC</v>
          </cell>
          <cell r="C6107" t="str">
            <v>0000101671</v>
          </cell>
          <cell r="D6107" t="str">
            <v> BON TON/SHERIDAN</v>
          </cell>
          <cell r="E6107" t="str">
            <v> INDEPENDENTS</v>
          </cell>
          <cell r="F6107" t="str">
            <v> BON TON INC</v>
          </cell>
          <cell r="G6107" t="str">
            <v>2007-1</v>
          </cell>
          <cell r="H6107" t="str">
            <v>N/A-Positive sales Dec-09</v>
          </cell>
          <cell r="I6107" t="str">
            <v>Open</v>
          </cell>
          <cell r="J6107" t="str">
            <v>Yes</v>
          </cell>
          <cell r="K6107" t="str">
            <v>NY</v>
          </cell>
          <cell r="L6107" t="str">
            <v>14223</v>
          </cell>
          <cell r="M6107" t="str">
            <v>Buffalo</v>
          </cell>
          <cell r="N6107" t="str">
            <v>Yes</v>
          </cell>
          <cell r="O6107">
            <v>122.00000000000001</v>
          </cell>
          <cell r="P6107" t="str">
            <v>Yes</v>
          </cell>
          <cell r="Q6107">
            <v>110.29099999999998</v>
          </cell>
        </row>
        <row r="6108">
          <cell r="A6108" t="str">
            <v>LNC 0000101672</v>
          </cell>
          <cell r="B6108" t="str">
            <v>LNC</v>
          </cell>
          <cell r="C6108" t="str">
            <v>0000101672</v>
          </cell>
          <cell r="D6108" t="str">
            <v> BON TON/SOUTH ALLENTOWN</v>
          </cell>
          <cell r="E6108" t="str">
            <v> INDEPENDENTS</v>
          </cell>
          <cell r="F6108" t="str">
            <v> BON TON INC</v>
          </cell>
          <cell r="G6108" t="str">
            <v>2007-1</v>
          </cell>
          <cell r="H6108" t="str">
            <v>N/A-Positive sales Dec-09</v>
          </cell>
          <cell r="I6108" t="str">
            <v>Open</v>
          </cell>
          <cell r="J6108" t="str">
            <v>Yes</v>
          </cell>
          <cell r="K6108" t="str">
            <v>PA</v>
          </cell>
          <cell r="L6108" t="str">
            <v>18103</v>
          </cell>
          <cell r="M6108" t="str">
            <v>Wilkes-Barre/Scranto</v>
          </cell>
          <cell r="N6108" t="str">
            <v>Yes</v>
          </cell>
          <cell r="O6108">
            <v>198.10000000000002</v>
          </cell>
          <cell r="P6108" t="str">
            <v>Yes</v>
          </cell>
          <cell r="Q6108">
            <v>180.11799999999999</v>
          </cell>
        </row>
        <row r="6109">
          <cell r="A6109" t="str">
            <v>LNC 0000101673</v>
          </cell>
          <cell r="B6109" t="str">
            <v>LNC</v>
          </cell>
          <cell r="C6109" t="str">
            <v>0000101673</v>
          </cell>
          <cell r="D6109" t="str">
            <v> BON TON/SOUTHGATE</v>
          </cell>
          <cell r="E6109" t="str">
            <v> INDEPENDENTS</v>
          </cell>
          <cell r="F6109" t="str">
            <v> BON TON INC</v>
          </cell>
          <cell r="G6109" t="str">
            <v>2007-1</v>
          </cell>
          <cell r="H6109" t="str">
            <v>N/A-Positive sales Dec-09</v>
          </cell>
          <cell r="I6109" t="str">
            <v>Open</v>
          </cell>
          <cell r="J6109" t="str">
            <v>Yes</v>
          </cell>
          <cell r="K6109" t="str">
            <v>NY</v>
          </cell>
          <cell r="L6109" t="str">
            <v>14224</v>
          </cell>
          <cell r="M6109" t="str">
            <v>Buffalo</v>
          </cell>
          <cell r="N6109" t="str">
            <v>Yes</v>
          </cell>
          <cell r="O6109">
            <v>107.40000000000002</v>
          </cell>
          <cell r="P6109" t="str">
            <v>Yes</v>
          </cell>
          <cell r="Q6109">
            <v>95.074999999999989</v>
          </cell>
        </row>
        <row r="6110">
          <cell r="A6110" t="str">
            <v>LNC 0000101674</v>
          </cell>
          <cell r="B6110" t="str">
            <v>LNC</v>
          </cell>
          <cell r="C6110" t="str">
            <v>0000101674</v>
          </cell>
          <cell r="D6110" t="str">
            <v> BON TON/STATE COLLEGE</v>
          </cell>
          <cell r="E6110" t="str">
            <v> INDEPENDENTS</v>
          </cell>
          <cell r="F6110" t="str">
            <v> BON TON INC</v>
          </cell>
          <cell r="G6110" t="str">
            <v>2007-1</v>
          </cell>
          <cell r="H6110" t="str">
            <v>N/A-Positive sales Dec-09</v>
          </cell>
          <cell r="I6110" t="str">
            <v>Open</v>
          </cell>
          <cell r="J6110" t="str">
            <v>Yes</v>
          </cell>
          <cell r="K6110" t="str">
            <v>PA</v>
          </cell>
          <cell r="L6110" t="str">
            <v>16801</v>
          </cell>
          <cell r="M6110" t="str">
            <v>Johnstown-Altoona</v>
          </cell>
          <cell r="N6110" t="str">
            <v>Yes</v>
          </cell>
          <cell r="O6110">
            <v>123.79999999999998</v>
          </cell>
          <cell r="P6110" t="str">
            <v>Yes</v>
          </cell>
          <cell r="Q6110">
            <v>113.35900000000001</v>
          </cell>
        </row>
        <row r="6111">
          <cell r="A6111" t="str">
            <v>LNC 0000101675</v>
          </cell>
          <cell r="B6111" t="str">
            <v>LNC</v>
          </cell>
          <cell r="C6111" t="str">
            <v>0000101675</v>
          </cell>
          <cell r="D6111" t="str">
            <v> BON TON/STROUDSBURG</v>
          </cell>
          <cell r="E6111" t="str">
            <v> INDEPENDENTS</v>
          </cell>
          <cell r="F6111" t="str">
            <v> BON TON INC</v>
          </cell>
          <cell r="G6111" t="str">
            <v>2007-1</v>
          </cell>
          <cell r="H6111" t="str">
            <v>N/A-Positive sales Dec-09</v>
          </cell>
          <cell r="I6111" t="str">
            <v>Open</v>
          </cell>
          <cell r="J6111" t="str">
            <v>Yes</v>
          </cell>
          <cell r="K6111" t="str">
            <v>PA</v>
          </cell>
          <cell r="L6111" t="str">
            <v>18360</v>
          </cell>
          <cell r="M6111" t="str">
            <v>Wilkes-Barre/Scranto</v>
          </cell>
          <cell r="N6111" t="str">
            <v>Yes</v>
          </cell>
          <cell r="O6111">
            <v>178.5</v>
          </cell>
          <cell r="P6111" t="str">
            <v>Yes</v>
          </cell>
          <cell r="Q6111">
            <v>165.24600000000001</v>
          </cell>
        </row>
        <row r="6112">
          <cell r="A6112" t="str">
            <v>LNC 0000101676</v>
          </cell>
          <cell r="B6112" t="str">
            <v>LNC</v>
          </cell>
          <cell r="C6112" t="str">
            <v>0000101676</v>
          </cell>
          <cell r="D6112" t="str">
            <v> BON TON/TREXLERTOWN</v>
          </cell>
          <cell r="E6112" t="str">
            <v> INDEPENDENTS</v>
          </cell>
          <cell r="F6112" t="str">
            <v> BON TON INC</v>
          </cell>
          <cell r="G6112" t="str">
            <v>2007-1</v>
          </cell>
          <cell r="H6112" t="str">
            <v>N/A-Positive sales Dec-09</v>
          </cell>
          <cell r="I6112" t="str">
            <v>Open</v>
          </cell>
          <cell r="J6112" t="str">
            <v>Yes</v>
          </cell>
          <cell r="K6112" t="str">
            <v>PA</v>
          </cell>
          <cell r="L6112" t="str">
            <v>18087</v>
          </cell>
          <cell r="M6112" t="str">
            <v>Philadelphia</v>
          </cell>
          <cell r="N6112" t="str">
            <v>Yes</v>
          </cell>
          <cell r="O6112">
            <v>101.49999999999999</v>
          </cell>
          <cell r="P6112" t="str">
            <v>Yes</v>
          </cell>
          <cell r="Q6112">
            <v>91.988</v>
          </cell>
        </row>
        <row r="6113">
          <cell r="A6113" t="str">
            <v>LNC 0000101677</v>
          </cell>
          <cell r="B6113" t="str">
            <v>LNC</v>
          </cell>
          <cell r="C6113" t="str">
            <v>0000101677</v>
          </cell>
          <cell r="D6113" t="str">
            <v> BON TON/UNIONTOWN</v>
          </cell>
          <cell r="E6113" t="str">
            <v> INDEPENDENTS</v>
          </cell>
          <cell r="F6113" t="str">
            <v> BON TON INC</v>
          </cell>
          <cell r="G6113" t="str">
            <v>2007-1</v>
          </cell>
          <cell r="H6113" t="str">
            <v>N/A-Positive sales Dec-09</v>
          </cell>
          <cell r="I6113" t="str">
            <v>Open</v>
          </cell>
          <cell r="J6113" t="str">
            <v>Yes</v>
          </cell>
          <cell r="K6113" t="str">
            <v>PA</v>
          </cell>
          <cell r="L6113" t="str">
            <v>15401</v>
          </cell>
          <cell r="M6113" t="str">
            <v>Pittsburgh</v>
          </cell>
          <cell r="N6113" t="str">
            <v>Yes</v>
          </cell>
          <cell r="O6113">
            <v>155.1</v>
          </cell>
          <cell r="P6113" t="str">
            <v>Yes</v>
          </cell>
          <cell r="Q6113">
            <v>141.98599999999999</v>
          </cell>
        </row>
        <row r="6114">
          <cell r="A6114" t="str">
            <v>LNC 0000101678</v>
          </cell>
          <cell r="B6114" t="str">
            <v>LNC</v>
          </cell>
          <cell r="C6114" t="str">
            <v>0000101678</v>
          </cell>
          <cell r="D6114" t="str">
            <v> BON TON/WARREN</v>
          </cell>
          <cell r="E6114" t="str">
            <v> INDEPENDENTS</v>
          </cell>
          <cell r="F6114" t="str">
            <v> BON TON INC</v>
          </cell>
          <cell r="G6114" t="str">
            <v>2007-1</v>
          </cell>
          <cell r="H6114" t="str">
            <v>N/A-Positive sales Dec-09</v>
          </cell>
          <cell r="I6114" t="str">
            <v>Open</v>
          </cell>
          <cell r="J6114" t="str">
            <v>Yes</v>
          </cell>
          <cell r="K6114" t="str">
            <v>PA</v>
          </cell>
          <cell r="L6114" t="str">
            <v>16365</v>
          </cell>
          <cell r="M6114" t="str">
            <v>Erie</v>
          </cell>
          <cell r="N6114" t="str">
            <v>Yes</v>
          </cell>
          <cell r="O6114">
            <v>45.900000000000006</v>
          </cell>
          <cell r="P6114" t="str">
            <v>Yes</v>
          </cell>
          <cell r="Q6114">
            <v>41.185999999999993</v>
          </cell>
        </row>
        <row r="6115">
          <cell r="A6115" t="str">
            <v>LNC 0000101679</v>
          </cell>
          <cell r="B6115" t="str">
            <v>LNC</v>
          </cell>
          <cell r="C6115" t="str">
            <v>0000101679</v>
          </cell>
          <cell r="D6115" t="str">
            <v> BON TON/WASHINGTON</v>
          </cell>
          <cell r="E6115" t="str">
            <v> INDEPENDENTS</v>
          </cell>
          <cell r="F6115" t="str">
            <v> BON TON INC</v>
          </cell>
          <cell r="G6115" t="str">
            <v>2007-1</v>
          </cell>
          <cell r="H6115" t="str">
            <v>N/A-Positive sales Dec-09</v>
          </cell>
          <cell r="I6115" t="str">
            <v>Open</v>
          </cell>
          <cell r="J6115" t="str">
            <v>Yes</v>
          </cell>
          <cell r="K6115" t="str">
            <v>PA</v>
          </cell>
          <cell r="L6115" t="str">
            <v>15301</v>
          </cell>
          <cell r="M6115" t="str">
            <v>Pittsburgh</v>
          </cell>
          <cell r="N6115" t="str">
            <v>Yes</v>
          </cell>
          <cell r="O6115">
            <v>71.300000000000011</v>
          </cell>
          <cell r="P6115" t="str">
            <v>Yes</v>
          </cell>
          <cell r="Q6115">
            <v>63.908000000000001</v>
          </cell>
        </row>
        <row r="6116">
          <cell r="A6116" t="str">
            <v>LNC 0000101680</v>
          </cell>
          <cell r="B6116" t="str">
            <v>LNC</v>
          </cell>
          <cell r="C6116" t="str">
            <v>0000101680</v>
          </cell>
          <cell r="D6116" t="str">
            <v> BON TON/WATERTOWN</v>
          </cell>
          <cell r="E6116" t="str">
            <v> INDEPENDENTS</v>
          </cell>
          <cell r="F6116" t="str">
            <v> BON TON INC</v>
          </cell>
          <cell r="G6116" t="str">
            <v>2007-1</v>
          </cell>
          <cell r="H6116" t="str">
            <v>N/A-Positive sales Dec-09</v>
          </cell>
          <cell r="I6116" t="str">
            <v>Open</v>
          </cell>
          <cell r="J6116" t="str">
            <v>Yes</v>
          </cell>
          <cell r="K6116" t="str">
            <v>NY</v>
          </cell>
          <cell r="L6116" t="str">
            <v>13601</v>
          </cell>
          <cell r="M6116" t="str">
            <v>Watertown</v>
          </cell>
          <cell r="N6116" t="str">
            <v>Yes</v>
          </cell>
          <cell r="O6116">
            <v>119.29999999999998</v>
          </cell>
          <cell r="P6116" t="str">
            <v>Yes</v>
          </cell>
          <cell r="Q6116">
            <v>113.18</v>
          </cell>
        </row>
        <row r="6117">
          <cell r="A6117" t="str">
            <v>LNC 0000101681</v>
          </cell>
          <cell r="B6117" t="str">
            <v>LNC</v>
          </cell>
          <cell r="C6117" t="str">
            <v>0000101681</v>
          </cell>
          <cell r="D6117" t="str">
            <v> BON TON/WEST MANCHESTER</v>
          </cell>
          <cell r="E6117" t="str">
            <v> INDEPENDENTS</v>
          </cell>
          <cell r="F6117" t="str">
            <v> BON TON INC</v>
          </cell>
          <cell r="G6117" t="str">
            <v>2007-1</v>
          </cell>
          <cell r="H6117" t="str">
            <v>N/A-Positive sales Dec-09</v>
          </cell>
          <cell r="I6117" t="str">
            <v>Open</v>
          </cell>
          <cell r="J6117" t="str">
            <v>Yes</v>
          </cell>
          <cell r="K6117" t="str">
            <v>PA</v>
          </cell>
          <cell r="L6117" t="str">
            <v>17404</v>
          </cell>
          <cell r="M6117" t="str">
            <v>Harrisbrg-Lancaster-</v>
          </cell>
          <cell r="N6117" t="str">
            <v>Yes</v>
          </cell>
          <cell r="O6117">
            <v>58.900000000000006</v>
          </cell>
          <cell r="P6117" t="str">
            <v>Yes</v>
          </cell>
          <cell r="Q6117">
            <v>53.078999999999994</v>
          </cell>
        </row>
        <row r="6118">
          <cell r="A6118" t="str">
            <v>LNC 0000101682</v>
          </cell>
          <cell r="B6118" t="str">
            <v>LNC</v>
          </cell>
          <cell r="C6118" t="str">
            <v>0000101682</v>
          </cell>
          <cell r="D6118" t="str">
            <v> BON TON/WESTFIELD</v>
          </cell>
          <cell r="E6118" t="str">
            <v> INDEPENDENTS</v>
          </cell>
          <cell r="F6118" t="str">
            <v> BON TON INC</v>
          </cell>
          <cell r="G6118" t="str">
            <v>2007-1</v>
          </cell>
          <cell r="H6118" t="str">
            <v>N/A-Positive sales Dec-09</v>
          </cell>
          <cell r="I6118" t="str">
            <v>Open</v>
          </cell>
          <cell r="J6118" t="str">
            <v>Yes</v>
          </cell>
          <cell r="K6118" t="str">
            <v>MA</v>
          </cell>
          <cell r="L6118" t="str">
            <v>01085</v>
          </cell>
          <cell r="M6118" t="str">
            <v>Springfield-Holyoke</v>
          </cell>
          <cell r="N6118" t="str">
            <v>Yes</v>
          </cell>
          <cell r="O6118">
            <v>145.30000000000001</v>
          </cell>
          <cell r="P6118" t="str">
            <v>Yes</v>
          </cell>
          <cell r="Q6118">
            <v>130.93599999999998</v>
          </cell>
        </row>
        <row r="6119">
          <cell r="A6119" t="str">
            <v>LNC 0000101683</v>
          </cell>
          <cell r="B6119" t="str">
            <v>LNC</v>
          </cell>
          <cell r="C6119" t="str">
            <v>0000101683</v>
          </cell>
          <cell r="D6119" t="str">
            <v> BON TON/WESTGATE</v>
          </cell>
          <cell r="E6119" t="str">
            <v> INDEPENDENTS</v>
          </cell>
          <cell r="F6119" t="str">
            <v> BON TON INC</v>
          </cell>
          <cell r="G6119" t="str">
            <v>2007-1</v>
          </cell>
          <cell r="H6119" t="str">
            <v>N/A-Positive sales Dec-09</v>
          </cell>
          <cell r="I6119" t="str">
            <v>Open</v>
          </cell>
          <cell r="J6119" t="str">
            <v>Yes</v>
          </cell>
          <cell r="K6119" t="str">
            <v>PA</v>
          </cell>
          <cell r="L6119" t="str">
            <v>18017</v>
          </cell>
          <cell r="M6119" t="str">
            <v>Philadelphia</v>
          </cell>
          <cell r="N6119" t="str">
            <v>Yes</v>
          </cell>
          <cell r="O6119">
            <v>238.2</v>
          </cell>
          <cell r="P6119" t="str">
            <v>Yes</v>
          </cell>
          <cell r="Q6119">
            <v>213.37100000000001</v>
          </cell>
        </row>
        <row r="6120">
          <cell r="A6120" t="str">
            <v>LNC 0000101685</v>
          </cell>
          <cell r="B6120" t="str">
            <v>LNC</v>
          </cell>
          <cell r="C6120" t="str">
            <v>0000101685</v>
          </cell>
          <cell r="D6120" t="str">
            <v> BON TON/WILLIAMSPORT</v>
          </cell>
          <cell r="E6120" t="str">
            <v> INDEPENDENTS</v>
          </cell>
          <cell r="F6120" t="str">
            <v> BON TON INC</v>
          </cell>
          <cell r="G6120" t="str">
            <v>2007-1</v>
          </cell>
          <cell r="H6120" t="str">
            <v>N/A-Positive sales Dec-09</v>
          </cell>
          <cell r="I6120" t="str">
            <v>Open</v>
          </cell>
          <cell r="J6120" t="str">
            <v>Yes</v>
          </cell>
          <cell r="K6120" t="str">
            <v>PA</v>
          </cell>
          <cell r="L6120" t="str">
            <v>17756</v>
          </cell>
          <cell r="M6120" t="str">
            <v>Wilkes-Barre/Scranto</v>
          </cell>
          <cell r="N6120" t="str">
            <v>Yes</v>
          </cell>
          <cell r="O6120">
            <v>93.7</v>
          </cell>
          <cell r="P6120" t="str">
            <v>Yes</v>
          </cell>
          <cell r="Q6120">
            <v>83.412999999999997</v>
          </cell>
        </row>
        <row r="6121">
          <cell r="A6121" t="str">
            <v>LNC 0000101686</v>
          </cell>
          <cell r="B6121" t="str">
            <v>LNC</v>
          </cell>
          <cell r="C6121" t="str">
            <v>0000101686</v>
          </cell>
          <cell r="D6121" t="str">
            <v> BON TON/WILTON</v>
          </cell>
          <cell r="E6121" t="str">
            <v> INDEPENDENTS</v>
          </cell>
          <cell r="F6121" t="str">
            <v> BON TON INC</v>
          </cell>
          <cell r="G6121" t="str">
            <v>2007-1</v>
          </cell>
          <cell r="H6121" t="str">
            <v>N/A-Positive sales Dec-09</v>
          </cell>
          <cell r="I6121" t="str">
            <v>Open</v>
          </cell>
          <cell r="J6121" t="str">
            <v>Yes</v>
          </cell>
          <cell r="K6121" t="str">
            <v>NY</v>
          </cell>
          <cell r="L6121" t="str">
            <v>12866</v>
          </cell>
          <cell r="M6121" t="str">
            <v>Albany-Schenectady-T</v>
          </cell>
          <cell r="N6121" t="str">
            <v>Yes</v>
          </cell>
          <cell r="O6121">
            <v>206.2</v>
          </cell>
          <cell r="P6121" t="str">
            <v>Yes</v>
          </cell>
          <cell r="Q6121">
            <v>193.56800000000004</v>
          </cell>
        </row>
        <row r="6122">
          <cell r="A6122" t="str">
            <v>LNC 0000101687</v>
          </cell>
          <cell r="B6122" t="str">
            <v>LNC</v>
          </cell>
          <cell r="C6122" t="str">
            <v>0000101687</v>
          </cell>
          <cell r="D6122" t="str">
            <v> BON TON/WYOMING VALLEY</v>
          </cell>
          <cell r="E6122" t="str">
            <v> INDEPENDENTS</v>
          </cell>
          <cell r="F6122" t="str">
            <v> BON TON INC</v>
          </cell>
          <cell r="G6122" t="str">
            <v>2007-1</v>
          </cell>
          <cell r="H6122" t="str">
            <v>N/A-Positive sales Dec-09</v>
          </cell>
          <cell r="I6122" t="str">
            <v>Open</v>
          </cell>
          <cell r="J6122" t="str">
            <v>Yes</v>
          </cell>
          <cell r="K6122" t="str">
            <v>PA</v>
          </cell>
          <cell r="L6122" t="str">
            <v>18702</v>
          </cell>
          <cell r="M6122" t="str">
            <v>Wilkes-Barre/Scranto</v>
          </cell>
          <cell r="N6122" t="str">
            <v>Yes</v>
          </cell>
          <cell r="O6122">
            <v>199.7</v>
          </cell>
          <cell r="P6122" t="str">
            <v>Yes</v>
          </cell>
          <cell r="Q6122">
            <v>180.79700000000003</v>
          </cell>
        </row>
        <row r="6123">
          <cell r="A6123" t="str">
            <v>LNC 0000101701</v>
          </cell>
          <cell r="B6123" t="str">
            <v>LNC</v>
          </cell>
          <cell r="C6123" t="str">
            <v>0000101701</v>
          </cell>
          <cell r="D6123" t="str">
            <v> BOSCOV'S-ALBANY</v>
          </cell>
          <cell r="E6123" t="str">
            <v> INDEPENDENTS</v>
          </cell>
          <cell r="F6123" t="str">
            <v> BOSCOVS</v>
          </cell>
          <cell r="G6123" t="str">
            <v>2007-1</v>
          </cell>
          <cell r="H6123" t="str">
            <v>N/A-Positive sales Dec-09</v>
          </cell>
          <cell r="I6123" t="str">
            <v>Open</v>
          </cell>
          <cell r="J6123" t="str">
            <v>Yes</v>
          </cell>
          <cell r="K6123" t="str">
            <v>NY</v>
          </cell>
          <cell r="L6123" t="str">
            <v>12205</v>
          </cell>
          <cell r="M6123" t="str">
            <v>Albany-Schenectady-T</v>
          </cell>
          <cell r="N6123" t="str">
            <v>Yes</v>
          </cell>
          <cell r="O6123">
            <v>121.89999999999999</v>
          </cell>
          <cell r="P6123" t="str">
            <v>Yes</v>
          </cell>
          <cell r="Q6123">
            <v>119.836</v>
          </cell>
        </row>
        <row r="6124">
          <cell r="A6124" t="str">
            <v>LNC 0000101702</v>
          </cell>
          <cell r="B6124" t="str">
            <v>LNC</v>
          </cell>
          <cell r="C6124" t="str">
            <v>0000101702</v>
          </cell>
          <cell r="D6124" t="str">
            <v> BOSCOV'S-ALTOONA</v>
          </cell>
          <cell r="E6124" t="str">
            <v> INDEPENDENTS</v>
          </cell>
          <cell r="F6124" t="str">
            <v> BOSCOVS</v>
          </cell>
          <cell r="G6124" t="str">
            <v>2007-1</v>
          </cell>
          <cell r="H6124" t="str">
            <v>N/A-Positive sales Dec-09</v>
          </cell>
          <cell r="I6124" t="str">
            <v>Open</v>
          </cell>
          <cell r="J6124" t="str">
            <v>Yes</v>
          </cell>
          <cell r="K6124" t="str">
            <v>PA</v>
          </cell>
          <cell r="L6124" t="str">
            <v>16602</v>
          </cell>
          <cell r="M6124" t="str">
            <v>Johnstown-Altoona</v>
          </cell>
          <cell r="N6124" t="str">
            <v>Yes</v>
          </cell>
          <cell r="O6124">
            <v>104.4</v>
          </cell>
          <cell r="P6124" t="str">
            <v>Yes</v>
          </cell>
          <cell r="Q6124">
            <v>100.995</v>
          </cell>
        </row>
        <row r="6125">
          <cell r="A6125" t="str">
            <v>LNC 0000101703</v>
          </cell>
          <cell r="B6125" t="str">
            <v>LNC</v>
          </cell>
          <cell r="C6125" t="str">
            <v>0000101703</v>
          </cell>
          <cell r="D6125" t="str">
            <v> BOSCOV'S-BEAVER VALLEY</v>
          </cell>
          <cell r="E6125" t="str">
            <v> INDEPENDENTS</v>
          </cell>
          <cell r="F6125" t="str">
            <v> BOSCOVS</v>
          </cell>
          <cell r="G6125" t="str">
            <v>2007-1</v>
          </cell>
          <cell r="H6125" t="str">
            <v>N/A-Positive sales Dec-09</v>
          </cell>
          <cell r="I6125" t="str">
            <v>Open</v>
          </cell>
          <cell r="J6125" t="str">
            <v>Yes</v>
          </cell>
          <cell r="K6125" t="str">
            <v>PA</v>
          </cell>
          <cell r="L6125" t="str">
            <v>15061</v>
          </cell>
          <cell r="M6125" t="str">
            <v>Pittsburgh</v>
          </cell>
          <cell r="N6125" t="str">
            <v>Yes</v>
          </cell>
          <cell r="O6125">
            <v>89.5</v>
          </cell>
          <cell r="P6125" t="str">
            <v>Yes</v>
          </cell>
          <cell r="Q6125">
            <v>87.606000000000009</v>
          </cell>
        </row>
        <row r="6126">
          <cell r="A6126" t="str">
            <v>LNC 0000101704</v>
          </cell>
          <cell r="B6126" t="str">
            <v>LNC</v>
          </cell>
          <cell r="C6126" t="str">
            <v>0000101704</v>
          </cell>
          <cell r="D6126" t="str">
            <v> BOSCOV'S-BERKSHIRE</v>
          </cell>
          <cell r="E6126" t="str">
            <v> INDEPENDENTS</v>
          </cell>
          <cell r="F6126" t="str">
            <v> BOSCOVS</v>
          </cell>
          <cell r="G6126" t="str">
            <v>2007-1</v>
          </cell>
          <cell r="H6126" t="str">
            <v>N/A-Positive sales Dec-09</v>
          </cell>
          <cell r="I6126" t="str">
            <v>Open</v>
          </cell>
          <cell r="J6126" t="str">
            <v>Yes</v>
          </cell>
          <cell r="K6126" t="str">
            <v>PA</v>
          </cell>
          <cell r="L6126" t="str">
            <v>19610</v>
          </cell>
          <cell r="M6126" t="str">
            <v>Philadelphia</v>
          </cell>
          <cell r="N6126" t="str">
            <v>Yes</v>
          </cell>
          <cell r="O6126">
            <v>228.50000000000006</v>
          </cell>
          <cell r="P6126" t="str">
            <v>Yes</v>
          </cell>
          <cell r="Q6126">
            <v>225.61699999999999</v>
          </cell>
        </row>
        <row r="6127">
          <cell r="A6127" t="str">
            <v>LNC 0000101705</v>
          </cell>
          <cell r="B6127" t="str">
            <v>LNC</v>
          </cell>
          <cell r="C6127" t="str">
            <v>0000101705</v>
          </cell>
          <cell r="D6127" t="str">
            <v> BOSCOV'S-BINGHAMTON</v>
          </cell>
          <cell r="E6127" t="str">
            <v> INDEPENDENTS</v>
          </cell>
          <cell r="F6127" t="str">
            <v> BOSCOVS</v>
          </cell>
          <cell r="G6127" t="str">
            <v>2007-1</v>
          </cell>
          <cell r="H6127" t="str">
            <v>N/A-Positive sales Dec-09</v>
          </cell>
          <cell r="I6127" t="str">
            <v>Open</v>
          </cell>
          <cell r="J6127" t="str">
            <v>Yes</v>
          </cell>
          <cell r="K6127" t="str">
            <v>NY</v>
          </cell>
          <cell r="L6127" t="str">
            <v>13901</v>
          </cell>
          <cell r="M6127" t="str">
            <v>Binghampton</v>
          </cell>
          <cell r="N6127" t="str">
            <v>Yes</v>
          </cell>
          <cell r="O6127">
            <v>80.3</v>
          </cell>
          <cell r="P6127" t="str">
            <v>Yes</v>
          </cell>
          <cell r="Q6127">
            <v>79.763999999999996</v>
          </cell>
        </row>
        <row r="6128">
          <cell r="A6128" t="str">
            <v>LNC 0000101706</v>
          </cell>
          <cell r="B6128" t="str">
            <v>LNC</v>
          </cell>
          <cell r="C6128" t="str">
            <v>0000101706</v>
          </cell>
          <cell r="D6128" t="str">
            <v> BOSCOV'S-BUTLER</v>
          </cell>
          <cell r="E6128" t="str">
            <v> INDEPENDENTS</v>
          </cell>
          <cell r="F6128" t="str">
            <v> BOSCOVS</v>
          </cell>
          <cell r="G6128" t="str">
            <v>2007-1</v>
          </cell>
          <cell r="H6128" t="str">
            <v>N/A-Positive sales Dec-09</v>
          </cell>
          <cell r="I6128" t="str">
            <v>Open</v>
          </cell>
          <cell r="J6128" t="str">
            <v>Yes</v>
          </cell>
          <cell r="K6128" t="str">
            <v>PA</v>
          </cell>
          <cell r="L6128" t="str">
            <v>16001</v>
          </cell>
          <cell r="M6128" t="str">
            <v>Pittsburgh</v>
          </cell>
          <cell r="N6128" t="str">
            <v>Yes</v>
          </cell>
          <cell r="O6128">
            <v>86.899999999999991</v>
          </cell>
          <cell r="P6128" t="str">
            <v>Yes</v>
          </cell>
          <cell r="Q6128">
            <v>85.123999999999995</v>
          </cell>
        </row>
        <row r="6129">
          <cell r="A6129" t="str">
            <v>LNC 0000101707</v>
          </cell>
          <cell r="B6129" t="str">
            <v>LNC</v>
          </cell>
          <cell r="C6129" t="str">
            <v>0000101707</v>
          </cell>
          <cell r="D6129" t="str">
            <v> BOSCOV'S-CAMP HILL</v>
          </cell>
          <cell r="E6129" t="str">
            <v> INDEPENDENTS</v>
          </cell>
          <cell r="F6129" t="str">
            <v> BOSCOVS</v>
          </cell>
          <cell r="G6129" t="str">
            <v>2007-1</v>
          </cell>
          <cell r="H6129" t="str">
            <v>N/A-Positive sales Dec-09</v>
          </cell>
          <cell r="I6129" t="str">
            <v>Open</v>
          </cell>
          <cell r="J6129" t="str">
            <v>Yes</v>
          </cell>
          <cell r="K6129" t="str">
            <v>PA</v>
          </cell>
          <cell r="L6129" t="str">
            <v>17011</v>
          </cell>
          <cell r="M6129" t="str">
            <v>Harrisbrg-Lancaster-</v>
          </cell>
          <cell r="N6129" t="str">
            <v>Yes</v>
          </cell>
          <cell r="O6129">
            <v>166.60000000000002</v>
          </cell>
          <cell r="P6129" t="str">
            <v>Yes</v>
          </cell>
          <cell r="Q6129">
            <v>163.745</v>
          </cell>
        </row>
        <row r="6130">
          <cell r="A6130" t="str">
            <v>LNC 0000101708</v>
          </cell>
          <cell r="B6130" t="str">
            <v>LNC</v>
          </cell>
          <cell r="C6130" t="str">
            <v>0000101708</v>
          </cell>
          <cell r="D6130" t="str">
            <v> BOSCOV'S-CHRISTIANA MALL</v>
          </cell>
          <cell r="E6130" t="str">
            <v> INDEPENDENTS</v>
          </cell>
          <cell r="F6130" t="str">
            <v> BOSCOVS</v>
          </cell>
          <cell r="G6130" t="str">
            <v>2007-1</v>
          </cell>
          <cell r="H6130" t="str">
            <v>N/A-Positive sales Dec-09</v>
          </cell>
          <cell r="I6130" t="str">
            <v>Open</v>
          </cell>
          <cell r="J6130" t="str">
            <v>Yes</v>
          </cell>
          <cell r="K6130" t="str">
            <v>DE</v>
          </cell>
          <cell r="L6130" t="str">
            <v>19702</v>
          </cell>
          <cell r="M6130" t="str">
            <v>Philadelphia</v>
          </cell>
          <cell r="N6130" t="str">
            <v>Yes</v>
          </cell>
          <cell r="O6130">
            <v>192.39999999999995</v>
          </cell>
          <cell r="P6130" t="str">
            <v>Yes</v>
          </cell>
          <cell r="Q6130">
            <v>189.64200000000002</v>
          </cell>
        </row>
        <row r="6131">
          <cell r="A6131" t="str">
            <v>LNC 0000101709</v>
          </cell>
          <cell r="B6131" t="str">
            <v>LNC</v>
          </cell>
          <cell r="C6131" t="str">
            <v>0000101709</v>
          </cell>
          <cell r="D6131" t="str">
            <v> BOSCOV'S-CLIFTON PARK</v>
          </cell>
          <cell r="E6131" t="str">
            <v> INDEPENDENTS</v>
          </cell>
          <cell r="F6131" t="str">
            <v> BOSCOVS</v>
          </cell>
          <cell r="G6131" t="str">
            <v>2007-1</v>
          </cell>
          <cell r="H6131" t="str">
            <v>N/A-Positive sales Dec-09</v>
          </cell>
          <cell r="I6131" t="str">
            <v>Open</v>
          </cell>
          <cell r="J6131" t="str">
            <v>Yes</v>
          </cell>
          <cell r="K6131" t="str">
            <v>NY</v>
          </cell>
          <cell r="L6131" t="str">
            <v>12065</v>
          </cell>
          <cell r="M6131" t="str">
            <v>Albany-Schenectady-T</v>
          </cell>
          <cell r="N6131" t="str">
            <v>Yes</v>
          </cell>
          <cell r="O6131">
            <v>187.4</v>
          </cell>
          <cell r="P6131" t="str">
            <v>Yes</v>
          </cell>
          <cell r="Q6131">
            <v>184.41300000000001</v>
          </cell>
        </row>
        <row r="6132">
          <cell r="A6132" t="str">
            <v>LNC 0000101710</v>
          </cell>
          <cell r="B6132" t="str">
            <v>LNC</v>
          </cell>
          <cell r="C6132" t="str">
            <v>0000101710</v>
          </cell>
          <cell r="D6132" t="str">
            <v> BOSCOV'S-COLONIAL PARK</v>
          </cell>
          <cell r="E6132" t="str">
            <v> INDEPENDENTS</v>
          </cell>
          <cell r="F6132" t="str">
            <v> BOSCOVS</v>
          </cell>
          <cell r="G6132" t="str">
            <v>2007-1</v>
          </cell>
          <cell r="H6132" t="str">
            <v>N/A-Positive sales Dec-09</v>
          </cell>
          <cell r="I6132" t="str">
            <v>Open</v>
          </cell>
          <cell r="J6132" t="str">
            <v>Yes</v>
          </cell>
          <cell r="K6132" t="str">
            <v>PA</v>
          </cell>
          <cell r="L6132" t="str">
            <v>17109</v>
          </cell>
          <cell r="M6132" t="str">
            <v>Harrisbrg-Lancaster-</v>
          </cell>
          <cell r="N6132" t="str">
            <v>Yes</v>
          </cell>
          <cell r="O6132">
            <v>137.89999999999998</v>
          </cell>
          <cell r="P6132" t="str">
            <v>Yes</v>
          </cell>
          <cell r="Q6132">
            <v>134.44900000000001</v>
          </cell>
        </row>
        <row r="6133">
          <cell r="A6133" t="str">
            <v>LNC 0000101711</v>
          </cell>
          <cell r="B6133" t="str">
            <v>LNC</v>
          </cell>
          <cell r="C6133" t="str">
            <v>0000101711</v>
          </cell>
          <cell r="D6133" t="str">
            <v> BOSCOV'S-COVENTRY MALL</v>
          </cell>
          <cell r="E6133" t="str">
            <v> INDEPENDENTS</v>
          </cell>
          <cell r="F6133" t="str">
            <v> BOSCOVS</v>
          </cell>
          <cell r="G6133" t="str">
            <v>2007-1</v>
          </cell>
          <cell r="H6133" t="str">
            <v>N/A-Positive sales Dec-09</v>
          </cell>
          <cell r="I6133" t="str">
            <v>Open</v>
          </cell>
          <cell r="J6133" t="str">
            <v>Yes</v>
          </cell>
          <cell r="K6133" t="str">
            <v>PA</v>
          </cell>
          <cell r="L6133" t="str">
            <v>19464</v>
          </cell>
          <cell r="M6133" t="str">
            <v>Philadelphia</v>
          </cell>
          <cell r="N6133" t="str">
            <v>Yes</v>
          </cell>
          <cell r="O6133">
            <v>185.7</v>
          </cell>
          <cell r="P6133" t="str">
            <v>Yes</v>
          </cell>
          <cell r="Q6133">
            <v>182.86700000000002</v>
          </cell>
        </row>
        <row r="6134">
          <cell r="A6134" t="str">
            <v>LNC 0000101712</v>
          </cell>
          <cell r="B6134" t="str">
            <v>LNC</v>
          </cell>
          <cell r="C6134" t="str">
            <v>0000101712</v>
          </cell>
          <cell r="D6134" t="str">
            <v> BOSCOV'S-DANVILLE</v>
          </cell>
          <cell r="E6134" t="str">
            <v> INDEPENDENTS</v>
          </cell>
          <cell r="F6134" t="str">
            <v> BOSCOVS</v>
          </cell>
          <cell r="G6134" t="str">
            <v>2007-1</v>
          </cell>
          <cell r="H6134" t="str">
            <v>2008-40</v>
          </cell>
          <cell r="I6134" t="str">
            <v>Closed in 2008</v>
          </cell>
          <cell r="J6134" t="str">
            <v>No</v>
          </cell>
          <cell r="K6134" t="str">
            <v>VA</v>
          </cell>
          <cell r="L6134" t="str">
            <v>24540</v>
          </cell>
          <cell r="M6134" t="str">
            <v>Roanoke-Lynchburg</v>
          </cell>
          <cell r="N6134" t="str">
            <v>Yes</v>
          </cell>
          <cell r="O6134">
            <v>0</v>
          </cell>
          <cell r="P6134" t="str">
            <v>Yes</v>
          </cell>
          <cell r="Q6134">
            <v>0</v>
          </cell>
        </row>
        <row r="6135">
          <cell r="A6135" t="str">
            <v>LNC 0000101713</v>
          </cell>
          <cell r="B6135" t="str">
            <v>LNC</v>
          </cell>
          <cell r="C6135" t="str">
            <v>0000101713</v>
          </cell>
          <cell r="D6135" t="str">
            <v> BOSCOV'S-DEPTFORD</v>
          </cell>
          <cell r="E6135" t="str">
            <v> INDEPENDENTS</v>
          </cell>
          <cell r="F6135" t="str">
            <v> BOSCOVS</v>
          </cell>
          <cell r="G6135" t="str">
            <v>2007-1</v>
          </cell>
          <cell r="H6135" t="str">
            <v>N/A-Positive sales Dec-09</v>
          </cell>
          <cell r="I6135" t="str">
            <v>Open</v>
          </cell>
          <cell r="J6135" t="str">
            <v>Yes</v>
          </cell>
          <cell r="K6135" t="str">
            <v>NJ</v>
          </cell>
          <cell r="L6135" t="str">
            <v>08096</v>
          </cell>
          <cell r="M6135" t="str">
            <v>Philadelphia</v>
          </cell>
          <cell r="N6135" t="str">
            <v>Yes</v>
          </cell>
          <cell r="O6135">
            <v>173.30000000000004</v>
          </cell>
          <cell r="P6135" t="str">
            <v>Yes</v>
          </cell>
          <cell r="Q6135">
            <v>169.18099999999998</v>
          </cell>
        </row>
        <row r="6136">
          <cell r="A6136" t="str">
            <v>LNC 0000101714</v>
          </cell>
          <cell r="B6136" t="str">
            <v>LNC</v>
          </cell>
          <cell r="C6136" t="str">
            <v>0000101714</v>
          </cell>
          <cell r="D6136" t="str">
            <v> BOSCOV'S-DOVER</v>
          </cell>
          <cell r="E6136" t="str">
            <v> INDEPENDENTS</v>
          </cell>
          <cell r="F6136" t="str">
            <v> BOSCOVS</v>
          </cell>
          <cell r="G6136" t="str">
            <v>2007-1</v>
          </cell>
          <cell r="H6136" t="str">
            <v>N/A-Positive sales Dec-09</v>
          </cell>
          <cell r="I6136" t="str">
            <v>Open</v>
          </cell>
          <cell r="J6136" t="str">
            <v>Yes</v>
          </cell>
          <cell r="K6136" t="str">
            <v>DE</v>
          </cell>
          <cell r="L6136" t="str">
            <v>19901</v>
          </cell>
          <cell r="M6136" t="str">
            <v>Philadelphia</v>
          </cell>
          <cell r="N6136" t="str">
            <v>Yes</v>
          </cell>
          <cell r="O6136">
            <v>76.899999999999991</v>
          </cell>
          <cell r="P6136" t="str">
            <v>Yes</v>
          </cell>
          <cell r="Q6136">
            <v>75.444000000000003</v>
          </cell>
        </row>
        <row r="6137">
          <cell r="A6137" t="str">
            <v>LNC 0000101715</v>
          </cell>
          <cell r="B6137" t="str">
            <v>LNC</v>
          </cell>
          <cell r="C6137" t="str">
            <v>0000101715</v>
          </cell>
          <cell r="D6137" t="str">
            <v> BOSCOV'S-EAST</v>
          </cell>
          <cell r="E6137" t="str">
            <v> INDEPENDENTS</v>
          </cell>
          <cell r="F6137" t="str">
            <v> BOSCOVS</v>
          </cell>
          <cell r="G6137" t="str">
            <v>2007-1</v>
          </cell>
          <cell r="H6137" t="str">
            <v>N/A-Positive sales Dec-09</v>
          </cell>
          <cell r="I6137" t="str">
            <v>Open</v>
          </cell>
          <cell r="J6137" t="str">
            <v>Yes</v>
          </cell>
          <cell r="K6137" t="str">
            <v>PA</v>
          </cell>
          <cell r="L6137" t="str">
            <v>19606</v>
          </cell>
          <cell r="M6137" t="str">
            <v>Philadelphia</v>
          </cell>
          <cell r="N6137" t="str">
            <v>Yes</v>
          </cell>
          <cell r="O6137">
            <v>109.8</v>
          </cell>
          <cell r="P6137" t="str">
            <v>Yes</v>
          </cell>
          <cell r="Q6137">
            <v>108.18599999999999</v>
          </cell>
        </row>
        <row r="6138">
          <cell r="A6138" t="str">
            <v>LNC 0000101716</v>
          </cell>
          <cell r="B6138" t="str">
            <v>LNC</v>
          </cell>
          <cell r="C6138" t="str">
            <v>0000101716</v>
          </cell>
          <cell r="D6138" t="str">
            <v> BOSCOV'S-EASTON</v>
          </cell>
          <cell r="E6138" t="str">
            <v> INDEPENDENTS</v>
          </cell>
          <cell r="F6138" t="str">
            <v> BOSCOVS</v>
          </cell>
          <cell r="G6138" t="str">
            <v>2007-1</v>
          </cell>
          <cell r="H6138" t="str">
            <v>N/A-Positive sales Dec-09</v>
          </cell>
          <cell r="I6138" t="str">
            <v>Open</v>
          </cell>
          <cell r="J6138" t="str">
            <v>Yes</v>
          </cell>
          <cell r="K6138" t="str">
            <v>PA</v>
          </cell>
          <cell r="L6138" t="str">
            <v>18045</v>
          </cell>
          <cell r="M6138" t="str">
            <v>Philadelphia</v>
          </cell>
          <cell r="N6138" t="str">
            <v>Yes</v>
          </cell>
          <cell r="O6138">
            <v>145.69999999999999</v>
          </cell>
          <cell r="P6138" t="str">
            <v>Yes</v>
          </cell>
          <cell r="Q6138">
            <v>143.15199999999999</v>
          </cell>
        </row>
        <row r="6139">
          <cell r="A6139" t="str">
            <v>LNC 0000101717</v>
          </cell>
          <cell r="B6139" t="str">
            <v>LNC</v>
          </cell>
          <cell r="C6139" t="str">
            <v>0000101717</v>
          </cell>
          <cell r="D6139" t="str">
            <v> BOSCOV'S-ECHELON</v>
          </cell>
          <cell r="E6139" t="str">
            <v> INDEPENDENTS</v>
          </cell>
          <cell r="F6139" t="str">
            <v> BOSCOVS</v>
          </cell>
          <cell r="G6139" t="str">
            <v>2007-1</v>
          </cell>
          <cell r="H6139" t="str">
            <v>N/A-Positive sales Dec-09</v>
          </cell>
          <cell r="I6139" t="str">
            <v>Open</v>
          </cell>
          <cell r="J6139" t="str">
            <v>Yes</v>
          </cell>
          <cell r="K6139" t="str">
            <v>NJ</v>
          </cell>
          <cell r="L6139" t="str">
            <v>08043</v>
          </cell>
          <cell r="M6139" t="str">
            <v>Philadelphia</v>
          </cell>
          <cell r="N6139" t="str">
            <v>Yes</v>
          </cell>
          <cell r="O6139">
            <v>101.5</v>
          </cell>
          <cell r="P6139" t="str">
            <v>Yes</v>
          </cell>
          <cell r="Q6139">
            <v>99.358999999999995</v>
          </cell>
        </row>
        <row r="6140">
          <cell r="A6140" t="str">
            <v>LNC 0000101718</v>
          </cell>
          <cell r="B6140" t="str">
            <v>LNC</v>
          </cell>
          <cell r="C6140" t="str">
            <v>0000101718</v>
          </cell>
          <cell r="D6140" t="str">
            <v> BOSCOV'S-EXTON</v>
          </cell>
          <cell r="E6140" t="str">
            <v> INDEPENDENTS</v>
          </cell>
          <cell r="F6140" t="str">
            <v> BOSCOVS</v>
          </cell>
          <cell r="G6140" t="str">
            <v>2007-1</v>
          </cell>
          <cell r="H6140" t="str">
            <v>N/A-Positive sales Dec-09</v>
          </cell>
          <cell r="I6140" t="str">
            <v>Open</v>
          </cell>
          <cell r="J6140" t="str">
            <v>Yes</v>
          </cell>
          <cell r="K6140" t="str">
            <v>PA</v>
          </cell>
          <cell r="L6140" t="str">
            <v>19341</v>
          </cell>
          <cell r="M6140" t="str">
            <v>Philadelphia</v>
          </cell>
          <cell r="N6140" t="str">
            <v>Yes</v>
          </cell>
          <cell r="O6140">
            <v>124.50000000000001</v>
          </cell>
          <cell r="P6140" t="str">
            <v>Yes</v>
          </cell>
          <cell r="Q6140">
            <v>122.925</v>
          </cell>
        </row>
        <row r="6141">
          <cell r="A6141" t="str">
            <v>LNC 0000101719</v>
          </cell>
          <cell r="B6141" t="str">
            <v>LNC</v>
          </cell>
          <cell r="C6141" t="str">
            <v>0000101719</v>
          </cell>
          <cell r="D6141" t="str">
            <v> BOSCOV'S-FREDERICK</v>
          </cell>
          <cell r="E6141" t="str">
            <v> INDEPENDENTS</v>
          </cell>
          <cell r="F6141" t="str">
            <v> BOSCOVS</v>
          </cell>
          <cell r="G6141" t="str">
            <v>2007-1</v>
          </cell>
          <cell r="H6141" t="str">
            <v>N/A-Positive sales Dec-09</v>
          </cell>
          <cell r="I6141" t="str">
            <v>Open</v>
          </cell>
          <cell r="J6141" t="str">
            <v>Yes</v>
          </cell>
          <cell r="K6141" t="str">
            <v>MD</v>
          </cell>
          <cell r="L6141" t="str">
            <v>21702</v>
          </cell>
          <cell r="M6141" t="str">
            <v>Washington, D.C.</v>
          </cell>
          <cell r="N6141" t="str">
            <v>Yes</v>
          </cell>
          <cell r="O6141">
            <v>95.1</v>
          </cell>
          <cell r="P6141" t="str">
            <v>Yes</v>
          </cell>
          <cell r="Q6141">
            <v>93.307999999999993</v>
          </cell>
        </row>
        <row r="6142">
          <cell r="A6142" t="str">
            <v>LNC 0000101720</v>
          </cell>
          <cell r="B6142" t="str">
            <v>LNC</v>
          </cell>
          <cell r="C6142" t="str">
            <v>0000101720</v>
          </cell>
          <cell r="D6142" t="str">
            <v> BOSCOV'S-GRANITE RUN</v>
          </cell>
          <cell r="E6142" t="str">
            <v> INDEPENDENTS</v>
          </cell>
          <cell r="F6142" t="str">
            <v> BOSCOVS</v>
          </cell>
          <cell r="G6142" t="str">
            <v>2007-1</v>
          </cell>
          <cell r="H6142" t="str">
            <v>N/A-Positive sales Dec-09</v>
          </cell>
          <cell r="I6142" t="str">
            <v>Open</v>
          </cell>
          <cell r="J6142" t="str">
            <v>Yes</v>
          </cell>
          <cell r="K6142" t="str">
            <v>PA</v>
          </cell>
          <cell r="L6142" t="str">
            <v>19063-5185</v>
          </cell>
          <cell r="M6142" t="str">
            <v>Philadelphia</v>
          </cell>
          <cell r="N6142" t="str">
            <v>Yes</v>
          </cell>
          <cell r="O6142">
            <v>171.50000000000003</v>
          </cell>
          <cell r="P6142" t="str">
            <v>Yes</v>
          </cell>
          <cell r="Q6142">
            <v>168.76600000000002</v>
          </cell>
        </row>
        <row r="6143">
          <cell r="A6143" t="str">
            <v>LNC 0000101721</v>
          </cell>
          <cell r="B6143" t="str">
            <v>LNC</v>
          </cell>
          <cell r="C6143" t="str">
            <v>0000101721</v>
          </cell>
          <cell r="D6143" t="str">
            <v> BOSCOV'S-HARRISBURG</v>
          </cell>
          <cell r="E6143" t="str">
            <v> INDEPENDENTS</v>
          </cell>
          <cell r="F6143" t="str">
            <v> BOSCOVS</v>
          </cell>
          <cell r="G6143" t="str">
            <v>2007-1</v>
          </cell>
          <cell r="H6143" t="str">
            <v>2008-40</v>
          </cell>
          <cell r="I6143" t="str">
            <v>Closed in 2008</v>
          </cell>
          <cell r="J6143" t="str">
            <v>No</v>
          </cell>
          <cell r="K6143" t="str">
            <v>PA</v>
          </cell>
          <cell r="L6143" t="str">
            <v>17111</v>
          </cell>
          <cell r="M6143" t="str">
            <v>Harrisbrg-Lancaster-</v>
          </cell>
          <cell r="N6143" t="str">
            <v>Yes</v>
          </cell>
          <cell r="O6143">
            <v>0</v>
          </cell>
          <cell r="P6143" t="str">
            <v>Yes</v>
          </cell>
          <cell r="Q6143">
            <v>0</v>
          </cell>
        </row>
        <row r="6144">
          <cell r="A6144" t="str">
            <v>LNC 0000101722</v>
          </cell>
          <cell r="B6144" t="str">
            <v>LNC</v>
          </cell>
          <cell r="C6144" t="str">
            <v>0000101722</v>
          </cell>
          <cell r="D6144" t="str">
            <v> BOSCOV'S-HAZLETON</v>
          </cell>
          <cell r="E6144" t="str">
            <v> INDEPENDENTS</v>
          </cell>
          <cell r="F6144" t="str">
            <v> BOSCOVS</v>
          </cell>
          <cell r="G6144" t="str">
            <v>2007-1</v>
          </cell>
          <cell r="H6144" t="str">
            <v>N/A-Positive sales Dec-09</v>
          </cell>
          <cell r="I6144" t="str">
            <v>Open</v>
          </cell>
          <cell r="J6144" t="str">
            <v>Yes</v>
          </cell>
          <cell r="K6144" t="str">
            <v>PA</v>
          </cell>
          <cell r="L6144" t="str">
            <v>18201</v>
          </cell>
          <cell r="M6144" t="str">
            <v>Wilkes-Barre/Scranto</v>
          </cell>
          <cell r="N6144" t="str">
            <v>Yes</v>
          </cell>
          <cell r="O6144">
            <v>155.6</v>
          </cell>
          <cell r="P6144" t="str">
            <v>Yes</v>
          </cell>
          <cell r="Q6144">
            <v>153.02099999999999</v>
          </cell>
        </row>
        <row r="6145">
          <cell r="A6145" t="str">
            <v>LNC 0000101723</v>
          </cell>
          <cell r="B6145" t="str">
            <v>LNC</v>
          </cell>
          <cell r="C6145" t="str">
            <v>0000101723</v>
          </cell>
          <cell r="D6145" t="str">
            <v> BOSCOV'S-JOHNSTOWN</v>
          </cell>
          <cell r="E6145" t="str">
            <v> INDEPENDENTS</v>
          </cell>
          <cell r="F6145" t="str">
            <v> BOSCOVS</v>
          </cell>
          <cell r="G6145" t="str">
            <v>2007-1</v>
          </cell>
          <cell r="H6145" t="str">
            <v>N/A-Positive sales Dec-09</v>
          </cell>
          <cell r="I6145" t="str">
            <v>Open</v>
          </cell>
          <cell r="J6145" t="str">
            <v>Yes</v>
          </cell>
          <cell r="K6145" t="str">
            <v>PA</v>
          </cell>
          <cell r="L6145" t="str">
            <v>15904</v>
          </cell>
          <cell r="M6145" t="str">
            <v>Johnstown-Altoona</v>
          </cell>
          <cell r="N6145" t="str">
            <v>Yes</v>
          </cell>
          <cell r="O6145">
            <v>136.1</v>
          </cell>
          <cell r="P6145" t="str">
            <v>Yes</v>
          </cell>
          <cell r="Q6145">
            <v>134.62900000000002</v>
          </cell>
        </row>
        <row r="6146">
          <cell r="A6146" t="str">
            <v>LNC 0000101724</v>
          </cell>
          <cell r="B6146" t="str">
            <v>LNC</v>
          </cell>
          <cell r="C6146" t="str">
            <v>0000101724</v>
          </cell>
          <cell r="D6146" t="str">
            <v> BOSCOV'S-LEBANON</v>
          </cell>
          <cell r="E6146" t="str">
            <v> INDEPENDENTS</v>
          </cell>
          <cell r="F6146" t="str">
            <v> BOSCOVS</v>
          </cell>
          <cell r="G6146" t="str">
            <v>2007-1</v>
          </cell>
          <cell r="H6146" t="str">
            <v>N/A-Positive sales Dec-09</v>
          </cell>
          <cell r="I6146" t="str">
            <v>Open</v>
          </cell>
          <cell r="J6146" t="str">
            <v>Yes</v>
          </cell>
          <cell r="K6146" t="str">
            <v>PA</v>
          </cell>
          <cell r="L6146" t="str">
            <v>17042</v>
          </cell>
          <cell r="M6146" t="str">
            <v>Harrisbrg-Lancaster-</v>
          </cell>
          <cell r="N6146" t="str">
            <v>Yes</v>
          </cell>
          <cell r="O6146">
            <v>116.69999999999999</v>
          </cell>
          <cell r="P6146" t="str">
            <v>Yes</v>
          </cell>
          <cell r="Q6146">
            <v>115.87999999999998</v>
          </cell>
        </row>
        <row r="6147">
          <cell r="A6147" t="str">
            <v>LNC 0000101725</v>
          </cell>
          <cell r="B6147" t="str">
            <v>LNC</v>
          </cell>
          <cell r="C6147" t="str">
            <v>0000101725</v>
          </cell>
          <cell r="D6147" t="str">
            <v> BOSCOV'S-LEHIGH VALLEY</v>
          </cell>
          <cell r="E6147" t="str">
            <v> INDEPENDENTS</v>
          </cell>
          <cell r="F6147" t="str">
            <v> BOSCOVS</v>
          </cell>
          <cell r="G6147" t="str">
            <v>2007-1</v>
          </cell>
          <cell r="H6147" t="str">
            <v>N/A-Positive sales Dec-09</v>
          </cell>
          <cell r="I6147" t="str">
            <v>Open</v>
          </cell>
          <cell r="J6147" t="str">
            <v>Yes</v>
          </cell>
          <cell r="K6147" t="str">
            <v>PA</v>
          </cell>
          <cell r="L6147" t="str">
            <v>18052</v>
          </cell>
          <cell r="M6147" t="str">
            <v>Philadelphia</v>
          </cell>
          <cell r="N6147" t="str">
            <v>Yes</v>
          </cell>
          <cell r="O6147">
            <v>177.39999999999998</v>
          </cell>
          <cell r="P6147" t="str">
            <v>Yes</v>
          </cell>
          <cell r="Q6147">
            <v>173.69400000000002</v>
          </cell>
        </row>
        <row r="6148">
          <cell r="A6148" t="str">
            <v>LNC 0000101726</v>
          </cell>
          <cell r="B6148" t="str">
            <v>LNC</v>
          </cell>
          <cell r="C6148" t="str">
            <v>0000101726</v>
          </cell>
          <cell r="D6148" t="str">
            <v> BOSCOV'S-MARLEY STATION</v>
          </cell>
          <cell r="E6148" t="str">
            <v> INDEPENDENTS</v>
          </cell>
          <cell r="F6148" t="str">
            <v> BOSCOVS</v>
          </cell>
          <cell r="G6148" t="str">
            <v>2007-1</v>
          </cell>
          <cell r="H6148" t="str">
            <v>2008-41</v>
          </cell>
          <cell r="I6148" t="str">
            <v>Closed in 2008</v>
          </cell>
          <cell r="J6148" t="str">
            <v>No</v>
          </cell>
          <cell r="K6148" t="str">
            <v>MD</v>
          </cell>
          <cell r="L6148" t="str">
            <v>21061</v>
          </cell>
          <cell r="M6148" t="str">
            <v>Baltimore</v>
          </cell>
          <cell r="N6148" t="str">
            <v>Yes</v>
          </cell>
          <cell r="O6148">
            <v>0</v>
          </cell>
          <cell r="P6148" t="str">
            <v>Yes</v>
          </cell>
          <cell r="Q6148">
            <v>0</v>
          </cell>
        </row>
        <row r="6149">
          <cell r="A6149" t="str">
            <v>LNC 0000101727</v>
          </cell>
          <cell r="B6149" t="str">
            <v>LNC</v>
          </cell>
          <cell r="C6149" t="str">
            <v>0000101727</v>
          </cell>
          <cell r="D6149" t="str">
            <v> BOSCOV'S-MONMOUTH</v>
          </cell>
          <cell r="E6149" t="str">
            <v> INDEPENDENTS</v>
          </cell>
          <cell r="F6149" t="str">
            <v> BOSCOVS</v>
          </cell>
          <cell r="G6149" t="str">
            <v>2007-1</v>
          </cell>
          <cell r="H6149" t="str">
            <v>2008-42</v>
          </cell>
          <cell r="I6149" t="str">
            <v>Closed in 2008</v>
          </cell>
          <cell r="J6149" t="str">
            <v>No</v>
          </cell>
          <cell r="K6149" t="str">
            <v>NJ</v>
          </cell>
          <cell r="L6149" t="str">
            <v>07724</v>
          </cell>
          <cell r="M6149" t="str">
            <v>New York</v>
          </cell>
          <cell r="N6149" t="str">
            <v>Yes</v>
          </cell>
          <cell r="O6149">
            <v>0</v>
          </cell>
          <cell r="P6149" t="str">
            <v>Yes</v>
          </cell>
          <cell r="Q6149">
            <v>0</v>
          </cell>
        </row>
        <row r="6150">
          <cell r="A6150" t="str">
            <v>LNC 0000101728</v>
          </cell>
          <cell r="B6150" t="str">
            <v>LNC</v>
          </cell>
          <cell r="C6150" t="str">
            <v>0000101728</v>
          </cell>
          <cell r="D6150" t="str">
            <v> BOSCOV'S-MONROEVILLE</v>
          </cell>
          <cell r="E6150" t="str">
            <v> INDEPENDENTS</v>
          </cell>
          <cell r="F6150" t="str">
            <v> BOSCOVS</v>
          </cell>
          <cell r="G6150" t="str">
            <v>2007-1</v>
          </cell>
          <cell r="H6150" t="str">
            <v>2008-41</v>
          </cell>
          <cell r="I6150" t="str">
            <v>Closed in 2008</v>
          </cell>
          <cell r="J6150" t="str">
            <v>No</v>
          </cell>
          <cell r="K6150" t="str">
            <v>PA</v>
          </cell>
          <cell r="L6150" t="str">
            <v>15146</v>
          </cell>
          <cell r="M6150" t="str">
            <v>Pittsburgh</v>
          </cell>
          <cell r="N6150" t="str">
            <v>Yes</v>
          </cell>
          <cell r="O6150">
            <v>0</v>
          </cell>
          <cell r="P6150" t="str">
            <v>Yes</v>
          </cell>
          <cell r="Q6150">
            <v>0</v>
          </cell>
        </row>
        <row r="6151">
          <cell r="A6151" t="str">
            <v>LNC 0000101729</v>
          </cell>
          <cell r="B6151" t="str">
            <v>LNC</v>
          </cell>
          <cell r="C6151" t="str">
            <v>0000101729</v>
          </cell>
          <cell r="D6151" t="str">
            <v> BOSCOV'S-MONTGOMERY</v>
          </cell>
          <cell r="E6151" t="str">
            <v> INDEPENDENTS</v>
          </cell>
          <cell r="F6151" t="str">
            <v> BOSCOVS</v>
          </cell>
          <cell r="G6151" t="str">
            <v>2007-1</v>
          </cell>
          <cell r="H6151" t="str">
            <v>2008-39</v>
          </cell>
          <cell r="I6151" t="str">
            <v>Closed in 2008</v>
          </cell>
          <cell r="J6151" t="str">
            <v>No</v>
          </cell>
          <cell r="K6151" t="str">
            <v>PA</v>
          </cell>
          <cell r="L6151" t="str">
            <v>19454</v>
          </cell>
          <cell r="M6151" t="str">
            <v>Philadelphia</v>
          </cell>
          <cell r="N6151" t="str">
            <v>Yes</v>
          </cell>
          <cell r="O6151">
            <v>0</v>
          </cell>
          <cell r="P6151" t="str">
            <v>Yes</v>
          </cell>
          <cell r="Q6151">
            <v>0</v>
          </cell>
        </row>
        <row r="6152">
          <cell r="A6152" t="str">
            <v>LNC 0000101730</v>
          </cell>
          <cell r="B6152" t="str">
            <v>LNC</v>
          </cell>
          <cell r="C6152" t="str">
            <v>0000101730</v>
          </cell>
          <cell r="D6152" t="str">
            <v> BOSCOV'S-MOORESTOWN</v>
          </cell>
          <cell r="E6152" t="str">
            <v> INDEPENDENTS</v>
          </cell>
          <cell r="F6152" t="str">
            <v> BOSCOVS</v>
          </cell>
          <cell r="G6152" t="str">
            <v>2007-1</v>
          </cell>
          <cell r="H6152" t="str">
            <v>N/A-Positive sales Dec-09</v>
          </cell>
          <cell r="I6152" t="str">
            <v>Open</v>
          </cell>
          <cell r="J6152" t="str">
            <v>Yes</v>
          </cell>
          <cell r="K6152" t="str">
            <v>NJ</v>
          </cell>
          <cell r="L6152" t="str">
            <v>08057</v>
          </cell>
          <cell r="M6152" t="str">
            <v>Philadelphia</v>
          </cell>
          <cell r="N6152" t="str">
            <v>Yes</v>
          </cell>
          <cell r="O6152">
            <v>130.30000000000004</v>
          </cell>
          <cell r="P6152" t="str">
            <v>Yes</v>
          </cell>
          <cell r="Q6152">
            <v>128.19199999999998</v>
          </cell>
        </row>
        <row r="6153">
          <cell r="A6153" t="str">
            <v>LNC 0000101731</v>
          </cell>
          <cell r="B6153" t="str">
            <v>LNC</v>
          </cell>
          <cell r="C6153" t="str">
            <v>0000101731</v>
          </cell>
          <cell r="D6153" t="str">
            <v> BOSCOV'S-NANUET</v>
          </cell>
          <cell r="E6153" t="str">
            <v> INDEPENDENTS</v>
          </cell>
          <cell r="F6153" t="str">
            <v> BOSCOVS</v>
          </cell>
          <cell r="G6153" t="str">
            <v>2007-1</v>
          </cell>
          <cell r="H6153" t="str">
            <v>2008-21</v>
          </cell>
          <cell r="I6153" t="str">
            <v>Closed in 2008</v>
          </cell>
          <cell r="J6153" t="str">
            <v>No</v>
          </cell>
          <cell r="K6153" t="str">
            <v>NY</v>
          </cell>
          <cell r="L6153" t="str">
            <v>10954</v>
          </cell>
          <cell r="M6153" t="str">
            <v>New York</v>
          </cell>
          <cell r="N6153" t="str">
            <v>Yes</v>
          </cell>
          <cell r="O6153">
            <v>0</v>
          </cell>
          <cell r="P6153" t="str">
            <v>Yes</v>
          </cell>
          <cell r="Q6153">
            <v>0</v>
          </cell>
        </row>
        <row r="6154">
          <cell r="A6154" t="str">
            <v>LNC 0000101732</v>
          </cell>
          <cell r="B6154" t="str">
            <v>LNC</v>
          </cell>
          <cell r="C6154" t="str">
            <v>0000101732</v>
          </cell>
          <cell r="D6154" t="str">
            <v> BOSCOV'S-NESHAMINY</v>
          </cell>
          <cell r="E6154" t="str">
            <v> INDEPENDENTS</v>
          </cell>
          <cell r="F6154" t="str">
            <v> BOSCOVS</v>
          </cell>
          <cell r="G6154" t="str">
            <v>2007-1</v>
          </cell>
          <cell r="H6154" t="str">
            <v>N/A-Positive sales Dec-09</v>
          </cell>
          <cell r="I6154" t="str">
            <v>Open</v>
          </cell>
          <cell r="J6154" t="str">
            <v>Yes</v>
          </cell>
          <cell r="K6154" t="str">
            <v>PA</v>
          </cell>
          <cell r="L6154" t="str">
            <v>19020</v>
          </cell>
          <cell r="M6154" t="str">
            <v>Philadelphia</v>
          </cell>
          <cell r="N6154" t="str">
            <v>Yes</v>
          </cell>
          <cell r="O6154">
            <v>131.29999999999998</v>
          </cell>
          <cell r="P6154" t="str">
            <v>Yes</v>
          </cell>
          <cell r="Q6154">
            <v>128.816</v>
          </cell>
        </row>
        <row r="6155">
          <cell r="A6155" t="str">
            <v>LNC 0000101733</v>
          </cell>
          <cell r="B6155" t="str">
            <v>LNC</v>
          </cell>
          <cell r="C6155" t="str">
            <v>0000101733</v>
          </cell>
          <cell r="D6155" t="str">
            <v> BOSCOV'S-NORTH</v>
          </cell>
          <cell r="E6155" t="str">
            <v> INDEPENDENTS</v>
          </cell>
          <cell r="F6155" t="str">
            <v> BOSCOVS</v>
          </cell>
          <cell r="G6155" t="str">
            <v>2007-1</v>
          </cell>
          <cell r="H6155" t="str">
            <v>N/A-Positive sales Dec-09</v>
          </cell>
          <cell r="I6155" t="str">
            <v>Open</v>
          </cell>
          <cell r="J6155" t="str">
            <v>Yes</v>
          </cell>
          <cell r="K6155" t="str">
            <v>PA</v>
          </cell>
          <cell r="L6155" t="str">
            <v>19605</v>
          </cell>
          <cell r="M6155" t="str">
            <v>Philadelphia</v>
          </cell>
          <cell r="N6155" t="str">
            <v>Yes</v>
          </cell>
          <cell r="O6155">
            <v>119.8</v>
          </cell>
          <cell r="P6155" t="str">
            <v>Yes</v>
          </cell>
          <cell r="Q6155">
            <v>117.41800000000001</v>
          </cell>
        </row>
        <row r="6156">
          <cell r="A6156" t="str">
            <v>LNC 0000101734</v>
          </cell>
          <cell r="B6156" t="str">
            <v>LNC</v>
          </cell>
          <cell r="C6156" t="str">
            <v>0000101734</v>
          </cell>
          <cell r="D6156" t="str">
            <v> BOSCOV'S-OWINGS MILL</v>
          </cell>
          <cell r="E6156" t="str">
            <v> INDEPENDENTS</v>
          </cell>
          <cell r="F6156" t="str">
            <v> BOSCOVS</v>
          </cell>
          <cell r="G6156" t="str">
            <v>2007-1</v>
          </cell>
          <cell r="H6156" t="str">
            <v>2008-38</v>
          </cell>
          <cell r="I6156" t="str">
            <v>Closed in 2008</v>
          </cell>
          <cell r="J6156" t="str">
            <v>No</v>
          </cell>
          <cell r="K6156" t="str">
            <v>MD</v>
          </cell>
          <cell r="L6156" t="str">
            <v>21117</v>
          </cell>
          <cell r="M6156" t="str">
            <v>Baltimore</v>
          </cell>
          <cell r="N6156" t="str">
            <v>Yes</v>
          </cell>
          <cell r="O6156">
            <v>0</v>
          </cell>
          <cell r="P6156" t="str">
            <v>Yes</v>
          </cell>
          <cell r="Q6156">
            <v>0</v>
          </cell>
        </row>
        <row r="6157">
          <cell r="A6157" t="str">
            <v>LNC 0000101735</v>
          </cell>
          <cell r="B6157" t="str">
            <v>LNC</v>
          </cell>
          <cell r="C6157" t="str">
            <v>0000101735</v>
          </cell>
          <cell r="D6157" t="str">
            <v> BOSCOV'S-OXFORD VALLEY</v>
          </cell>
          <cell r="E6157" t="str">
            <v> INDEPENDENTS</v>
          </cell>
          <cell r="F6157" t="str">
            <v> BOSCOVS</v>
          </cell>
          <cell r="G6157" t="str">
            <v>2007-1</v>
          </cell>
          <cell r="H6157" t="str">
            <v>2008-38</v>
          </cell>
          <cell r="I6157" t="str">
            <v>Closed in 2008</v>
          </cell>
          <cell r="J6157" t="str">
            <v>No</v>
          </cell>
          <cell r="K6157" t="str">
            <v>PA</v>
          </cell>
          <cell r="L6157" t="str">
            <v>19047</v>
          </cell>
          <cell r="M6157" t="str">
            <v>Philadelphia</v>
          </cell>
          <cell r="N6157" t="str">
            <v>Yes</v>
          </cell>
          <cell r="O6157">
            <v>0</v>
          </cell>
          <cell r="P6157" t="str">
            <v>Yes</v>
          </cell>
          <cell r="Q6157">
            <v>0</v>
          </cell>
        </row>
        <row r="6158">
          <cell r="A6158" t="str">
            <v>LNC 0000101736</v>
          </cell>
          <cell r="B6158" t="str">
            <v>LNC</v>
          </cell>
          <cell r="C6158" t="str">
            <v>0000101736</v>
          </cell>
          <cell r="D6158" t="str">
            <v> BOSCOV'S-PARK CITY</v>
          </cell>
          <cell r="E6158" t="str">
            <v> INDEPENDENTS</v>
          </cell>
          <cell r="F6158" t="str">
            <v> BOSCOVS</v>
          </cell>
          <cell r="G6158" t="str">
            <v>2007-1</v>
          </cell>
          <cell r="H6158" t="str">
            <v>N/A-Positive sales Dec-09</v>
          </cell>
          <cell r="I6158" t="str">
            <v>Open</v>
          </cell>
          <cell r="J6158" t="str">
            <v>Yes</v>
          </cell>
          <cell r="K6158" t="str">
            <v>PA</v>
          </cell>
          <cell r="L6158" t="str">
            <v>17601</v>
          </cell>
          <cell r="M6158" t="str">
            <v>Harrisbrg-Lancaster-</v>
          </cell>
          <cell r="N6158" t="str">
            <v>Yes</v>
          </cell>
          <cell r="O6158">
            <v>164.99999999999994</v>
          </cell>
          <cell r="P6158" t="str">
            <v>Yes</v>
          </cell>
          <cell r="Q6158">
            <v>163.11500000000001</v>
          </cell>
        </row>
        <row r="6159">
          <cell r="A6159" t="str">
            <v>LNC 0000101737</v>
          </cell>
          <cell r="B6159" t="str">
            <v>LNC</v>
          </cell>
          <cell r="C6159" t="str">
            <v>0000101737</v>
          </cell>
          <cell r="D6159" t="str">
            <v> BOSCOV'S-PLYMOUTH MEETING</v>
          </cell>
          <cell r="E6159" t="str">
            <v> INDEPENDENTS</v>
          </cell>
          <cell r="F6159" t="str">
            <v> BOSCOVS</v>
          </cell>
          <cell r="G6159" t="str">
            <v>2007-1</v>
          </cell>
          <cell r="H6159" t="str">
            <v>N/A-Positive sales Dec-09</v>
          </cell>
          <cell r="I6159" t="str">
            <v>Open</v>
          </cell>
          <cell r="J6159" t="str">
            <v>Yes</v>
          </cell>
          <cell r="K6159" t="str">
            <v>PA</v>
          </cell>
          <cell r="L6159" t="str">
            <v>19462</v>
          </cell>
          <cell r="M6159" t="str">
            <v>Philadelphia</v>
          </cell>
          <cell r="N6159" t="str">
            <v>Yes</v>
          </cell>
          <cell r="O6159">
            <v>105</v>
          </cell>
          <cell r="P6159" t="str">
            <v>Yes</v>
          </cell>
          <cell r="Q6159">
            <v>103.93600000000001</v>
          </cell>
        </row>
        <row r="6160">
          <cell r="A6160" t="str">
            <v>LNC 0000101738</v>
          </cell>
          <cell r="B6160" t="str">
            <v>LNC</v>
          </cell>
          <cell r="C6160" t="str">
            <v>0000101738</v>
          </cell>
          <cell r="D6160" t="str">
            <v> BOSCOV'S-POTTSVILLE</v>
          </cell>
          <cell r="E6160" t="str">
            <v> INDEPENDENTS</v>
          </cell>
          <cell r="F6160" t="str">
            <v> BOSCOVS</v>
          </cell>
          <cell r="G6160" t="str">
            <v>2007-1</v>
          </cell>
          <cell r="H6160" t="str">
            <v>N/A-Positive sales Dec-09</v>
          </cell>
          <cell r="I6160" t="str">
            <v>Open</v>
          </cell>
          <cell r="J6160" t="str">
            <v>Yes</v>
          </cell>
          <cell r="K6160" t="str">
            <v>PA</v>
          </cell>
          <cell r="L6160" t="str">
            <v>17901</v>
          </cell>
          <cell r="M6160" t="str">
            <v>Wilkes-Barre/Scranto</v>
          </cell>
          <cell r="N6160" t="str">
            <v>Yes</v>
          </cell>
          <cell r="O6160">
            <v>100.19999999999999</v>
          </cell>
          <cell r="P6160" t="str">
            <v>Yes</v>
          </cell>
          <cell r="Q6160">
            <v>99.15100000000001</v>
          </cell>
        </row>
        <row r="6161">
          <cell r="A6161" t="str">
            <v>LNC 0000101739</v>
          </cell>
          <cell r="B6161" t="str">
            <v>LNC</v>
          </cell>
          <cell r="C6161" t="str">
            <v>0000101739</v>
          </cell>
          <cell r="D6161" t="str">
            <v> BOSCOV'S-SALISBURY</v>
          </cell>
          <cell r="E6161" t="str">
            <v> INDEPENDENTS</v>
          </cell>
          <cell r="F6161" t="str">
            <v> BOSCOVS</v>
          </cell>
          <cell r="G6161" t="str">
            <v>2007-1</v>
          </cell>
          <cell r="H6161" t="str">
            <v>N/A-Positive sales Dec-09</v>
          </cell>
          <cell r="I6161" t="str">
            <v>Open</v>
          </cell>
          <cell r="J6161" t="str">
            <v>Yes</v>
          </cell>
          <cell r="K6161" t="str">
            <v>MD</v>
          </cell>
          <cell r="L6161" t="str">
            <v>21801</v>
          </cell>
          <cell r="M6161" t="str">
            <v>Salisbury</v>
          </cell>
          <cell r="N6161" t="str">
            <v>Yes</v>
          </cell>
          <cell r="O6161">
            <v>73.8</v>
          </cell>
          <cell r="P6161" t="str">
            <v>Yes</v>
          </cell>
          <cell r="Q6161">
            <v>72.379000000000005</v>
          </cell>
        </row>
        <row r="6162">
          <cell r="A6162" t="str">
            <v>LNC 0000101740</v>
          </cell>
          <cell r="B6162" t="str">
            <v>LNC</v>
          </cell>
          <cell r="C6162" t="str">
            <v>0000101740</v>
          </cell>
          <cell r="D6162" t="str">
            <v> BOSCOV'S-SCRANTON</v>
          </cell>
          <cell r="E6162" t="str">
            <v> INDEPENDENTS</v>
          </cell>
          <cell r="F6162" t="str">
            <v> BOSCOVS</v>
          </cell>
          <cell r="G6162" t="str">
            <v>2007-1</v>
          </cell>
          <cell r="H6162" t="str">
            <v>N/A-Positive sales Dec-09</v>
          </cell>
          <cell r="I6162" t="str">
            <v>Open</v>
          </cell>
          <cell r="J6162" t="str">
            <v>Yes</v>
          </cell>
          <cell r="K6162" t="str">
            <v>PA</v>
          </cell>
          <cell r="L6162" t="str">
            <v>18503</v>
          </cell>
          <cell r="M6162" t="str">
            <v>Wilkes-Barre/Scranto</v>
          </cell>
          <cell r="N6162" t="str">
            <v>Yes</v>
          </cell>
          <cell r="O6162">
            <v>163.59999999999997</v>
          </cell>
          <cell r="P6162" t="str">
            <v>Yes</v>
          </cell>
          <cell r="Q6162">
            <v>161.43799999999999</v>
          </cell>
        </row>
        <row r="6163">
          <cell r="A6163" t="str">
            <v>LNC 0000101741</v>
          </cell>
          <cell r="B6163" t="str">
            <v>LNC</v>
          </cell>
          <cell r="C6163" t="str">
            <v>0000101741</v>
          </cell>
          <cell r="D6163" t="str">
            <v> BOSCOV'S-SHORE MALL</v>
          </cell>
          <cell r="E6163" t="str">
            <v> INDEPENDENTS</v>
          </cell>
          <cell r="F6163" t="str">
            <v> BOSCOVS</v>
          </cell>
          <cell r="G6163" t="str">
            <v>2007-1</v>
          </cell>
          <cell r="H6163" t="str">
            <v>N/A-Positive sales Dec-09</v>
          </cell>
          <cell r="I6163" t="str">
            <v>Open</v>
          </cell>
          <cell r="J6163" t="str">
            <v>Yes</v>
          </cell>
          <cell r="K6163" t="str">
            <v>NJ</v>
          </cell>
          <cell r="L6163" t="str">
            <v>08232</v>
          </cell>
          <cell r="M6163" t="str">
            <v>Philadelphia</v>
          </cell>
          <cell r="N6163" t="str">
            <v>Yes</v>
          </cell>
          <cell r="O6163">
            <v>379.8</v>
          </cell>
          <cell r="P6163" t="str">
            <v>Yes</v>
          </cell>
          <cell r="Q6163">
            <v>374.08400000000006</v>
          </cell>
        </row>
        <row r="6164">
          <cell r="A6164" t="str">
            <v>LNC 0000101742</v>
          </cell>
          <cell r="B6164" t="str">
            <v>LNC</v>
          </cell>
          <cell r="C6164" t="str">
            <v>0000101742</v>
          </cell>
          <cell r="D6164" t="str">
            <v> BOSCOV'S-SOUTH HILLS</v>
          </cell>
          <cell r="E6164" t="str">
            <v> INDEPENDENTS</v>
          </cell>
          <cell r="F6164" t="str">
            <v> BOSCOVS</v>
          </cell>
          <cell r="G6164" t="str">
            <v>2007-1</v>
          </cell>
          <cell r="H6164" t="str">
            <v>2008-38</v>
          </cell>
          <cell r="I6164" t="str">
            <v>Closed in 2008</v>
          </cell>
          <cell r="J6164" t="str">
            <v>No</v>
          </cell>
          <cell r="K6164" t="str">
            <v>PA</v>
          </cell>
          <cell r="L6164" t="str">
            <v>15241</v>
          </cell>
          <cell r="M6164" t="str">
            <v>Pittsburgh</v>
          </cell>
          <cell r="N6164" t="str">
            <v>Yes</v>
          </cell>
          <cell r="O6164">
            <v>0</v>
          </cell>
          <cell r="P6164" t="str">
            <v>Yes</v>
          </cell>
          <cell r="Q6164">
            <v>0</v>
          </cell>
        </row>
        <row r="6165">
          <cell r="A6165" t="str">
            <v>LNC 0000101743</v>
          </cell>
          <cell r="B6165" t="str">
            <v>LNC</v>
          </cell>
          <cell r="C6165" t="str">
            <v>0000101743</v>
          </cell>
          <cell r="D6165" t="str">
            <v> BOSCOV'S-SUNBURY</v>
          </cell>
          <cell r="E6165" t="str">
            <v> INDEPENDENTS</v>
          </cell>
          <cell r="F6165" t="str">
            <v> BOSCOVS</v>
          </cell>
          <cell r="G6165" t="str">
            <v>2007-1</v>
          </cell>
          <cell r="H6165" t="str">
            <v>N/A-Positive sales Dec-09</v>
          </cell>
          <cell r="I6165" t="str">
            <v>Open</v>
          </cell>
          <cell r="J6165" t="str">
            <v>Yes</v>
          </cell>
          <cell r="K6165" t="str">
            <v>PA</v>
          </cell>
          <cell r="L6165" t="str">
            <v>17870</v>
          </cell>
          <cell r="M6165" t="str">
            <v>Wilkes-Barre/Scranto</v>
          </cell>
          <cell r="N6165" t="str">
            <v>Yes</v>
          </cell>
          <cell r="O6165">
            <v>95.7</v>
          </cell>
          <cell r="P6165" t="str">
            <v>Yes</v>
          </cell>
          <cell r="Q6165">
            <v>94.258999999999986</v>
          </cell>
        </row>
        <row r="6166">
          <cell r="A6166" t="str">
            <v>LNC 0000101744</v>
          </cell>
          <cell r="B6166" t="str">
            <v>LNC</v>
          </cell>
          <cell r="C6166" t="str">
            <v>0000101744</v>
          </cell>
          <cell r="D6166" t="str">
            <v> BOSCOV'S-TOMS RIVER</v>
          </cell>
          <cell r="E6166" t="str">
            <v> INDEPENDENTS</v>
          </cell>
          <cell r="F6166" t="str">
            <v> BOSCOVS</v>
          </cell>
          <cell r="G6166" t="str">
            <v>2007-1</v>
          </cell>
          <cell r="H6166" t="str">
            <v>N/A-Positive sales Dec-09</v>
          </cell>
          <cell r="I6166" t="str">
            <v>Open</v>
          </cell>
          <cell r="J6166" t="str">
            <v>Yes</v>
          </cell>
          <cell r="K6166" t="str">
            <v>NJ</v>
          </cell>
          <cell r="L6166" t="str">
            <v>08753</v>
          </cell>
          <cell r="M6166" t="str">
            <v>New York</v>
          </cell>
          <cell r="N6166" t="str">
            <v>Yes</v>
          </cell>
          <cell r="O6166">
            <v>162.80000000000001</v>
          </cell>
          <cell r="P6166" t="str">
            <v>Yes</v>
          </cell>
          <cell r="Q6166">
            <v>160.98200000000003</v>
          </cell>
        </row>
        <row r="6167">
          <cell r="A6167" t="str">
            <v>LNC 0000101745</v>
          </cell>
          <cell r="B6167" t="str">
            <v>LNC</v>
          </cell>
          <cell r="C6167" t="str">
            <v>0000101745</v>
          </cell>
          <cell r="D6167" t="str">
            <v> BOSCOV'S-VINELAND</v>
          </cell>
          <cell r="E6167" t="str">
            <v> INDEPENDENTS</v>
          </cell>
          <cell r="F6167" t="str">
            <v> BOSCOVS</v>
          </cell>
          <cell r="G6167" t="str">
            <v>2007-1</v>
          </cell>
          <cell r="H6167" t="str">
            <v>N/A-Positive sales Dec-09</v>
          </cell>
          <cell r="I6167" t="str">
            <v>Open</v>
          </cell>
          <cell r="J6167" t="str">
            <v>Yes</v>
          </cell>
          <cell r="K6167" t="str">
            <v>NJ</v>
          </cell>
          <cell r="L6167" t="str">
            <v>08360</v>
          </cell>
          <cell r="M6167" t="str">
            <v>Philadelphia</v>
          </cell>
          <cell r="N6167" t="str">
            <v>Yes</v>
          </cell>
          <cell r="O6167">
            <v>194</v>
          </cell>
          <cell r="P6167" t="str">
            <v>Yes</v>
          </cell>
          <cell r="Q6167">
            <v>191.821</v>
          </cell>
        </row>
        <row r="6168">
          <cell r="A6168" t="str">
            <v>LNC 0000101747</v>
          </cell>
          <cell r="B6168" t="str">
            <v>LNC</v>
          </cell>
          <cell r="C6168" t="str">
            <v>0000101747</v>
          </cell>
          <cell r="D6168" t="str">
            <v> BOSCOV'S-WESTMINSTER</v>
          </cell>
          <cell r="E6168" t="str">
            <v> INDEPENDENTS</v>
          </cell>
          <cell r="F6168" t="str">
            <v> BOSCOVS</v>
          </cell>
          <cell r="G6168" t="str">
            <v>2007-1</v>
          </cell>
          <cell r="H6168" t="str">
            <v>N/A-Positive sales Dec-09</v>
          </cell>
          <cell r="I6168" t="str">
            <v>Open</v>
          </cell>
          <cell r="J6168" t="str">
            <v>Yes</v>
          </cell>
          <cell r="K6168" t="str">
            <v>MD</v>
          </cell>
          <cell r="L6168" t="str">
            <v>21157</v>
          </cell>
          <cell r="M6168" t="str">
            <v>Baltimore</v>
          </cell>
          <cell r="N6168" t="str">
            <v>Yes</v>
          </cell>
          <cell r="O6168">
            <v>132.1</v>
          </cell>
          <cell r="P6168" t="str">
            <v>Yes</v>
          </cell>
          <cell r="Q6168">
            <v>130.35</v>
          </cell>
        </row>
        <row r="6169">
          <cell r="A6169" t="str">
            <v>LNC 0000101748</v>
          </cell>
          <cell r="B6169" t="str">
            <v>LNC</v>
          </cell>
          <cell r="C6169" t="str">
            <v>0000101748</v>
          </cell>
          <cell r="D6169" t="str">
            <v> BOSCOV'S-WHITE MARSH</v>
          </cell>
          <cell r="E6169" t="str">
            <v> INDEPENDENTS</v>
          </cell>
          <cell r="F6169" t="str">
            <v> BOSCOVS</v>
          </cell>
          <cell r="G6169" t="str">
            <v>2007-1</v>
          </cell>
          <cell r="H6169" t="str">
            <v>2008-38</v>
          </cell>
          <cell r="I6169" t="str">
            <v>Closed in 2008</v>
          </cell>
          <cell r="J6169" t="str">
            <v>No</v>
          </cell>
          <cell r="K6169" t="str">
            <v>MD</v>
          </cell>
          <cell r="L6169" t="str">
            <v>21236</v>
          </cell>
          <cell r="M6169" t="str">
            <v>Baltimore</v>
          </cell>
          <cell r="N6169" t="str">
            <v>Yes</v>
          </cell>
          <cell r="O6169">
            <v>0</v>
          </cell>
          <cell r="P6169" t="str">
            <v>Yes</v>
          </cell>
          <cell r="Q6169">
            <v>0</v>
          </cell>
        </row>
        <row r="6170">
          <cell r="A6170" t="str">
            <v>LNC 0000101749</v>
          </cell>
          <cell r="B6170" t="str">
            <v>LNC</v>
          </cell>
          <cell r="C6170" t="str">
            <v>0000101749</v>
          </cell>
          <cell r="D6170" t="str">
            <v> BOSCOV'S-WILKES BARRE</v>
          </cell>
          <cell r="E6170" t="str">
            <v> INDEPENDENTS</v>
          </cell>
          <cell r="F6170" t="str">
            <v> BOSCOVS</v>
          </cell>
          <cell r="G6170" t="str">
            <v>2007-1</v>
          </cell>
          <cell r="H6170" t="str">
            <v>N/A-Positive sales Dec-09</v>
          </cell>
          <cell r="I6170" t="str">
            <v>Open</v>
          </cell>
          <cell r="J6170" t="str">
            <v>Yes</v>
          </cell>
          <cell r="K6170" t="str">
            <v>PA</v>
          </cell>
          <cell r="L6170" t="str">
            <v>18702</v>
          </cell>
          <cell r="M6170" t="str">
            <v>Wilkes-Barre/Scranto</v>
          </cell>
          <cell r="N6170" t="str">
            <v>Yes</v>
          </cell>
          <cell r="O6170">
            <v>102.70000000000002</v>
          </cell>
          <cell r="P6170" t="str">
            <v>Yes</v>
          </cell>
          <cell r="Q6170">
            <v>101.39400000000001</v>
          </cell>
        </row>
        <row r="6171">
          <cell r="A6171" t="str">
            <v>LNC 0000101751</v>
          </cell>
          <cell r="B6171" t="str">
            <v>LNC</v>
          </cell>
          <cell r="C6171" t="str">
            <v>0000101751</v>
          </cell>
          <cell r="D6171" t="str">
            <v> BOSCOV'S-WILMINGTON</v>
          </cell>
          <cell r="E6171" t="str">
            <v> INDEPENDENTS</v>
          </cell>
          <cell r="F6171" t="str">
            <v> BOSCOVS</v>
          </cell>
          <cell r="G6171" t="str">
            <v>2007-1</v>
          </cell>
          <cell r="H6171" t="str">
            <v>N/A-Positive sales Dec-09</v>
          </cell>
          <cell r="I6171" t="str">
            <v>Open</v>
          </cell>
          <cell r="J6171" t="str">
            <v>Yes</v>
          </cell>
          <cell r="K6171" t="str">
            <v>DE</v>
          </cell>
          <cell r="L6171" t="str">
            <v>19803</v>
          </cell>
          <cell r="M6171" t="str">
            <v>Philadelphia</v>
          </cell>
          <cell r="N6171" t="str">
            <v>Yes</v>
          </cell>
          <cell r="O6171">
            <v>170.09999999999997</v>
          </cell>
          <cell r="P6171" t="str">
            <v>Yes</v>
          </cell>
          <cell r="Q6171">
            <v>165.173</v>
          </cell>
        </row>
        <row r="6172">
          <cell r="A6172" t="str">
            <v>LNC 0000101752</v>
          </cell>
          <cell r="B6172" t="str">
            <v>LNC</v>
          </cell>
          <cell r="C6172" t="str">
            <v>0000101752</v>
          </cell>
          <cell r="D6172" t="str">
            <v> BOSCOV'S-YORK</v>
          </cell>
          <cell r="E6172" t="str">
            <v> INDEPENDENTS</v>
          </cell>
          <cell r="F6172" t="str">
            <v> BOSCOVS</v>
          </cell>
          <cell r="G6172" t="str">
            <v>2007-1</v>
          </cell>
          <cell r="H6172" t="str">
            <v>N/A-Positive sales Dec-09</v>
          </cell>
          <cell r="I6172" t="str">
            <v>Open</v>
          </cell>
          <cell r="J6172" t="str">
            <v>Yes</v>
          </cell>
          <cell r="K6172" t="str">
            <v>PA</v>
          </cell>
          <cell r="L6172" t="str">
            <v>17402</v>
          </cell>
          <cell r="M6172" t="str">
            <v>Harrisbrg-Lancaster-</v>
          </cell>
          <cell r="N6172" t="str">
            <v>Yes</v>
          </cell>
          <cell r="O6172">
            <v>90.100000000000009</v>
          </cell>
          <cell r="P6172" t="str">
            <v>Yes</v>
          </cell>
          <cell r="Q6172">
            <v>89.79</v>
          </cell>
        </row>
        <row r="6173">
          <cell r="A6173" t="str">
            <v>LNC 0000101947</v>
          </cell>
          <cell r="B6173" t="str">
            <v>LNC</v>
          </cell>
          <cell r="C6173" t="str">
            <v>0000101947</v>
          </cell>
          <cell r="D6173" t="str">
            <v> CARSON PIRIE SCOTT-AURORA</v>
          </cell>
          <cell r="E6173" t="str">
            <v> INDEPENDENTS</v>
          </cell>
          <cell r="F6173" t="str">
            <v> BON TON INC</v>
          </cell>
          <cell r="G6173" t="str">
            <v>2007-1</v>
          </cell>
          <cell r="H6173" t="str">
            <v>N/A-Positive sales Dec-09</v>
          </cell>
          <cell r="I6173" t="str">
            <v>Open</v>
          </cell>
          <cell r="J6173" t="str">
            <v>Yes</v>
          </cell>
          <cell r="K6173" t="str">
            <v>IL</v>
          </cell>
          <cell r="L6173" t="str">
            <v>60506</v>
          </cell>
          <cell r="M6173" t="str">
            <v>Chicago</v>
          </cell>
          <cell r="N6173" t="str">
            <v>Yes</v>
          </cell>
          <cell r="O6173">
            <v>141</v>
          </cell>
          <cell r="P6173" t="str">
            <v>Yes</v>
          </cell>
          <cell r="Q6173">
            <v>129.25299999999999</v>
          </cell>
        </row>
        <row r="6174">
          <cell r="A6174" t="str">
            <v>LNC 0000101948</v>
          </cell>
          <cell r="B6174" t="str">
            <v>LNC</v>
          </cell>
          <cell r="C6174" t="str">
            <v>0000101948</v>
          </cell>
          <cell r="D6174" t="str">
            <v> CARSON PIRIE SCOTT-BRADLEY</v>
          </cell>
          <cell r="E6174" t="str">
            <v> INDEPENDENTS</v>
          </cell>
          <cell r="F6174" t="str">
            <v> BON TON INC</v>
          </cell>
          <cell r="G6174" t="str">
            <v>2007-1</v>
          </cell>
          <cell r="H6174" t="str">
            <v>N/A-Positive sales Dec-09</v>
          </cell>
          <cell r="I6174" t="str">
            <v>Open</v>
          </cell>
          <cell r="J6174" t="str">
            <v>Yes</v>
          </cell>
          <cell r="K6174" t="str">
            <v>IL</v>
          </cell>
          <cell r="L6174" t="str">
            <v>60914</v>
          </cell>
          <cell r="M6174" t="str">
            <v>Chicago</v>
          </cell>
          <cell r="N6174" t="str">
            <v>Yes</v>
          </cell>
          <cell r="O6174">
            <v>291.89999999999998</v>
          </cell>
          <cell r="P6174" t="str">
            <v>Yes</v>
          </cell>
          <cell r="Q6174">
            <v>265.66400000000004</v>
          </cell>
        </row>
        <row r="6175">
          <cell r="A6175" t="str">
            <v>LNC 0000101949</v>
          </cell>
          <cell r="B6175" t="str">
            <v>LNC</v>
          </cell>
          <cell r="C6175" t="str">
            <v>0000101949</v>
          </cell>
          <cell r="D6175" t="str">
            <v> CARSON PIRIE SCOTT-CHICAGO RIDGE</v>
          </cell>
          <cell r="E6175" t="str">
            <v> INDEPENDENTS</v>
          </cell>
          <cell r="F6175" t="str">
            <v> BON TON INC</v>
          </cell>
          <cell r="G6175" t="str">
            <v>2007-1</v>
          </cell>
          <cell r="H6175" t="str">
            <v>N/A-Positive sales Dec-09</v>
          </cell>
          <cell r="I6175" t="str">
            <v>Open</v>
          </cell>
          <cell r="J6175" t="str">
            <v>Yes</v>
          </cell>
          <cell r="K6175" t="str">
            <v>IL</v>
          </cell>
          <cell r="L6175" t="str">
            <v>60415</v>
          </cell>
          <cell r="M6175" t="str">
            <v>Chicago</v>
          </cell>
          <cell r="N6175" t="str">
            <v>Yes</v>
          </cell>
          <cell r="O6175">
            <v>532.69999999999993</v>
          </cell>
          <cell r="P6175" t="str">
            <v>Yes</v>
          </cell>
          <cell r="Q6175">
            <v>486.12799999999999</v>
          </cell>
        </row>
        <row r="6176">
          <cell r="A6176" t="str">
            <v>LNC 0000101950</v>
          </cell>
          <cell r="B6176" t="str">
            <v>LNC</v>
          </cell>
          <cell r="C6176" t="str">
            <v>0000101950</v>
          </cell>
          <cell r="D6176" t="str">
            <v> CARSON PIRIE SCOTT-EDENS PLAZA</v>
          </cell>
          <cell r="E6176" t="str">
            <v> INDEPENDENTS</v>
          </cell>
          <cell r="F6176" t="str">
            <v> BON TON INC</v>
          </cell>
          <cell r="G6176" t="str">
            <v>2007-1</v>
          </cell>
          <cell r="H6176" t="str">
            <v>N/A-Positive sales Dec-09</v>
          </cell>
          <cell r="I6176" t="str">
            <v>Open</v>
          </cell>
          <cell r="J6176" t="str">
            <v>Yes</v>
          </cell>
          <cell r="K6176" t="str">
            <v>IL</v>
          </cell>
          <cell r="L6176" t="str">
            <v>60091</v>
          </cell>
          <cell r="M6176" t="str">
            <v>Chicago</v>
          </cell>
          <cell r="N6176" t="str">
            <v>Yes</v>
          </cell>
          <cell r="O6176">
            <v>643.20000000000005</v>
          </cell>
          <cell r="P6176" t="str">
            <v>Yes</v>
          </cell>
          <cell r="Q6176">
            <v>566.23400000000004</v>
          </cell>
        </row>
        <row r="6177">
          <cell r="A6177" t="str">
            <v>LNC 0000101951</v>
          </cell>
          <cell r="B6177" t="str">
            <v>LNC</v>
          </cell>
          <cell r="C6177" t="str">
            <v>0000101951</v>
          </cell>
          <cell r="D6177" t="str">
            <v> CARSON PIRIE SCOTT-EVERGREEN</v>
          </cell>
          <cell r="E6177" t="str">
            <v> INDEPENDENTS</v>
          </cell>
          <cell r="F6177" t="str">
            <v> BON TON INC</v>
          </cell>
          <cell r="G6177" t="str">
            <v>2007-1</v>
          </cell>
          <cell r="H6177" t="str">
            <v>N/A-Positive sales Dec-09</v>
          </cell>
          <cell r="I6177" t="str">
            <v>Open</v>
          </cell>
          <cell r="J6177" t="str">
            <v>Yes</v>
          </cell>
          <cell r="K6177" t="str">
            <v>IL</v>
          </cell>
          <cell r="L6177" t="str">
            <v>60805</v>
          </cell>
          <cell r="M6177" t="str">
            <v>Chicago</v>
          </cell>
          <cell r="N6177" t="str">
            <v>Yes</v>
          </cell>
          <cell r="O6177">
            <v>156.1</v>
          </cell>
          <cell r="P6177" t="str">
            <v>Yes</v>
          </cell>
          <cell r="Q6177">
            <v>144.14299999999997</v>
          </cell>
        </row>
        <row r="6178">
          <cell r="A6178" t="str">
            <v>LNC 0000101952</v>
          </cell>
          <cell r="B6178" t="str">
            <v>LNC</v>
          </cell>
          <cell r="C6178" t="str">
            <v>0000101952</v>
          </cell>
          <cell r="D6178" t="str">
            <v> CARSON PIRIE SCOTT-FORD CITY</v>
          </cell>
          <cell r="E6178" t="str">
            <v> INDEPENDENTS</v>
          </cell>
          <cell r="F6178" t="str">
            <v> BON TON INC</v>
          </cell>
          <cell r="G6178" t="str">
            <v>2007-1</v>
          </cell>
          <cell r="H6178" t="str">
            <v>N/A-Positive sales Dec-09</v>
          </cell>
          <cell r="I6178" t="str">
            <v>Open</v>
          </cell>
          <cell r="J6178" t="str">
            <v>Yes</v>
          </cell>
          <cell r="K6178" t="str">
            <v>IL</v>
          </cell>
          <cell r="L6178" t="str">
            <v>60652</v>
          </cell>
          <cell r="M6178" t="str">
            <v>Chicago</v>
          </cell>
          <cell r="N6178" t="str">
            <v>Yes</v>
          </cell>
          <cell r="O6178">
            <v>307.5</v>
          </cell>
          <cell r="P6178" t="str">
            <v>Yes</v>
          </cell>
          <cell r="Q6178">
            <v>287.40799999999996</v>
          </cell>
        </row>
        <row r="6179">
          <cell r="A6179" t="str">
            <v>LNC 0000101953</v>
          </cell>
          <cell r="B6179" t="str">
            <v>LNC</v>
          </cell>
          <cell r="C6179" t="str">
            <v>0000101953</v>
          </cell>
          <cell r="D6179" t="str">
            <v> CARSON PIRIE SCOTT-FOX VALLEY</v>
          </cell>
          <cell r="E6179" t="str">
            <v> INDEPENDENTS</v>
          </cell>
          <cell r="F6179" t="str">
            <v> BON TON INC</v>
          </cell>
          <cell r="G6179" t="str">
            <v>2007-1</v>
          </cell>
          <cell r="H6179" t="str">
            <v>N/A-Positive sales Dec-09</v>
          </cell>
          <cell r="I6179" t="str">
            <v>Open</v>
          </cell>
          <cell r="J6179" t="str">
            <v>Yes</v>
          </cell>
          <cell r="K6179" t="str">
            <v>IL</v>
          </cell>
          <cell r="L6179" t="str">
            <v>60504</v>
          </cell>
          <cell r="M6179" t="str">
            <v>Chicago</v>
          </cell>
          <cell r="N6179" t="str">
            <v>Yes</v>
          </cell>
          <cell r="O6179">
            <v>380.50000000000006</v>
          </cell>
          <cell r="P6179" t="str">
            <v>Yes</v>
          </cell>
          <cell r="Q6179">
            <v>339.28199999999998</v>
          </cell>
        </row>
        <row r="6180">
          <cell r="A6180" t="str">
            <v>LNC 0000101954</v>
          </cell>
          <cell r="B6180" t="str">
            <v>LNC</v>
          </cell>
          <cell r="C6180" t="str">
            <v>0000101954</v>
          </cell>
          <cell r="D6180" t="str">
            <v> CARSON PIRIE SCOTT-GATEWAY</v>
          </cell>
          <cell r="E6180" t="str">
            <v> INDEPENDENTS</v>
          </cell>
          <cell r="F6180" t="str">
            <v> BON TON INC</v>
          </cell>
          <cell r="G6180" t="str">
            <v>2007-1</v>
          </cell>
          <cell r="H6180" t="str">
            <v>N/A-Positive sales Dec-09</v>
          </cell>
          <cell r="I6180" t="str">
            <v>Open</v>
          </cell>
          <cell r="J6180" t="str">
            <v>Yes</v>
          </cell>
          <cell r="K6180" t="str">
            <v>IL</v>
          </cell>
          <cell r="L6180" t="str">
            <v>60606</v>
          </cell>
          <cell r="M6180" t="str">
            <v>Chicago</v>
          </cell>
          <cell r="N6180" t="str">
            <v>Yes</v>
          </cell>
          <cell r="O6180">
            <v>104.89999999999999</v>
          </cell>
          <cell r="P6180" t="str">
            <v>Yes</v>
          </cell>
          <cell r="Q6180">
            <v>98.782999999999987</v>
          </cell>
        </row>
        <row r="6181">
          <cell r="A6181" t="str">
            <v>LNC 0000101955</v>
          </cell>
          <cell r="B6181" t="str">
            <v>LNC</v>
          </cell>
          <cell r="C6181" t="str">
            <v>0000101955</v>
          </cell>
          <cell r="D6181" t="str">
            <v> CARSON PIRIE SCOTT-HARLEM\IRVING</v>
          </cell>
          <cell r="E6181" t="str">
            <v> INDEPENDENTS</v>
          </cell>
          <cell r="F6181" t="str">
            <v> BON TON INC</v>
          </cell>
          <cell r="G6181" t="str">
            <v>2007-1</v>
          </cell>
          <cell r="H6181" t="str">
            <v>N/A-Positive sales Dec-09</v>
          </cell>
          <cell r="I6181" t="str">
            <v>Open</v>
          </cell>
          <cell r="J6181" t="str">
            <v>Yes</v>
          </cell>
          <cell r="K6181" t="str">
            <v>IL</v>
          </cell>
          <cell r="L6181" t="str">
            <v>60634</v>
          </cell>
          <cell r="M6181" t="str">
            <v>Chicago</v>
          </cell>
          <cell r="N6181" t="str">
            <v>Yes</v>
          </cell>
          <cell r="O6181">
            <v>934.2</v>
          </cell>
          <cell r="P6181" t="str">
            <v>Yes</v>
          </cell>
          <cell r="Q6181">
            <v>932.50999999999976</v>
          </cell>
        </row>
        <row r="6182">
          <cell r="A6182" t="str">
            <v>LNC 0000101956</v>
          </cell>
          <cell r="B6182" t="str">
            <v>LNC</v>
          </cell>
          <cell r="C6182" t="str">
            <v>0000101956</v>
          </cell>
          <cell r="D6182" t="str">
            <v> CARSON PIRIE SCOTT-HAWTHORN</v>
          </cell>
          <cell r="E6182" t="str">
            <v> INDEPENDENTS</v>
          </cell>
          <cell r="F6182" t="str">
            <v> BON TON INC</v>
          </cell>
          <cell r="G6182" t="str">
            <v>2007-1</v>
          </cell>
          <cell r="H6182" t="str">
            <v>N/A-Positive sales Dec-09</v>
          </cell>
          <cell r="I6182" t="str">
            <v>Open</v>
          </cell>
          <cell r="J6182" t="str">
            <v>Yes</v>
          </cell>
          <cell r="K6182" t="str">
            <v>IL</v>
          </cell>
          <cell r="L6182" t="str">
            <v>60061</v>
          </cell>
          <cell r="M6182" t="str">
            <v>Chicago</v>
          </cell>
          <cell r="N6182" t="str">
            <v>Yes</v>
          </cell>
          <cell r="O6182">
            <v>482.6</v>
          </cell>
          <cell r="P6182" t="str">
            <v>Yes</v>
          </cell>
          <cell r="Q6182">
            <v>434.02099999999996</v>
          </cell>
        </row>
        <row r="6183">
          <cell r="A6183" t="str">
            <v>LNC 0000101957</v>
          </cell>
          <cell r="B6183" t="str">
            <v>LNC</v>
          </cell>
          <cell r="C6183" t="str">
            <v>0000101957</v>
          </cell>
          <cell r="D6183" t="str">
            <v> CARSON PIRIE SCOTT-JOLIET</v>
          </cell>
          <cell r="E6183" t="str">
            <v> INDEPENDENTS</v>
          </cell>
          <cell r="F6183" t="str">
            <v> BON TON INC</v>
          </cell>
          <cell r="G6183" t="str">
            <v>2007-1</v>
          </cell>
          <cell r="H6183" t="str">
            <v>N/A-Positive sales Dec-09</v>
          </cell>
          <cell r="I6183" t="str">
            <v>Open</v>
          </cell>
          <cell r="J6183" t="str">
            <v>Yes</v>
          </cell>
          <cell r="K6183" t="str">
            <v>IL</v>
          </cell>
          <cell r="L6183" t="str">
            <v>60435</v>
          </cell>
          <cell r="M6183" t="str">
            <v>Chicago</v>
          </cell>
          <cell r="N6183" t="str">
            <v>Yes</v>
          </cell>
          <cell r="O6183">
            <v>356.7000000000001</v>
          </cell>
          <cell r="P6183" t="str">
            <v>Yes</v>
          </cell>
          <cell r="Q6183">
            <v>324.95000000000005</v>
          </cell>
        </row>
        <row r="6184">
          <cell r="A6184" t="str">
            <v>LNC 0000101958</v>
          </cell>
          <cell r="B6184" t="str">
            <v>LNC</v>
          </cell>
          <cell r="C6184" t="str">
            <v>0000101958</v>
          </cell>
          <cell r="D6184" t="str">
            <v> CARSON PIRIE SCOTT-LINCOLNWOOD</v>
          </cell>
          <cell r="E6184" t="str">
            <v> INDEPENDENTS</v>
          </cell>
          <cell r="F6184" t="str">
            <v> BON TON INC</v>
          </cell>
          <cell r="G6184" t="str">
            <v>2007-1</v>
          </cell>
          <cell r="H6184" t="str">
            <v>N/A-Positive sales Dec-09</v>
          </cell>
          <cell r="I6184" t="str">
            <v>Open</v>
          </cell>
          <cell r="J6184" t="str">
            <v>Yes</v>
          </cell>
          <cell r="K6184" t="str">
            <v>IL</v>
          </cell>
          <cell r="L6184" t="str">
            <v>60645</v>
          </cell>
          <cell r="M6184" t="str">
            <v>Chicago</v>
          </cell>
          <cell r="N6184" t="str">
            <v>Yes</v>
          </cell>
          <cell r="O6184">
            <v>416.5</v>
          </cell>
          <cell r="P6184" t="str">
            <v>Yes</v>
          </cell>
          <cell r="Q6184">
            <v>385.38900000000001</v>
          </cell>
        </row>
        <row r="6185">
          <cell r="A6185" t="str">
            <v>LNC 0000101959</v>
          </cell>
          <cell r="B6185" t="str">
            <v>LNC</v>
          </cell>
          <cell r="C6185" t="str">
            <v>0000101959</v>
          </cell>
          <cell r="D6185" t="str">
            <v> CARSON PIRIE SCOTT-MATTESON</v>
          </cell>
          <cell r="E6185" t="str">
            <v> INDEPENDENTS</v>
          </cell>
          <cell r="F6185" t="str">
            <v> BON TON INC</v>
          </cell>
          <cell r="G6185" t="str">
            <v>2007-1</v>
          </cell>
          <cell r="H6185" t="str">
            <v>N/A-Positive sales Dec-09</v>
          </cell>
          <cell r="I6185" t="str">
            <v>Open</v>
          </cell>
          <cell r="J6185" t="str">
            <v>Yes</v>
          </cell>
          <cell r="K6185" t="str">
            <v>IL</v>
          </cell>
          <cell r="L6185" t="str">
            <v>60443</v>
          </cell>
          <cell r="M6185" t="str">
            <v>Chicago</v>
          </cell>
          <cell r="N6185" t="str">
            <v>Yes</v>
          </cell>
          <cell r="O6185">
            <v>297.2</v>
          </cell>
          <cell r="P6185" t="str">
            <v>Yes</v>
          </cell>
          <cell r="Q6185">
            <v>270.67399999999998</v>
          </cell>
        </row>
        <row r="6186">
          <cell r="A6186" t="str">
            <v>LNC 0000101960</v>
          </cell>
          <cell r="B6186" t="str">
            <v>LNC</v>
          </cell>
          <cell r="C6186" t="str">
            <v>0000101960</v>
          </cell>
          <cell r="D6186" t="str">
            <v> CARSON PIRIE SCOTT-MICHIGAN CITY</v>
          </cell>
          <cell r="E6186" t="str">
            <v> INDEPENDENTS</v>
          </cell>
          <cell r="F6186" t="str">
            <v> BON TON INC</v>
          </cell>
          <cell r="G6186" t="str">
            <v>2007-1</v>
          </cell>
          <cell r="H6186" t="str">
            <v>N/A-Positive sales Dec-09</v>
          </cell>
          <cell r="I6186" t="str">
            <v>Open</v>
          </cell>
          <cell r="J6186" t="str">
            <v>Yes</v>
          </cell>
          <cell r="K6186" t="str">
            <v>IN</v>
          </cell>
          <cell r="L6186" t="str">
            <v>46360</v>
          </cell>
          <cell r="M6186" t="str">
            <v>Chicago</v>
          </cell>
          <cell r="N6186" t="str">
            <v>Yes</v>
          </cell>
          <cell r="O6186">
            <v>168.49999999999997</v>
          </cell>
          <cell r="P6186" t="str">
            <v>Yes</v>
          </cell>
          <cell r="Q6186">
            <v>152.23100000000002</v>
          </cell>
        </row>
        <row r="6187">
          <cell r="A6187" t="str">
            <v>LNC 0000101961</v>
          </cell>
          <cell r="B6187" t="str">
            <v>LNC</v>
          </cell>
          <cell r="C6187" t="str">
            <v>0000101961</v>
          </cell>
          <cell r="D6187" t="str">
            <v> CARSON PIRIE SCOTT-NO RIVERSIDE</v>
          </cell>
          <cell r="E6187" t="str">
            <v> INDEPENDENTS</v>
          </cell>
          <cell r="F6187" t="str">
            <v> BON TON INC</v>
          </cell>
          <cell r="G6187" t="str">
            <v>2007-1</v>
          </cell>
          <cell r="H6187" t="str">
            <v>N/A-Positive sales Dec-09</v>
          </cell>
          <cell r="I6187" t="str">
            <v>Open</v>
          </cell>
          <cell r="J6187" t="str">
            <v>Yes</v>
          </cell>
          <cell r="K6187" t="str">
            <v>IL</v>
          </cell>
          <cell r="L6187" t="str">
            <v>60546</v>
          </cell>
          <cell r="M6187" t="str">
            <v>Chicago</v>
          </cell>
          <cell r="N6187" t="str">
            <v>Yes</v>
          </cell>
          <cell r="O6187">
            <v>514.19999999999993</v>
          </cell>
          <cell r="P6187" t="str">
            <v>Yes</v>
          </cell>
          <cell r="Q6187">
            <v>474.98999999999995</v>
          </cell>
        </row>
        <row r="6188">
          <cell r="A6188" t="str">
            <v>LNC 0000101962</v>
          </cell>
          <cell r="B6188" t="str">
            <v>LNC</v>
          </cell>
          <cell r="C6188" t="str">
            <v>0000101962</v>
          </cell>
          <cell r="D6188" t="str">
            <v> CARSON PIRIE SCOTT-ORLAND SQUARE</v>
          </cell>
          <cell r="E6188" t="str">
            <v> INDEPENDENTS</v>
          </cell>
          <cell r="F6188" t="str">
            <v> BON TON INC</v>
          </cell>
          <cell r="G6188" t="str">
            <v>2007-1</v>
          </cell>
          <cell r="H6188" t="str">
            <v>N/A-Positive sales Dec-09</v>
          </cell>
          <cell r="I6188" t="str">
            <v>Open</v>
          </cell>
          <cell r="J6188" t="str">
            <v>Yes</v>
          </cell>
          <cell r="K6188" t="str">
            <v>IL</v>
          </cell>
          <cell r="L6188" t="str">
            <v>60462</v>
          </cell>
          <cell r="M6188" t="str">
            <v>Chicago</v>
          </cell>
          <cell r="N6188" t="str">
            <v>Yes</v>
          </cell>
          <cell r="O6188">
            <v>796.99999999999989</v>
          </cell>
          <cell r="P6188" t="str">
            <v>Yes</v>
          </cell>
          <cell r="Q6188">
            <v>713.95400000000006</v>
          </cell>
        </row>
        <row r="6189">
          <cell r="A6189" t="str">
            <v>LNC 0000101963</v>
          </cell>
          <cell r="B6189" t="str">
            <v>LNC</v>
          </cell>
          <cell r="C6189" t="str">
            <v>0000101963</v>
          </cell>
          <cell r="D6189" t="str">
            <v> CARSON PIRIE SCOTT-RANDHURST</v>
          </cell>
          <cell r="E6189" t="str">
            <v> INDEPENDENTS</v>
          </cell>
          <cell r="F6189" t="str">
            <v> BON TON INC</v>
          </cell>
          <cell r="G6189" t="str">
            <v>2007-1</v>
          </cell>
          <cell r="H6189" t="str">
            <v>N/A-Positive sales Dec-09</v>
          </cell>
          <cell r="I6189" t="str">
            <v>Open</v>
          </cell>
          <cell r="J6189" t="str">
            <v>Yes</v>
          </cell>
          <cell r="K6189" t="str">
            <v>IL</v>
          </cell>
          <cell r="L6189" t="str">
            <v>60056</v>
          </cell>
          <cell r="M6189" t="str">
            <v>Chicago</v>
          </cell>
          <cell r="N6189" t="str">
            <v>Yes</v>
          </cell>
          <cell r="O6189">
            <v>593.20000000000005</v>
          </cell>
          <cell r="P6189" t="str">
            <v>Yes</v>
          </cell>
          <cell r="Q6189">
            <v>527.95899999999995</v>
          </cell>
        </row>
        <row r="6190">
          <cell r="A6190" t="str">
            <v>LNC 0000101964</v>
          </cell>
          <cell r="B6190" t="str">
            <v>LNC</v>
          </cell>
          <cell r="C6190" t="str">
            <v>0000101964</v>
          </cell>
          <cell r="D6190" t="str">
            <v> CARSON PIRIE SCOTT-RIVER OAKS</v>
          </cell>
          <cell r="E6190" t="str">
            <v> INDEPENDENTS</v>
          </cell>
          <cell r="F6190" t="str">
            <v> BON TON INC</v>
          </cell>
          <cell r="G6190" t="str">
            <v>2007-1</v>
          </cell>
          <cell r="H6190" t="str">
            <v>N/A-Positive sales Dec-09</v>
          </cell>
          <cell r="I6190" t="str">
            <v>Open</v>
          </cell>
          <cell r="J6190" t="str">
            <v>Yes</v>
          </cell>
          <cell r="K6190" t="str">
            <v>IL</v>
          </cell>
          <cell r="L6190" t="str">
            <v>60409</v>
          </cell>
          <cell r="M6190" t="str">
            <v>Chicago</v>
          </cell>
          <cell r="N6190" t="str">
            <v>Yes</v>
          </cell>
          <cell r="O6190">
            <v>104.79999999999997</v>
          </cell>
          <cell r="P6190" t="str">
            <v>Yes</v>
          </cell>
          <cell r="Q6190">
            <v>97.069000000000003</v>
          </cell>
        </row>
        <row r="6191">
          <cell r="A6191" t="str">
            <v>LNC 0000101965</v>
          </cell>
          <cell r="B6191" t="str">
            <v>LNC</v>
          </cell>
          <cell r="C6191" t="str">
            <v>0000101965</v>
          </cell>
          <cell r="D6191" t="str">
            <v> CARSON PIRIE SCOTT-SOUTHLAKE</v>
          </cell>
          <cell r="E6191" t="str">
            <v> INDEPENDENTS</v>
          </cell>
          <cell r="F6191" t="str">
            <v> BON TON INC</v>
          </cell>
          <cell r="G6191" t="str">
            <v>2007-1</v>
          </cell>
          <cell r="H6191" t="str">
            <v>N/A-Positive sales Dec-09</v>
          </cell>
          <cell r="I6191" t="str">
            <v>Open</v>
          </cell>
          <cell r="J6191" t="str">
            <v>Yes</v>
          </cell>
          <cell r="K6191" t="str">
            <v>IN</v>
          </cell>
          <cell r="L6191" t="str">
            <v>46410</v>
          </cell>
          <cell r="M6191" t="str">
            <v>Chicago</v>
          </cell>
          <cell r="N6191" t="str">
            <v>Yes</v>
          </cell>
          <cell r="O6191">
            <v>428.80000000000007</v>
          </cell>
          <cell r="P6191" t="str">
            <v>Yes</v>
          </cell>
          <cell r="Q6191">
            <v>386.96999999999991</v>
          </cell>
        </row>
        <row r="6192">
          <cell r="A6192" t="str">
            <v>LNC 0000101966</v>
          </cell>
          <cell r="B6192" t="str">
            <v>LNC</v>
          </cell>
          <cell r="C6192" t="str">
            <v>0000101966</v>
          </cell>
          <cell r="D6192" t="str">
            <v> CARSON PIRIE SCOTT-SPRING HILL</v>
          </cell>
          <cell r="E6192" t="str">
            <v> INDEPENDENTS</v>
          </cell>
          <cell r="F6192" t="str">
            <v> BON TON INC</v>
          </cell>
          <cell r="G6192" t="str">
            <v>2007-1</v>
          </cell>
          <cell r="H6192" t="str">
            <v>N/A-Positive sales Dec-09</v>
          </cell>
          <cell r="I6192" t="str">
            <v>Open</v>
          </cell>
          <cell r="J6192" t="str">
            <v>Yes</v>
          </cell>
          <cell r="K6192" t="str">
            <v>IL</v>
          </cell>
          <cell r="L6192" t="str">
            <v>60118</v>
          </cell>
          <cell r="M6192" t="str">
            <v>Chicago</v>
          </cell>
          <cell r="N6192" t="str">
            <v>Yes</v>
          </cell>
          <cell r="O6192">
            <v>324.99999999999994</v>
          </cell>
          <cell r="P6192" t="str">
            <v>Yes</v>
          </cell>
          <cell r="Q6192">
            <v>291.887</v>
          </cell>
        </row>
        <row r="6193">
          <cell r="A6193" t="str">
            <v>LNC 0000101967</v>
          </cell>
          <cell r="B6193" t="str">
            <v>LNC</v>
          </cell>
          <cell r="C6193" t="str">
            <v>0000101967</v>
          </cell>
          <cell r="D6193" t="str">
            <v> CARSON PIRIE SCOTT-ST CHARLES</v>
          </cell>
          <cell r="E6193" t="str">
            <v> INDEPENDENTS</v>
          </cell>
          <cell r="F6193" t="str">
            <v> BON TON INC</v>
          </cell>
          <cell r="G6193" t="str">
            <v>2007-1</v>
          </cell>
          <cell r="H6193" t="str">
            <v>N/A-Positive sales Dec-09</v>
          </cell>
          <cell r="I6193" t="str">
            <v>Open</v>
          </cell>
          <cell r="J6193" t="str">
            <v>Yes</v>
          </cell>
          <cell r="K6193" t="str">
            <v>IL</v>
          </cell>
          <cell r="L6193" t="str">
            <v>60174</v>
          </cell>
          <cell r="M6193" t="str">
            <v>Chicago</v>
          </cell>
          <cell r="N6193" t="str">
            <v>Yes</v>
          </cell>
          <cell r="O6193">
            <v>274.3</v>
          </cell>
          <cell r="P6193" t="str">
            <v>Yes</v>
          </cell>
          <cell r="Q6193">
            <v>248.34100000000004</v>
          </cell>
        </row>
        <row r="6194">
          <cell r="A6194" t="str">
            <v>LNC 0000101968</v>
          </cell>
          <cell r="B6194" t="str">
            <v>LNC</v>
          </cell>
          <cell r="C6194" t="str">
            <v>0000101968</v>
          </cell>
          <cell r="D6194" t="str">
            <v> CARSON PIRIE SCOTT-STATE STREET</v>
          </cell>
          <cell r="E6194" t="str">
            <v> INDEPENDENTS</v>
          </cell>
          <cell r="F6194" t="str">
            <v> BON TON INC</v>
          </cell>
          <cell r="G6194" t="str">
            <v>2007-1</v>
          </cell>
          <cell r="H6194" t="str">
            <v>2007-8</v>
          </cell>
          <cell r="I6194" t="str">
            <v>Closed in 2007</v>
          </cell>
          <cell r="J6194" t="str">
            <v>No</v>
          </cell>
          <cell r="K6194" t="str">
            <v>IL</v>
          </cell>
          <cell r="L6194" t="str">
            <v>60603</v>
          </cell>
          <cell r="M6194" t="str">
            <v>Chicago</v>
          </cell>
          <cell r="N6194" t="str">
            <v>Yes</v>
          </cell>
          <cell r="O6194">
            <v>0</v>
          </cell>
          <cell r="P6194" t="str">
            <v>Yes</v>
          </cell>
          <cell r="Q6194">
            <v>0</v>
          </cell>
        </row>
        <row r="6195">
          <cell r="A6195" t="str">
            <v>LNC 0000101969</v>
          </cell>
          <cell r="B6195" t="str">
            <v>LNC</v>
          </cell>
          <cell r="C6195" t="str">
            <v>0000101969</v>
          </cell>
          <cell r="D6195" t="str">
            <v> CARSON PIRIE SCOTT-STRATFORD SQ</v>
          </cell>
          <cell r="E6195" t="str">
            <v> INDEPENDENTS</v>
          </cell>
          <cell r="F6195" t="str">
            <v> BON TON INC</v>
          </cell>
          <cell r="G6195" t="str">
            <v>2007-1</v>
          </cell>
          <cell r="H6195" t="str">
            <v>N/A-Positive sales Dec-09</v>
          </cell>
          <cell r="I6195" t="str">
            <v>Open</v>
          </cell>
          <cell r="J6195" t="str">
            <v>Yes</v>
          </cell>
          <cell r="K6195" t="str">
            <v>IL</v>
          </cell>
          <cell r="L6195" t="str">
            <v>60108</v>
          </cell>
          <cell r="M6195" t="str">
            <v>Chicago</v>
          </cell>
          <cell r="N6195" t="str">
            <v>Yes</v>
          </cell>
          <cell r="O6195">
            <v>342.69999999999993</v>
          </cell>
          <cell r="P6195" t="str">
            <v>Yes</v>
          </cell>
          <cell r="Q6195">
            <v>312.608</v>
          </cell>
        </row>
        <row r="6196">
          <cell r="A6196" t="str">
            <v>LNC 0000101970</v>
          </cell>
          <cell r="B6196" t="str">
            <v>LNC</v>
          </cell>
          <cell r="C6196" t="str">
            <v>0000101970</v>
          </cell>
          <cell r="D6196" t="str">
            <v> CARSON PIRIE SCOTT-WOODFIELD</v>
          </cell>
          <cell r="E6196" t="str">
            <v> INDEPENDENTS</v>
          </cell>
          <cell r="F6196" t="str">
            <v> BON TON INC</v>
          </cell>
          <cell r="G6196" t="str">
            <v>2007-1</v>
          </cell>
          <cell r="H6196" t="str">
            <v>N/A-Positive sales Dec-09</v>
          </cell>
          <cell r="I6196" t="str">
            <v>Open</v>
          </cell>
          <cell r="J6196" t="str">
            <v>Yes</v>
          </cell>
          <cell r="K6196" t="str">
            <v>IL</v>
          </cell>
          <cell r="L6196" t="str">
            <v>60173</v>
          </cell>
          <cell r="M6196" t="str">
            <v>Chicago</v>
          </cell>
          <cell r="N6196" t="str">
            <v>Yes</v>
          </cell>
          <cell r="O6196">
            <v>332.90000000000003</v>
          </cell>
          <cell r="P6196" t="str">
            <v>Yes</v>
          </cell>
          <cell r="Q6196">
            <v>298.13</v>
          </cell>
        </row>
        <row r="6197">
          <cell r="A6197" t="str">
            <v>LNC 0000101971</v>
          </cell>
          <cell r="B6197" t="str">
            <v>LNC</v>
          </cell>
          <cell r="C6197" t="str">
            <v>0000101971</v>
          </cell>
          <cell r="D6197" t="str">
            <v> CARSON PIRIE SCOTT-WOODMAR</v>
          </cell>
          <cell r="E6197" t="str">
            <v> INDEPENDENTS</v>
          </cell>
          <cell r="F6197" t="str">
            <v> BON TON INC</v>
          </cell>
          <cell r="G6197" t="str">
            <v>2007-1</v>
          </cell>
          <cell r="H6197" t="str">
            <v>N/A-Positive sales Dec-09</v>
          </cell>
          <cell r="I6197" t="str">
            <v>Open</v>
          </cell>
          <cell r="J6197" t="str">
            <v>Yes</v>
          </cell>
          <cell r="K6197" t="str">
            <v>IN</v>
          </cell>
          <cell r="L6197" t="str">
            <v>46320</v>
          </cell>
          <cell r="M6197" t="str">
            <v>Chicago</v>
          </cell>
          <cell r="N6197" t="str">
            <v>Yes</v>
          </cell>
          <cell r="O6197">
            <v>211.10000000000002</v>
          </cell>
          <cell r="P6197" t="str">
            <v>Yes</v>
          </cell>
          <cell r="Q6197">
            <v>191.589</v>
          </cell>
        </row>
        <row r="6198">
          <cell r="A6198" t="str">
            <v>LNC 0000101972</v>
          </cell>
          <cell r="B6198" t="str">
            <v>LNC</v>
          </cell>
          <cell r="C6198" t="str">
            <v>0000101972</v>
          </cell>
          <cell r="D6198" t="str">
            <v> CARSON PIRIE SCOTT-YORKTOWN</v>
          </cell>
          <cell r="E6198" t="str">
            <v> INDEPENDENTS</v>
          </cell>
          <cell r="F6198" t="str">
            <v> BON TON INC</v>
          </cell>
          <cell r="G6198" t="str">
            <v>2007-1</v>
          </cell>
          <cell r="H6198" t="str">
            <v>N/A-Positive sales Dec-09</v>
          </cell>
          <cell r="I6198" t="str">
            <v>Open</v>
          </cell>
          <cell r="J6198" t="str">
            <v>Yes</v>
          </cell>
          <cell r="K6198" t="str">
            <v>IL</v>
          </cell>
          <cell r="L6198" t="str">
            <v>60148</v>
          </cell>
          <cell r="M6198" t="str">
            <v>Chicago</v>
          </cell>
          <cell r="N6198" t="str">
            <v>Yes</v>
          </cell>
          <cell r="O6198">
            <v>962.5999999999998</v>
          </cell>
          <cell r="P6198" t="str">
            <v>Yes</v>
          </cell>
          <cell r="Q6198">
            <v>854.62799999999993</v>
          </cell>
        </row>
        <row r="6199">
          <cell r="A6199" t="str">
            <v>LNC 0000102020</v>
          </cell>
          <cell r="B6199" t="str">
            <v>LNC</v>
          </cell>
          <cell r="C6199" t="str">
            <v>0000102020</v>
          </cell>
          <cell r="D6199" t="str">
            <v> CENTURY 21-BROOKLYN</v>
          </cell>
          <cell r="E6199" t="str">
            <v> NATIONAL CHAIN</v>
          </cell>
          <cell r="F6199" t="str">
            <v> CENTURY 21</v>
          </cell>
          <cell r="G6199" t="str">
            <v>2008-16</v>
          </cell>
          <cell r="H6199" t="str">
            <v>N/A-Positive sales Dec-09</v>
          </cell>
          <cell r="I6199" t="str">
            <v>Open</v>
          </cell>
          <cell r="J6199" t="str">
            <v>No</v>
          </cell>
          <cell r="K6199" t="str">
            <v>NY</v>
          </cell>
          <cell r="L6199" t="str">
            <v>11209</v>
          </cell>
          <cell r="M6199" t="str">
            <v>New York</v>
          </cell>
          <cell r="N6199" t="str">
            <v>Yes</v>
          </cell>
          <cell r="O6199">
            <v>605.49999999999989</v>
          </cell>
          <cell r="P6199" t="str">
            <v>No</v>
          </cell>
          <cell r="Q6199" t="str">
            <v/>
          </cell>
        </row>
        <row r="6200">
          <cell r="A6200" t="str">
            <v>LNC 0000102022</v>
          </cell>
          <cell r="B6200" t="str">
            <v>LNC</v>
          </cell>
          <cell r="C6200" t="str">
            <v>0000102022</v>
          </cell>
          <cell r="D6200" t="str">
            <v> CENTURY 21-HEMPSTEAD</v>
          </cell>
          <cell r="E6200" t="str">
            <v> NATIONAL CHAIN</v>
          </cell>
          <cell r="F6200" t="str">
            <v> CENTURY 21</v>
          </cell>
          <cell r="G6200" t="str">
            <v>2008-16</v>
          </cell>
          <cell r="H6200" t="str">
            <v>N/A-Positive sales Dec-09</v>
          </cell>
          <cell r="I6200" t="str">
            <v>Open</v>
          </cell>
          <cell r="J6200" t="str">
            <v>No</v>
          </cell>
          <cell r="K6200" t="str">
            <v>NY</v>
          </cell>
          <cell r="L6200" t="str">
            <v>11530</v>
          </cell>
          <cell r="M6200" t="str">
            <v>New York</v>
          </cell>
          <cell r="N6200" t="str">
            <v>Yes</v>
          </cell>
          <cell r="O6200">
            <v>355.20000000000005</v>
          </cell>
          <cell r="P6200" t="str">
            <v>No</v>
          </cell>
          <cell r="Q6200" t="str">
            <v/>
          </cell>
        </row>
        <row r="6201">
          <cell r="A6201" t="str">
            <v>LNC 0000102023</v>
          </cell>
          <cell r="B6201" t="str">
            <v>LNC</v>
          </cell>
          <cell r="C6201" t="str">
            <v>0000102023</v>
          </cell>
          <cell r="D6201" t="str">
            <v> CENTURY 21-MORRISTOWN</v>
          </cell>
          <cell r="E6201" t="str">
            <v> NATIONAL CHAIN</v>
          </cell>
          <cell r="F6201" t="str">
            <v> CENTURY 21</v>
          </cell>
          <cell r="G6201" t="str">
            <v>2008-16</v>
          </cell>
          <cell r="H6201" t="str">
            <v>N/A-Positive sales Dec-09</v>
          </cell>
          <cell r="I6201" t="str">
            <v>Open</v>
          </cell>
          <cell r="J6201" t="str">
            <v>No</v>
          </cell>
          <cell r="K6201" t="str">
            <v>NJ</v>
          </cell>
          <cell r="L6201" t="str">
            <v>07960</v>
          </cell>
          <cell r="M6201" t="str">
            <v>New York</v>
          </cell>
          <cell r="N6201" t="str">
            <v>Yes</v>
          </cell>
          <cell r="O6201">
            <v>122.40000000000003</v>
          </cell>
          <cell r="P6201" t="str">
            <v>No</v>
          </cell>
          <cell r="Q6201" t="str">
            <v/>
          </cell>
        </row>
        <row r="6202">
          <cell r="A6202" t="str">
            <v>LNC 0000102024</v>
          </cell>
          <cell r="B6202" t="str">
            <v>LNC</v>
          </cell>
          <cell r="C6202" t="str">
            <v>0000102024</v>
          </cell>
          <cell r="D6202" t="str">
            <v> CENTURY 21-NYC</v>
          </cell>
          <cell r="E6202" t="str">
            <v> NATIONAL CHAIN</v>
          </cell>
          <cell r="F6202" t="str">
            <v> CENTURY 21</v>
          </cell>
          <cell r="G6202" t="str">
            <v>2008-16</v>
          </cell>
          <cell r="H6202" t="str">
            <v>N/A-Positive sales Dec-09</v>
          </cell>
          <cell r="I6202" t="str">
            <v>Open</v>
          </cell>
          <cell r="J6202" t="str">
            <v>No</v>
          </cell>
          <cell r="K6202" t="str">
            <v>NY</v>
          </cell>
          <cell r="L6202" t="str">
            <v>10007</v>
          </cell>
          <cell r="M6202" t="str">
            <v>New York</v>
          </cell>
          <cell r="N6202" t="str">
            <v>Yes</v>
          </cell>
          <cell r="O6202">
            <v>1136.0999999999999</v>
          </cell>
          <cell r="P6202" t="str">
            <v>No</v>
          </cell>
          <cell r="Q6202" t="str">
            <v/>
          </cell>
        </row>
        <row r="6203">
          <cell r="A6203" t="str">
            <v>LNC 0000102639</v>
          </cell>
          <cell r="B6203" t="str">
            <v>LNC</v>
          </cell>
          <cell r="C6203" t="str">
            <v>0000102639</v>
          </cell>
          <cell r="D6203" t="str">
            <v> DILLARDS/ABILENE</v>
          </cell>
          <cell r="E6203" t="str">
            <v> INDEPENDENTS</v>
          </cell>
          <cell r="F6203" t="str">
            <v> DILLARDS</v>
          </cell>
          <cell r="G6203" t="str">
            <v>2007-1</v>
          </cell>
          <cell r="H6203" t="str">
            <v>N/A-Positive sales Dec-09</v>
          </cell>
          <cell r="I6203" t="str">
            <v>Open</v>
          </cell>
          <cell r="J6203" t="str">
            <v>Yes</v>
          </cell>
          <cell r="K6203" t="str">
            <v>TX</v>
          </cell>
          <cell r="L6203" t="str">
            <v>79606</v>
          </cell>
          <cell r="M6203" t="str">
            <v>Abilene-Sweetwater</v>
          </cell>
          <cell r="N6203" t="str">
            <v>Yes</v>
          </cell>
          <cell r="O6203">
            <v>370.19999999999993</v>
          </cell>
          <cell r="P6203" t="str">
            <v>Yes</v>
          </cell>
          <cell r="Q6203">
            <v>368.09999999999997</v>
          </cell>
        </row>
        <row r="6204">
          <cell r="A6204" t="str">
            <v>LNC 0000102645</v>
          </cell>
          <cell r="B6204" t="str">
            <v>LNC</v>
          </cell>
          <cell r="C6204" t="str">
            <v>0000102645</v>
          </cell>
          <cell r="D6204" t="str">
            <v> DILLARDS/ALBANY MALL</v>
          </cell>
          <cell r="E6204" t="str">
            <v> INDEPENDENTS</v>
          </cell>
          <cell r="F6204" t="str">
            <v> DILLARDS</v>
          </cell>
          <cell r="G6204" t="str">
            <v>2007-1</v>
          </cell>
          <cell r="H6204" t="str">
            <v>N/A-Positive sales Dec-09</v>
          </cell>
          <cell r="I6204" t="str">
            <v>Open</v>
          </cell>
          <cell r="J6204" t="str">
            <v>Yes</v>
          </cell>
          <cell r="K6204" t="str">
            <v>GA</v>
          </cell>
          <cell r="L6204" t="str">
            <v>31707</v>
          </cell>
          <cell r="M6204" t="str">
            <v>Albany, Ga</v>
          </cell>
          <cell r="N6204" t="str">
            <v>Yes</v>
          </cell>
          <cell r="O6204">
            <v>262.90000000000003</v>
          </cell>
          <cell r="P6204" t="str">
            <v>Yes</v>
          </cell>
          <cell r="Q6204">
            <v>260.09999999999997</v>
          </cell>
        </row>
        <row r="6205">
          <cell r="A6205" t="str">
            <v>LNC 0000102646</v>
          </cell>
          <cell r="B6205" t="str">
            <v>LNC</v>
          </cell>
          <cell r="C6205" t="str">
            <v>0000102646</v>
          </cell>
          <cell r="D6205" t="str">
            <v> DILLARDS/ALBUQUERQUE</v>
          </cell>
          <cell r="E6205" t="str">
            <v> INDEPENDENTS</v>
          </cell>
          <cell r="F6205" t="str">
            <v> DILLARDS</v>
          </cell>
          <cell r="G6205" t="str">
            <v>2007-1</v>
          </cell>
          <cell r="H6205" t="str">
            <v>N/A-Positive sales Dec-09</v>
          </cell>
          <cell r="I6205" t="str">
            <v>Open</v>
          </cell>
          <cell r="J6205" t="str">
            <v>Yes</v>
          </cell>
          <cell r="K6205" t="str">
            <v>NM</v>
          </cell>
          <cell r="L6205" t="str">
            <v>87110</v>
          </cell>
          <cell r="M6205" t="str">
            <v>Albuquerque-Santa Fe</v>
          </cell>
          <cell r="N6205" t="str">
            <v>Yes</v>
          </cell>
          <cell r="O6205">
            <v>630.59999999999991</v>
          </cell>
          <cell r="P6205" t="str">
            <v>Yes</v>
          </cell>
          <cell r="Q6205">
            <v>627.79999999999995</v>
          </cell>
        </row>
        <row r="6206">
          <cell r="A6206" t="str">
            <v>LNC 0000102647</v>
          </cell>
          <cell r="B6206" t="str">
            <v>LNC</v>
          </cell>
          <cell r="C6206" t="str">
            <v>0000102647</v>
          </cell>
          <cell r="D6206" t="str">
            <v> DILLARDS/ALEXANDRIA</v>
          </cell>
          <cell r="E6206" t="str">
            <v> INDEPENDENTS</v>
          </cell>
          <cell r="F6206" t="str">
            <v> DILLARDS</v>
          </cell>
          <cell r="G6206" t="str">
            <v>2007-1</v>
          </cell>
          <cell r="H6206" t="str">
            <v>N/A-Positive sales Dec-09</v>
          </cell>
          <cell r="I6206" t="str">
            <v>Open</v>
          </cell>
          <cell r="J6206" t="str">
            <v>Yes</v>
          </cell>
          <cell r="K6206" t="str">
            <v>LA</v>
          </cell>
          <cell r="L6206" t="str">
            <v>71301</v>
          </cell>
          <cell r="M6206" t="str">
            <v>Alexandria, La.</v>
          </cell>
          <cell r="N6206" t="str">
            <v>Yes</v>
          </cell>
          <cell r="O6206">
            <v>477.59999999999997</v>
          </cell>
          <cell r="P6206" t="str">
            <v>Yes</v>
          </cell>
          <cell r="Q6206">
            <v>473.8</v>
          </cell>
        </row>
        <row r="6207">
          <cell r="A6207" t="str">
            <v>LNC 0000102648</v>
          </cell>
          <cell r="B6207" t="str">
            <v>LNC</v>
          </cell>
          <cell r="C6207" t="str">
            <v>0000102648</v>
          </cell>
          <cell r="D6207" t="str">
            <v> DILLARDS/ALTAMONTE MALL</v>
          </cell>
          <cell r="E6207" t="str">
            <v> INDEPENDENTS</v>
          </cell>
          <cell r="F6207" t="str">
            <v> DILLARDS</v>
          </cell>
          <cell r="G6207" t="str">
            <v>2007-1</v>
          </cell>
          <cell r="H6207" t="str">
            <v>N/A-Positive sales Dec-09</v>
          </cell>
          <cell r="I6207" t="str">
            <v>Open</v>
          </cell>
          <cell r="J6207" t="str">
            <v>Yes</v>
          </cell>
          <cell r="K6207" t="str">
            <v>FL</v>
          </cell>
          <cell r="L6207" t="str">
            <v>32701</v>
          </cell>
          <cell r="M6207" t="str">
            <v>Orlando-Daytona Beac</v>
          </cell>
          <cell r="N6207" t="str">
            <v>Yes</v>
          </cell>
          <cell r="O6207">
            <v>464.29999999999995</v>
          </cell>
          <cell r="P6207" t="str">
            <v>Yes</v>
          </cell>
          <cell r="Q6207">
            <v>461</v>
          </cell>
        </row>
        <row r="6208">
          <cell r="A6208" t="str">
            <v>LNC 0000102649</v>
          </cell>
          <cell r="B6208" t="str">
            <v>LNC</v>
          </cell>
          <cell r="C6208" t="str">
            <v>0000102649</v>
          </cell>
          <cell r="D6208" t="str">
            <v> DILLARDS/AMARILLO</v>
          </cell>
          <cell r="E6208" t="str">
            <v> INDEPENDENTS</v>
          </cell>
          <cell r="F6208" t="str">
            <v> DILLARDS</v>
          </cell>
          <cell r="G6208" t="str">
            <v>2007-1</v>
          </cell>
          <cell r="H6208" t="str">
            <v>N/A-Positive sales Dec-09</v>
          </cell>
          <cell r="I6208" t="str">
            <v>Open</v>
          </cell>
          <cell r="J6208" t="str">
            <v>Yes</v>
          </cell>
          <cell r="K6208" t="str">
            <v>TX</v>
          </cell>
          <cell r="L6208" t="str">
            <v>79121</v>
          </cell>
          <cell r="M6208" t="str">
            <v>Amarillo</v>
          </cell>
          <cell r="N6208" t="str">
            <v>Yes</v>
          </cell>
          <cell r="O6208">
            <v>711.9</v>
          </cell>
          <cell r="P6208" t="str">
            <v>Yes</v>
          </cell>
          <cell r="Q6208">
            <v>707.4</v>
          </cell>
        </row>
        <row r="6209">
          <cell r="A6209" t="str">
            <v>LNC 0000102650</v>
          </cell>
          <cell r="B6209" t="str">
            <v>LNC</v>
          </cell>
          <cell r="C6209" t="str">
            <v>0000102650</v>
          </cell>
          <cell r="D6209" t="str">
            <v> DILLARDS/ANTELOPE VALLEY MALL</v>
          </cell>
          <cell r="E6209" t="str">
            <v> INDEPENDENTS</v>
          </cell>
          <cell r="F6209" t="str">
            <v> DILLARDS</v>
          </cell>
          <cell r="G6209" t="str">
            <v>2007-1</v>
          </cell>
          <cell r="H6209" t="str">
            <v>N/A-Positive sales Dec-09</v>
          </cell>
          <cell r="I6209" t="str">
            <v>Open</v>
          </cell>
          <cell r="J6209" t="str">
            <v>Yes</v>
          </cell>
          <cell r="K6209" t="str">
            <v>CA</v>
          </cell>
          <cell r="L6209" t="str">
            <v>93551</v>
          </cell>
          <cell r="M6209" t="str">
            <v>Los Angeles</v>
          </cell>
          <cell r="N6209" t="str">
            <v>Yes</v>
          </cell>
          <cell r="O6209">
            <v>481.69999999999993</v>
          </cell>
          <cell r="P6209" t="str">
            <v>Yes</v>
          </cell>
          <cell r="Q6209">
            <v>478.4</v>
          </cell>
        </row>
        <row r="6210">
          <cell r="A6210" t="str">
            <v>LNC 0000102651</v>
          </cell>
          <cell r="B6210" t="str">
            <v>LNC</v>
          </cell>
          <cell r="C6210" t="str">
            <v>0000102651</v>
          </cell>
          <cell r="D6210" t="str">
            <v> DILLARDS/ARROWHEAD TOWNE</v>
          </cell>
          <cell r="E6210" t="str">
            <v> INDEPENDENTS</v>
          </cell>
          <cell r="F6210" t="str">
            <v> DILLARDS</v>
          </cell>
          <cell r="G6210" t="str">
            <v>2007-1</v>
          </cell>
          <cell r="H6210" t="str">
            <v>N/A-Positive sales Dec-09</v>
          </cell>
          <cell r="I6210" t="str">
            <v>Open</v>
          </cell>
          <cell r="J6210" t="str">
            <v>Yes</v>
          </cell>
          <cell r="K6210" t="str">
            <v>AZ</v>
          </cell>
          <cell r="L6210" t="str">
            <v>85308</v>
          </cell>
          <cell r="M6210" t="str">
            <v>Phoenix</v>
          </cell>
          <cell r="N6210" t="str">
            <v>Yes</v>
          </cell>
          <cell r="O6210">
            <v>891.59999999999991</v>
          </cell>
          <cell r="P6210" t="str">
            <v>Yes</v>
          </cell>
          <cell r="Q6210">
            <v>890.00000000000011</v>
          </cell>
        </row>
        <row r="6211">
          <cell r="A6211" t="str">
            <v>LNC 0000102652</v>
          </cell>
          <cell r="B6211" t="str">
            <v>LNC</v>
          </cell>
          <cell r="C6211" t="str">
            <v>0000102652</v>
          </cell>
          <cell r="D6211" t="str">
            <v> DILLARDS/ASHEBORO</v>
          </cell>
          <cell r="E6211" t="str">
            <v> INDEPENDENTS</v>
          </cell>
          <cell r="F6211" t="str">
            <v> DILLARDS</v>
          </cell>
          <cell r="G6211" t="str">
            <v>2007-1</v>
          </cell>
          <cell r="H6211" t="str">
            <v>N/A-Positive sales Dec-09</v>
          </cell>
          <cell r="I6211" t="str">
            <v>Open</v>
          </cell>
          <cell r="J6211" t="str">
            <v>Yes</v>
          </cell>
          <cell r="K6211" t="str">
            <v>NC</v>
          </cell>
          <cell r="L6211" t="str">
            <v>27203</v>
          </cell>
          <cell r="M6211" t="str">
            <v>Greensboro-High Poin</v>
          </cell>
          <cell r="N6211" t="str">
            <v>Yes</v>
          </cell>
          <cell r="O6211">
            <v>62.7</v>
          </cell>
          <cell r="P6211" t="str">
            <v>Yes</v>
          </cell>
          <cell r="Q6211">
            <v>60.500000000000007</v>
          </cell>
        </row>
        <row r="6212">
          <cell r="A6212" t="str">
            <v>LNC 0000102653</v>
          </cell>
          <cell r="B6212" t="str">
            <v>LNC</v>
          </cell>
          <cell r="C6212" t="str">
            <v>0000102653</v>
          </cell>
          <cell r="D6212" t="str">
            <v> DILLARDS/ASHEVILLE MALL</v>
          </cell>
          <cell r="E6212" t="str">
            <v> INDEPENDENTS</v>
          </cell>
          <cell r="F6212" t="str">
            <v> DILLARDS</v>
          </cell>
          <cell r="G6212" t="str">
            <v>2007-1</v>
          </cell>
          <cell r="H6212" t="str">
            <v>N/A-Positive sales Dec-09</v>
          </cell>
          <cell r="I6212" t="str">
            <v>Open</v>
          </cell>
          <cell r="J6212" t="str">
            <v>Yes</v>
          </cell>
          <cell r="K6212" t="str">
            <v>NC</v>
          </cell>
          <cell r="L6212" t="str">
            <v>28805</v>
          </cell>
          <cell r="M6212" t="str">
            <v>Grenville-Sprtnbrg-A</v>
          </cell>
          <cell r="N6212" t="str">
            <v>Yes</v>
          </cell>
          <cell r="O6212">
            <v>254.00000000000006</v>
          </cell>
          <cell r="P6212" t="str">
            <v>Yes</v>
          </cell>
          <cell r="Q6212">
            <v>251.20000000000002</v>
          </cell>
        </row>
        <row r="6213">
          <cell r="A6213" t="str">
            <v>LNC 0000102654</v>
          </cell>
          <cell r="B6213" t="str">
            <v>LNC</v>
          </cell>
          <cell r="C6213" t="str">
            <v>0000102654</v>
          </cell>
          <cell r="D6213" t="str">
            <v> DILLARDS/ASHTABULA MALL</v>
          </cell>
          <cell r="E6213" t="str">
            <v> INDEPENDENTS</v>
          </cell>
          <cell r="F6213" t="str">
            <v> DILLARDS</v>
          </cell>
          <cell r="G6213" t="str">
            <v>2007-1</v>
          </cell>
          <cell r="H6213" t="str">
            <v>2007-44</v>
          </cell>
          <cell r="I6213" t="str">
            <v>Closed in 2007</v>
          </cell>
          <cell r="J6213" t="str">
            <v>No</v>
          </cell>
          <cell r="K6213" t="str">
            <v>OH</v>
          </cell>
          <cell r="L6213" t="str">
            <v>44004</v>
          </cell>
          <cell r="M6213" t="str">
            <v>Cleveland</v>
          </cell>
          <cell r="N6213" t="str">
            <v>Yes</v>
          </cell>
          <cell r="O6213">
            <v>0</v>
          </cell>
          <cell r="P6213" t="str">
            <v>Yes</v>
          </cell>
          <cell r="Q6213">
            <v>0</v>
          </cell>
        </row>
        <row r="6214">
          <cell r="A6214" t="str">
            <v>LNC 0000102655</v>
          </cell>
          <cell r="B6214" t="str">
            <v>LNC</v>
          </cell>
          <cell r="C6214" t="str">
            <v>0000102655</v>
          </cell>
          <cell r="D6214" t="str">
            <v> DILLARDS/ATLANTIC STATION</v>
          </cell>
          <cell r="E6214" t="str">
            <v> INDEPENDENTS</v>
          </cell>
          <cell r="F6214" t="str">
            <v> DILLARDS</v>
          </cell>
          <cell r="G6214" t="str">
            <v>2007-1</v>
          </cell>
          <cell r="H6214" t="str">
            <v>N/A-Positive sales Dec-09</v>
          </cell>
          <cell r="I6214" t="str">
            <v>Open</v>
          </cell>
          <cell r="J6214" t="str">
            <v>Yes</v>
          </cell>
          <cell r="K6214" t="str">
            <v>GA</v>
          </cell>
          <cell r="L6214" t="str">
            <v>30361</v>
          </cell>
          <cell r="M6214" t="str">
            <v>Atlanta</v>
          </cell>
          <cell r="N6214" t="str">
            <v>Yes</v>
          </cell>
          <cell r="O6214">
            <v>163.19999999999999</v>
          </cell>
          <cell r="P6214" t="str">
            <v>Yes</v>
          </cell>
          <cell r="Q6214">
            <v>161.30000000000001</v>
          </cell>
        </row>
        <row r="6215">
          <cell r="A6215" t="str">
            <v>LNC 0000102656</v>
          </cell>
          <cell r="B6215" t="str">
            <v>LNC</v>
          </cell>
          <cell r="C6215" t="str">
            <v>0000102656</v>
          </cell>
          <cell r="D6215" t="str">
            <v> DILLARDS/AUGUSTA MALL</v>
          </cell>
          <cell r="E6215" t="str">
            <v> INDEPENDENTS</v>
          </cell>
          <cell r="F6215" t="str">
            <v> DILLARDS</v>
          </cell>
          <cell r="G6215" t="str">
            <v>2007-1</v>
          </cell>
          <cell r="H6215" t="str">
            <v>N/A-Positive sales Dec-09</v>
          </cell>
          <cell r="I6215" t="str">
            <v>Open</v>
          </cell>
          <cell r="J6215" t="str">
            <v>Yes</v>
          </cell>
          <cell r="K6215" t="str">
            <v>GA</v>
          </cell>
          <cell r="L6215" t="str">
            <v>30909</v>
          </cell>
          <cell r="M6215" t="str">
            <v>Augusta</v>
          </cell>
          <cell r="N6215" t="str">
            <v>Yes</v>
          </cell>
          <cell r="O6215">
            <v>254.30000000000004</v>
          </cell>
          <cell r="P6215" t="str">
            <v>Yes</v>
          </cell>
          <cell r="Q6215">
            <v>251.8</v>
          </cell>
        </row>
        <row r="6216">
          <cell r="A6216" t="str">
            <v>LNC 0000102657</v>
          </cell>
          <cell r="B6216" t="str">
            <v>LNC</v>
          </cell>
          <cell r="C6216" t="str">
            <v>0000102657</v>
          </cell>
          <cell r="D6216" t="str">
            <v> DILLARDS/BARTLESVILLE</v>
          </cell>
          <cell r="E6216" t="str">
            <v> INDEPENDENTS</v>
          </cell>
          <cell r="F6216" t="str">
            <v> DILLARDS</v>
          </cell>
          <cell r="G6216" t="str">
            <v>2007-1</v>
          </cell>
          <cell r="H6216" t="str">
            <v>N/A-Positive sales Dec-09</v>
          </cell>
          <cell r="I6216" t="str">
            <v>Open</v>
          </cell>
          <cell r="J6216" t="str">
            <v>Yes</v>
          </cell>
          <cell r="K6216" t="str">
            <v>OK</v>
          </cell>
          <cell r="L6216" t="str">
            <v>74006</v>
          </cell>
          <cell r="M6216" t="str">
            <v>Tulsa</v>
          </cell>
          <cell r="N6216" t="str">
            <v>Yes</v>
          </cell>
          <cell r="O6216">
            <v>218.7</v>
          </cell>
          <cell r="P6216" t="str">
            <v>Yes</v>
          </cell>
          <cell r="Q6216">
            <v>217.3</v>
          </cell>
        </row>
        <row r="6217">
          <cell r="A6217" t="str">
            <v>LNC 0000102658</v>
          </cell>
          <cell r="B6217" t="str">
            <v>LNC</v>
          </cell>
          <cell r="C6217" t="str">
            <v>0000102658</v>
          </cell>
          <cell r="D6217" t="str">
            <v> DILLARDS/BARTON CREEK</v>
          </cell>
          <cell r="E6217" t="str">
            <v> INDEPENDENTS</v>
          </cell>
          <cell r="F6217" t="str">
            <v> DILLARDS</v>
          </cell>
          <cell r="G6217" t="str">
            <v>2007-1</v>
          </cell>
          <cell r="H6217" t="str">
            <v>N/A-Positive sales Dec-09</v>
          </cell>
          <cell r="I6217" t="str">
            <v>Open</v>
          </cell>
          <cell r="J6217" t="str">
            <v>Yes</v>
          </cell>
          <cell r="K6217" t="str">
            <v>TX</v>
          </cell>
          <cell r="L6217" t="str">
            <v>78746</v>
          </cell>
          <cell r="M6217" t="str">
            <v>Austin, Tex.</v>
          </cell>
          <cell r="N6217" t="str">
            <v>Yes</v>
          </cell>
          <cell r="O6217">
            <v>525.60000000000014</v>
          </cell>
          <cell r="P6217" t="str">
            <v>Yes</v>
          </cell>
          <cell r="Q6217">
            <v>522.69999999999993</v>
          </cell>
        </row>
        <row r="6218">
          <cell r="A6218" t="str">
            <v>LNC 0000102659</v>
          </cell>
          <cell r="B6218" t="str">
            <v>LNC</v>
          </cell>
          <cell r="C6218" t="str">
            <v>0000102659</v>
          </cell>
          <cell r="D6218" t="str">
            <v> DILLARDS/BATTLEFIELD MALL</v>
          </cell>
          <cell r="E6218" t="str">
            <v> INDEPENDENTS</v>
          </cell>
          <cell r="F6218" t="str">
            <v> DILLARDS</v>
          </cell>
          <cell r="G6218" t="str">
            <v>2007-1</v>
          </cell>
          <cell r="H6218" t="str">
            <v>N/A-Positive sales Dec-09</v>
          </cell>
          <cell r="I6218" t="str">
            <v>Open</v>
          </cell>
          <cell r="J6218" t="str">
            <v>Yes</v>
          </cell>
          <cell r="K6218" t="str">
            <v>MO</v>
          </cell>
          <cell r="L6218" t="str">
            <v>65804</v>
          </cell>
          <cell r="M6218" t="str">
            <v>Springfield, Mo.</v>
          </cell>
          <cell r="N6218" t="str">
            <v>Yes</v>
          </cell>
          <cell r="O6218">
            <v>551.29999999999995</v>
          </cell>
          <cell r="P6218" t="str">
            <v>Yes</v>
          </cell>
          <cell r="Q6218">
            <v>546.4</v>
          </cell>
        </row>
        <row r="6219">
          <cell r="A6219" t="str">
            <v>LNC 0000102660</v>
          </cell>
          <cell r="B6219" t="str">
            <v>LNC</v>
          </cell>
          <cell r="C6219" t="str">
            <v>0000102660</v>
          </cell>
          <cell r="D6219" t="str">
            <v> DILLARDS/BAYBROOK</v>
          </cell>
          <cell r="E6219" t="str">
            <v> INDEPENDENTS</v>
          </cell>
          <cell r="F6219" t="str">
            <v> DILLARDS</v>
          </cell>
          <cell r="G6219" t="str">
            <v>2007-1</v>
          </cell>
          <cell r="H6219" t="str">
            <v>N/A-Positive sales Dec-09</v>
          </cell>
          <cell r="I6219" t="str">
            <v>Open</v>
          </cell>
          <cell r="J6219" t="str">
            <v>Yes</v>
          </cell>
          <cell r="K6219" t="str">
            <v>TX</v>
          </cell>
          <cell r="L6219" t="str">
            <v>77546</v>
          </cell>
          <cell r="M6219" t="str">
            <v>Houston</v>
          </cell>
          <cell r="N6219" t="str">
            <v>Yes</v>
          </cell>
          <cell r="O6219">
            <v>737</v>
          </cell>
          <cell r="P6219" t="str">
            <v>Yes</v>
          </cell>
          <cell r="Q6219">
            <v>735.3</v>
          </cell>
        </row>
        <row r="6220">
          <cell r="A6220" t="str">
            <v>LNC 0000102661</v>
          </cell>
          <cell r="B6220" t="str">
            <v>LNC</v>
          </cell>
          <cell r="C6220" t="str">
            <v>0000102661</v>
          </cell>
          <cell r="D6220" t="str">
            <v> DILLARDS/BEACHWOOD</v>
          </cell>
          <cell r="E6220" t="str">
            <v> INDEPENDENTS</v>
          </cell>
          <cell r="F6220" t="str">
            <v> DILLARDS</v>
          </cell>
          <cell r="G6220" t="str">
            <v>2007-1</v>
          </cell>
          <cell r="H6220" t="str">
            <v>N/A-Positive sales Dec-09</v>
          </cell>
          <cell r="I6220" t="str">
            <v>Open</v>
          </cell>
          <cell r="J6220" t="str">
            <v>Yes</v>
          </cell>
          <cell r="K6220" t="str">
            <v>OH</v>
          </cell>
          <cell r="L6220" t="str">
            <v>44122</v>
          </cell>
          <cell r="M6220" t="str">
            <v>Cleveland</v>
          </cell>
          <cell r="N6220" t="str">
            <v>Yes</v>
          </cell>
          <cell r="O6220">
            <v>404.90000000000003</v>
          </cell>
          <cell r="P6220" t="str">
            <v>Yes</v>
          </cell>
          <cell r="Q6220">
            <v>402.70000000000005</v>
          </cell>
        </row>
        <row r="6221">
          <cell r="A6221" t="str">
            <v>LNC 0000102662</v>
          </cell>
          <cell r="B6221" t="str">
            <v>LNC</v>
          </cell>
          <cell r="C6221" t="str">
            <v>0000102662</v>
          </cell>
          <cell r="D6221" t="str">
            <v> DILLARDS/BEAUMONT</v>
          </cell>
          <cell r="E6221" t="str">
            <v> INDEPENDENTS</v>
          </cell>
          <cell r="F6221" t="str">
            <v> DILLARDS</v>
          </cell>
          <cell r="G6221" t="str">
            <v>2007-1</v>
          </cell>
          <cell r="H6221" t="str">
            <v>N/A-Positive sales Dec-09</v>
          </cell>
          <cell r="I6221" t="str">
            <v>Open</v>
          </cell>
          <cell r="J6221" t="str">
            <v>Yes</v>
          </cell>
          <cell r="K6221" t="str">
            <v>TX</v>
          </cell>
          <cell r="L6221" t="str">
            <v>77706</v>
          </cell>
          <cell r="M6221" t="str">
            <v>Beaumont-Port Arthur</v>
          </cell>
          <cell r="N6221" t="str">
            <v>Yes</v>
          </cell>
          <cell r="O6221">
            <v>350.09999999999997</v>
          </cell>
          <cell r="P6221" t="str">
            <v>Yes</v>
          </cell>
          <cell r="Q6221">
            <v>348.40000000000003</v>
          </cell>
        </row>
        <row r="6222">
          <cell r="A6222" t="str">
            <v>LNC 0000102663</v>
          </cell>
          <cell r="B6222" t="str">
            <v>LNC</v>
          </cell>
          <cell r="C6222" t="str">
            <v>0000102663</v>
          </cell>
          <cell r="D6222" t="str">
            <v> DILLARDS/BEL AIR</v>
          </cell>
          <cell r="E6222" t="str">
            <v> INDEPENDENTS</v>
          </cell>
          <cell r="F6222" t="str">
            <v> DILLARDS</v>
          </cell>
          <cell r="G6222" t="str">
            <v>2007-1</v>
          </cell>
          <cell r="H6222" t="str">
            <v>N/A-Positive sales Dec-09</v>
          </cell>
          <cell r="I6222" t="str">
            <v>Open</v>
          </cell>
          <cell r="J6222" t="str">
            <v>Yes</v>
          </cell>
          <cell r="K6222" t="str">
            <v>AL</v>
          </cell>
          <cell r="L6222" t="str">
            <v>36606</v>
          </cell>
          <cell r="M6222" t="str">
            <v>Mobile-Pensacola</v>
          </cell>
          <cell r="N6222" t="str">
            <v>Yes</v>
          </cell>
          <cell r="O6222">
            <v>618.30000000000018</v>
          </cell>
          <cell r="P6222" t="str">
            <v>Yes</v>
          </cell>
          <cell r="Q6222">
            <v>614.30000000000007</v>
          </cell>
        </row>
        <row r="6223">
          <cell r="A6223" t="str">
            <v>LNC 0000102664</v>
          </cell>
          <cell r="B6223" t="str">
            <v>LNC</v>
          </cell>
          <cell r="C6223" t="str">
            <v>0000102664</v>
          </cell>
          <cell r="D6223" t="str">
            <v> DILLARDS/BELDEN VILLAGE</v>
          </cell>
          <cell r="E6223" t="str">
            <v> INDEPENDENTS</v>
          </cell>
          <cell r="F6223" t="str">
            <v> DILLARDS</v>
          </cell>
          <cell r="G6223" t="str">
            <v>2007-1</v>
          </cell>
          <cell r="H6223" t="str">
            <v>N/A-Positive sales Dec-09</v>
          </cell>
          <cell r="I6223" t="str">
            <v>Open</v>
          </cell>
          <cell r="J6223" t="str">
            <v>Yes</v>
          </cell>
          <cell r="K6223" t="str">
            <v>OH</v>
          </cell>
          <cell r="L6223" t="str">
            <v>44718</v>
          </cell>
          <cell r="M6223" t="str">
            <v>Cleveland</v>
          </cell>
          <cell r="N6223" t="str">
            <v>Yes</v>
          </cell>
          <cell r="O6223">
            <v>320.59999999999997</v>
          </cell>
          <cell r="P6223" t="str">
            <v>Yes</v>
          </cell>
          <cell r="Q6223">
            <v>315.89999999999998</v>
          </cell>
        </row>
        <row r="6224">
          <cell r="A6224" t="str">
            <v>LNC 0000102665</v>
          </cell>
          <cell r="B6224" t="str">
            <v>LNC</v>
          </cell>
          <cell r="C6224" t="str">
            <v>0000102665</v>
          </cell>
          <cell r="D6224" t="str">
            <v> DILLARDS/BELLEVUE</v>
          </cell>
          <cell r="E6224" t="str">
            <v> INDEPENDENTS</v>
          </cell>
          <cell r="F6224" t="str">
            <v> DILLARDS</v>
          </cell>
          <cell r="G6224" t="str">
            <v>2007-1</v>
          </cell>
          <cell r="H6224" t="str">
            <v>2007-36</v>
          </cell>
          <cell r="I6224" t="str">
            <v>Closed in 2007</v>
          </cell>
          <cell r="J6224" t="str">
            <v>No</v>
          </cell>
          <cell r="K6224" t="str">
            <v>TN</v>
          </cell>
          <cell r="L6224" t="str">
            <v>37221</v>
          </cell>
          <cell r="M6224" t="str">
            <v>Nashville</v>
          </cell>
          <cell r="N6224" t="str">
            <v>Yes</v>
          </cell>
          <cell r="O6224">
            <v>0</v>
          </cell>
          <cell r="P6224" t="str">
            <v>Yes</v>
          </cell>
          <cell r="Q6224">
            <v>0</v>
          </cell>
        </row>
        <row r="6225">
          <cell r="A6225" t="str">
            <v>LNC 0000102666</v>
          </cell>
          <cell r="B6225" t="str">
            <v>LNC</v>
          </cell>
          <cell r="C6225" t="str">
            <v>0000102666</v>
          </cell>
          <cell r="D6225" t="str">
            <v> DILLARDS/BILTMORE SQUARE</v>
          </cell>
          <cell r="E6225" t="str">
            <v> INDEPENDENTS</v>
          </cell>
          <cell r="F6225" t="str">
            <v> DILLARDS</v>
          </cell>
          <cell r="G6225" t="str">
            <v>2007-1</v>
          </cell>
          <cell r="H6225" t="str">
            <v>2008-7</v>
          </cell>
          <cell r="I6225" t="str">
            <v>Closed in 2008</v>
          </cell>
          <cell r="J6225" t="str">
            <v>No</v>
          </cell>
          <cell r="K6225" t="str">
            <v>NC</v>
          </cell>
          <cell r="L6225" t="str">
            <v>28806</v>
          </cell>
          <cell r="M6225" t="str">
            <v>Grenville-Sprtnbrg-A</v>
          </cell>
          <cell r="N6225" t="str">
            <v>Yes</v>
          </cell>
          <cell r="O6225">
            <v>0</v>
          </cell>
          <cell r="P6225" t="str">
            <v>Yes</v>
          </cell>
          <cell r="Q6225">
            <v>0</v>
          </cell>
        </row>
        <row r="6226">
          <cell r="A6226" t="str">
            <v>LNC 0000102667</v>
          </cell>
          <cell r="B6226" t="str">
            <v>LNC</v>
          </cell>
          <cell r="C6226" t="str">
            <v>0000102667</v>
          </cell>
          <cell r="D6226" t="str">
            <v> DILLARDS/BOISE TOWN SQUARE</v>
          </cell>
          <cell r="E6226" t="str">
            <v> INDEPENDENTS</v>
          </cell>
          <cell r="F6226" t="str">
            <v> DILLARDS</v>
          </cell>
          <cell r="G6226" t="str">
            <v>2007-1</v>
          </cell>
          <cell r="H6226" t="str">
            <v>N/A-Positive sales Dec-09</v>
          </cell>
          <cell r="I6226" t="str">
            <v>Open</v>
          </cell>
          <cell r="J6226" t="str">
            <v>Yes</v>
          </cell>
          <cell r="K6226" t="str">
            <v>ID</v>
          </cell>
          <cell r="L6226" t="str">
            <v>83704</v>
          </cell>
          <cell r="M6226" t="str">
            <v>Boise</v>
          </cell>
          <cell r="N6226" t="str">
            <v>Yes</v>
          </cell>
          <cell r="O6226">
            <v>306.60000000000008</v>
          </cell>
          <cell r="P6226" t="str">
            <v>Yes</v>
          </cell>
          <cell r="Q6226">
            <v>301</v>
          </cell>
        </row>
        <row r="6227">
          <cell r="A6227" t="str">
            <v>LNC 0000102668</v>
          </cell>
          <cell r="B6227" t="str">
            <v>LNC</v>
          </cell>
          <cell r="C6227" t="str">
            <v>0000102668</v>
          </cell>
          <cell r="D6227" t="str">
            <v> DILLARDS/BONITA LAKES</v>
          </cell>
          <cell r="E6227" t="str">
            <v> INDEPENDENTS</v>
          </cell>
          <cell r="F6227" t="str">
            <v> DILLARDS</v>
          </cell>
          <cell r="G6227" t="str">
            <v>2007-1</v>
          </cell>
          <cell r="H6227" t="str">
            <v>N/A-Positive sales Dec-09</v>
          </cell>
          <cell r="I6227" t="str">
            <v>Open</v>
          </cell>
          <cell r="J6227" t="str">
            <v>Yes</v>
          </cell>
          <cell r="K6227" t="str">
            <v>MS</v>
          </cell>
          <cell r="L6227" t="str">
            <v>39301</v>
          </cell>
          <cell r="M6227" t="str">
            <v>Meridian</v>
          </cell>
          <cell r="N6227" t="str">
            <v>Yes</v>
          </cell>
          <cell r="O6227">
            <v>184.49999999999997</v>
          </cell>
          <cell r="P6227" t="str">
            <v>Yes</v>
          </cell>
          <cell r="Q6227">
            <v>182.09999999999997</v>
          </cell>
        </row>
        <row r="6228">
          <cell r="A6228" t="str">
            <v>LNC 0000102669</v>
          </cell>
          <cell r="B6228" t="str">
            <v>LNC</v>
          </cell>
          <cell r="C6228" t="str">
            <v>0000102669</v>
          </cell>
          <cell r="D6228" t="str">
            <v> DILLARDS/BOSSIER CITY</v>
          </cell>
          <cell r="E6228" t="str">
            <v> INDEPENDENTS</v>
          </cell>
          <cell r="F6228" t="str">
            <v> DILLARDS</v>
          </cell>
          <cell r="G6228" t="str">
            <v>2007-1</v>
          </cell>
          <cell r="H6228" t="str">
            <v>N/A-Positive sales Dec-09</v>
          </cell>
          <cell r="I6228" t="str">
            <v>Open</v>
          </cell>
          <cell r="J6228" t="str">
            <v>Yes</v>
          </cell>
          <cell r="K6228" t="str">
            <v>LA</v>
          </cell>
          <cell r="L6228" t="str">
            <v>71111</v>
          </cell>
          <cell r="M6228" t="str">
            <v>Shreveport</v>
          </cell>
          <cell r="N6228" t="str">
            <v>Yes</v>
          </cell>
          <cell r="O6228">
            <v>295.09999999999997</v>
          </cell>
          <cell r="P6228" t="str">
            <v>Yes</v>
          </cell>
          <cell r="Q6228">
            <v>291.09999999999997</v>
          </cell>
        </row>
        <row r="6229">
          <cell r="A6229" t="str">
            <v>LNC 0000102670</v>
          </cell>
          <cell r="B6229" t="str">
            <v>LNC</v>
          </cell>
          <cell r="C6229" t="str">
            <v>0000102670</v>
          </cell>
          <cell r="D6229" t="str">
            <v> DILLARDS/BOULEVARD MALL</v>
          </cell>
          <cell r="E6229" t="str">
            <v> INDEPENDENTS</v>
          </cell>
          <cell r="F6229" t="str">
            <v> DILLARDS</v>
          </cell>
          <cell r="G6229" t="str">
            <v>2007-1</v>
          </cell>
          <cell r="H6229" t="str">
            <v>2008-34</v>
          </cell>
          <cell r="I6229" t="str">
            <v>Closed in 2008</v>
          </cell>
          <cell r="J6229" t="str">
            <v>No</v>
          </cell>
          <cell r="K6229" t="str">
            <v>NV</v>
          </cell>
          <cell r="L6229" t="str">
            <v>89119</v>
          </cell>
          <cell r="M6229" t="str">
            <v>Las Vegas</v>
          </cell>
          <cell r="N6229" t="str">
            <v>Yes</v>
          </cell>
          <cell r="O6229">
            <v>0</v>
          </cell>
          <cell r="P6229" t="str">
            <v>Yes</v>
          </cell>
          <cell r="Q6229">
            <v>0</v>
          </cell>
        </row>
        <row r="6230">
          <cell r="A6230" t="str">
            <v>LNC 0000102671</v>
          </cell>
          <cell r="B6230" t="str">
            <v>LNC</v>
          </cell>
          <cell r="C6230" t="str">
            <v>0000102671</v>
          </cell>
          <cell r="D6230" t="str">
            <v> DILLARDS/BOYNTON BEACH</v>
          </cell>
          <cell r="E6230" t="str">
            <v> INDEPENDENTS</v>
          </cell>
          <cell r="F6230" t="str">
            <v> DILLARDS</v>
          </cell>
          <cell r="G6230" t="str">
            <v>2007-1</v>
          </cell>
          <cell r="H6230" t="str">
            <v>N/A-Positive sales Dec-09</v>
          </cell>
          <cell r="I6230" t="str">
            <v>Open</v>
          </cell>
          <cell r="J6230" t="str">
            <v>Yes</v>
          </cell>
          <cell r="K6230" t="str">
            <v>FL</v>
          </cell>
          <cell r="L6230" t="str">
            <v>33426</v>
          </cell>
          <cell r="M6230" t="str">
            <v>West Palm Beach-Ft.</v>
          </cell>
          <cell r="N6230" t="str">
            <v>Yes</v>
          </cell>
          <cell r="O6230">
            <v>167.9</v>
          </cell>
          <cell r="P6230" t="str">
            <v>Yes</v>
          </cell>
          <cell r="Q6230">
            <v>166.3</v>
          </cell>
        </row>
        <row r="6231">
          <cell r="A6231" t="str">
            <v>LNC 0000102672</v>
          </cell>
          <cell r="B6231" t="str">
            <v>LNC</v>
          </cell>
          <cell r="C6231" t="str">
            <v>0000102672</v>
          </cell>
          <cell r="D6231" t="str">
            <v> DILLARDS/BRANDON</v>
          </cell>
          <cell r="E6231" t="str">
            <v> INDEPENDENTS</v>
          </cell>
          <cell r="F6231" t="str">
            <v> DILLARDS</v>
          </cell>
          <cell r="G6231" t="str">
            <v>2007-1</v>
          </cell>
          <cell r="H6231" t="str">
            <v>N/A-Positive sales Dec-09</v>
          </cell>
          <cell r="I6231" t="str">
            <v>Open</v>
          </cell>
          <cell r="J6231" t="str">
            <v>Yes</v>
          </cell>
          <cell r="K6231" t="str">
            <v>FL</v>
          </cell>
          <cell r="L6231" t="str">
            <v>33511</v>
          </cell>
          <cell r="M6231" t="str">
            <v>Tampa-St. Petersburg</v>
          </cell>
          <cell r="N6231" t="str">
            <v>Yes</v>
          </cell>
          <cell r="O6231">
            <v>477.69999999999993</v>
          </cell>
          <cell r="P6231" t="str">
            <v>Yes</v>
          </cell>
          <cell r="Q6231">
            <v>477.29999999999995</v>
          </cell>
        </row>
        <row r="6232">
          <cell r="A6232" t="str">
            <v>LNC 0000102673</v>
          </cell>
          <cell r="B6232" t="str">
            <v>LNC</v>
          </cell>
          <cell r="C6232" t="str">
            <v>0000102673</v>
          </cell>
          <cell r="D6232" t="str">
            <v> DILLARDS/BRAZOS MALL</v>
          </cell>
          <cell r="E6232" t="str">
            <v> INDEPENDENTS</v>
          </cell>
          <cell r="F6232" t="str">
            <v> DILLARDS</v>
          </cell>
          <cell r="G6232" t="str">
            <v>2007-1</v>
          </cell>
          <cell r="H6232" t="str">
            <v>N/A-Positive sales Dec-09</v>
          </cell>
          <cell r="I6232" t="str">
            <v>Open</v>
          </cell>
          <cell r="J6232" t="str">
            <v>Yes</v>
          </cell>
          <cell r="K6232" t="str">
            <v>TX</v>
          </cell>
          <cell r="L6232" t="str">
            <v>77566</v>
          </cell>
          <cell r="M6232" t="str">
            <v>Houston</v>
          </cell>
          <cell r="N6232" t="str">
            <v>Yes</v>
          </cell>
          <cell r="O6232">
            <v>327.30000000000007</v>
          </cell>
          <cell r="P6232" t="str">
            <v>Yes</v>
          </cell>
          <cell r="Q6232">
            <v>326.59999999999997</v>
          </cell>
        </row>
        <row r="6233">
          <cell r="A6233" t="str">
            <v>LNC 0000102674</v>
          </cell>
          <cell r="B6233" t="str">
            <v>LNC</v>
          </cell>
          <cell r="C6233" t="str">
            <v>0000102674</v>
          </cell>
          <cell r="D6233" t="str">
            <v> DILLARDS/BROWARD MALL</v>
          </cell>
          <cell r="E6233" t="str">
            <v> INDEPENDENTS</v>
          </cell>
          <cell r="F6233" t="str">
            <v> DILLARDS</v>
          </cell>
          <cell r="G6233" t="str">
            <v>2007-1</v>
          </cell>
          <cell r="H6233" t="str">
            <v>N/A-Positive sales Dec-09</v>
          </cell>
          <cell r="I6233" t="str">
            <v>Open</v>
          </cell>
          <cell r="J6233" t="str">
            <v>Yes</v>
          </cell>
          <cell r="K6233" t="str">
            <v>FL</v>
          </cell>
          <cell r="L6233" t="str">
            <v>33388</v>
          </cell>
          <cell r="M6233" t="str">
            <v>Miami-Ft. Lauderdale</v>
          </cell>
          <cell r="N6233" t="str">
            <v>Yes</v>
          </cell>
          <cell r="O6233">
            <v>275.2</v>
          </cell>
          <cell r="P6233" t="str">
            <v>Yes</v>
          </cell>
          <cell r="Q6233">
            <v>273.3</v>
          </cell>
        </row>
        <row r="6234">
          <cell r="A6234" t="str">
            <v>LNC 0000102675</v>
          </cell>
          <cell r="B6234" t="str">
            <v>LNC</v>
          </cell>
          <cell r="C6234" t="str">
            <v>0000102675</v>
          </cell>
          <cell r="D6234" t="str">
            <v> DILLARDS/BROWNSVILLE</v>
          </cell>
          <cell r="E6234" t="str">
            <v> INDEPENDENTS</v>
          </cell>
          <cell r="F6234" t="str">
            <v> DILLARDS</v>
          </cell>
          <cell r="G6234" t="str">
            <v>2007-1</v>
          </cell>
          <cell r="H6234" t="str">
            <v>N/A-Positive sales Dec-09</v>
          </cell>
          <cell r="I6234" t="str">
            <v>Open</v>
          </cell>
          <cell r="J6234" t="str">
            <v>Yes</v>
          </cell>
          <cell r="K6234" t="str">
            <v>TX</v>
          </cell>
          <cell r="L6234" t="str">
            <v>78526</v>
          </cell>
          <cell r="M6234" t="str">
            <v>Harlingen-Weslaco-Br</v>
          </cell>
          <cell r="N6234" t="str">
            <v>Yes</v>
          </cell>
          <cell r="O6234">
            <v>649.29999999999995</v>
          </cell>
          <cell r="P6234" t="str">
            <v>Yes</v>
          </cell>
          <cell r="Q6234">
            <v>643.6</v>
          </cell>
        </row>
        <row r="6235">
          <cell r="A6235" t="str">
            <v>LNC 0000102676</v>
          </cell>
          <cell r="B6235" t="str">
            <v>LNC</v>
          </cell>
          <cell r="C6235" t="str">
            <v>0000102676</v>
          </cell>
          <cell r="D6235" t="str">
            <v> DILLARDS TOWN CENTER AT AURORA</v>
          </cell>
          <cell r="E6235" t="str">
            <v> INDEPENDENTS</v>
          </cell>
          <cell r="F6235" t="str">
            <v> DILLARDS</v>
          </cell>
          <cell r="G6235" t="str">
            <v>2007-23</v>
          </cell>
          <cell r="H6235" t="str">
            <v>N/A-Positive sales Dec-09</v>
          </cell>
          <cell r="I6235" t="str">
            <v>Open</v>
          </cell>
          <cell r="J6235" t="str">
            <v>Yes</v>
          </cell>
          <cell r="K6235" t="str">
            <v>CO</v>
          </cell>
          <cell r="L6235" t="str">
            <v>80012</v>
          </cell>
          <cell r="M6235" t="str">
            <v>Denver</v>
          </cell>
          <cell r="N6235" t="str">
            <v>Yes</v>
          </cell>
          <cell r="O6235">
            <v>244.6</v>
          </cell>
          <cell r="P6235" t="str">
            <v>Yes</v>
          </cell>
          <cell r="Q6235">
            <v>242.49999999999997</v>
          </cell>
        </row>
        <row r="6236">
          <cell r="A6236" t="str">
            <v>LNC 0000102677</v>
          </cell>
          <cell r="B6236" t="str">
            <v>LNC</v>
          </cell>
          <cell r="C6236" t="str">
            <v>0000102677</v>
          </cell>
          <cell r="D6236" t="str">
            <v> DILLARDS/CACHE VALLEY MALL</v>
          </cell>
          <cell r="E6236" t="str">
            <v> INDEPENDENTS</v>
          </cell>
          <cell r="F6236" t="str">
            <v> DILLARDS</v>
          </cell>
          <cell r="G6236" t="str">
            <v>2007-1</v>
          </cell>
          <cell r="H6236" t="str">
            <v>N/A-Positive sales Dec-09</v>
          </cell>
          <cell r="I6236" t="str">
            <v>Open</v>
          </cell>
          <cell r="J6236" t="str">
            <v>Yes</v>
          </cell>
          <cell r="K6236" t="str">
            <v>UT</v>
          </cell>
          <cell r="L6236" t="str">
            <v>84321</v>
          </cell>
          <cell r="M6236" t="str">
            <v>Salt Lake City</v>
          </cell>
          <cell r="N6236" t="str">
            <v>Yes</v>
          </cell>
          <cell r="O6236">
            <v>188.39999999999998</v>
          </cell>
          <cell r="P6236" t="str">
            <v>Yes</v>
          </cell>
          <cell r="Q6236">
            <v>184.80000000000004</v>
          </cell>
        </row>
        <row r="6237">
          <cell r="A6237" t="str">
            <v>LNC 0000102678</v>
          </cell>
          <cell r="B6237" t="str">
            <v>LNC</v>
          </cell>
          <cell r="C6237" t="str">
            <v>0000102678</v>
          </cell>
          <cell r="D6237" t="str">
            <v> DILLARDS/CAPITAL HILL SHOP CTR</v>
          </cell>
          <cell r="E6237" t="str">
            <v> INDEPENDENTS</v>
          </cell>
          <cell r="F6237" t="str">
            <v> DILLARDS</v>
          </cell>
          <cell r="G6237" t="str">
            <v>2007-1</v>
          </cell>
          <cell r="H6237" t="str">
            <v>N/A-Positive sales Dec-09</v>
          </cell>
          <cell r="I6237" t="str">
            <v>Open</v>
          </cell>
          <cell r="J6237" t="str">
            <v>Yes</v>
          </cell>
          <cell r="K6237" t="str">
            <v>MT</v>
          </cell>
          <cell r="L6237" t="str">
            <v>59601</v>
          </cell>
          <cell r="M6237" t="str">
            <v>Missoula</v>
          </cell>
          <cell r="N6237" t="str">
            <v>Yes</v>
          </cell>
          <cell r="O6237">
            <v>98.199999999999989</v>
          </cell>
          <cell r="P6237" t="str">
            <v>Yes</v>
          </cell>
          <cell r="Q6237">
            <v>94.100000000000009</v>
          </cell>
        </row>
        <row r="6238">
          <cell r="A6238" t="str">
            <v>LNC 0000102679</v>
          </cell>
          <cell r="B6238" t="str">
            <v>LNC</v>
          </cell>
          <cell r="C6238" t="str">
            <v>0000102679</v>
          </cell>
          <cell r="D6238" t="str">
            <v> DILLARDS/CAPITOL MALL</v>
          </cell>
          <cell r="E6238" t="str">
            <v> INDEPENDENTS</v>
          </cell>
          <cell r="F6238" t="str">
            <v> DILLARDS</v>
          </cell>
          <cell r="G6238" t="str">
            <v>2007-1</v>
          </cell>
          <cell r="H6238" t="str">
            <v>N/A-Positive sales Dec-09</v>
          </cell>
          <cell r="I6238" t="str">
            <v>Open</v>
          </cell>
          <cell r="J6238" t="str">
            <v>Yes</v>
          </cell>
          <cell r="K6238" t="str">
            <v>MO</v>
          </cell>
          <cell r="L6238" t="str">
            <v>65109</v>
          </cell>
          <cell r="M6238" t="str">
            <v>Columbia-Jefferson C</v>
          </cell>
          <cell r="N6238" t="str">
            <v>Yes</v>
          </cell>
          <cell r="O6238">
            <v>194.20000000000002</v>
          </cell>
          <cell r="P6238" t="str">
            <v>Yes</v>
          </cell>
          <cell r="Q6238">
            <v>188.4</v>
          </cell>
        </row>
        <row r="6239">
          <cell r="A6239" t="str">
            <v>LNC 0000102680</v>
          </cell>
          <cell r="B6239" t="str">
            <v>LNC</v>
          </cell>
          <cell r="C6239" t="str">
            <v>0000102680</v>
          </cell>
          <cell r="D6239" t="str">
            <v> DILLARDS/CAROLINA PLACE</v>
          </cell>
          <cell r="E6239" t="str">
            <v> INDEPENDENTS</v>
          </cell>
          <cell r="F6239" t="str">
            <v> DILLARDS</v>
          </cell>
          <cell r="G6239" t="str">
            <v>2007-1</v>
          </cell>
          <cell r="H6239" t="str">
            <v>N/A-Positive sales Dec-09</v>
          </cell>
          <cell r="I6239" t="str">
            <v>Open</v>
          </cell>
          <cell r="J6239" t="str">
            <v>Yes</v>
          </cell>
          <cell r="K6239" t="str">
            <v>NC</v>
          </cell>
          <cell r="L6239" t="str">
            <v>28134</v>
          </cell>
          <cell r="M6239" t="str">
            <v>Charlotte</v>
          </cell>
          <cell r="N6239" t="str">
            <v>Yes</v>
          </cell>
          <cell r="O6239">
            <v>219.20000000000005</v>
          </cell>
          <cell r="P6239" t="str">
            <v>Yes</v>
          </cell>
          <cell r="Q6239">
            <v>214.6</v>
          </cell>
        </row>
        <row r="6240">
          <cell r="A6240" t="str">
            <v>LNC 0000102681</v>
          </cell>
          <cell r="B6240" t="str">
            <v>LNC</v>
          </cell>
          <cell r="C6240" t="str">
            <v>0000102681</v>
          </cell>
          <cell r="D6240" t="str">
            <v> DILLARDS/CARRIAGE CROSSING</v>
          </cell>
          <cell r="E6240" t="str">
            <v> INDEPENDENTS</v>
          </cell>
          <cell r="F6240" t="str">
            <v> DILLARDS</v>
          </cell>
          <cell r="G6240" t="str">
            <v>2007-1</v>
          </cell>
          <cell r="H6240" t="str">
            <v>N/A-Positive sales Dec-09</v>
          </cell>
          <cell r="I6240" t="str">
            <v>Open</v>
          </cell>
          <cell r="J6240" t="str">
            <v>Yes</v>
          </cell>
          <cell r="K6240" t="str">
            <v>TN</v>
          </cell>
          <cell r="L6240" t="str">
            <v>38017</v>
          </cell>
          <cell r="M6240" t="str">
            <v>Memphis</v>
          </cell>
          <cell r="N6240" t="str">
            <v>Yes</v>
          </cell>
          <cell r="O6240">
            <v>284</v>
          </cell>
          <cell r="P6240" t="str">
            <v>Yes</v>
          </cell>
          <cell r="Q6240">
            <v>281.29999999999995</v>
          </cell>
        </row>
        <row r="6241">
          <cell r="A6241" t="str">
            <v>LNC 0000102682</v>
          </cell>
          <cell r="B6241" t="str">
            <v>LNC</v>
          </cell>
          <cell r="C6241" t="str">
            <v>0000102682</v>
          </cell>
          <cell r="D6241" t="str">
            <v> DILLARDS/CARY VILLAGE</v>
          </cell>
          <cell r="E6241" t="str">
            <v> INDEPENDENTS</v>
          </cell>
          <cell r="F6241" t="str">
            <v> DILLARDS</v>
          </cell>
          <cell r="G6241" t="str">
            <v>2007-1</v>
          </cell>
          <cell r="H6241" t="str">
            <v>N/A-Positive sales Dec-09</v>
          </cell>
          <cell r="I6241" t="str">
            <v>Open</v>
          </cell>
          <cell r="J6241" t="str">
            <v>Yes</v>
          </cell>
          <cell r="K6241" t="str">
            <v>NC</v>
          </cell>
          <cell r="L6241" t="str">
            <v>27511</v>
          </cell>
          <cell r="M6241" t="str">
            <v>Raleigh-Durham</v>
          </cell>
          <cell r="N6241" t="str">
            <v>Yes</v>
          </cell>
          <cell r="O6241">
            <v>236.3</v>
          </cell>
          <cell r="P6241" t="str">
            <v>Yes</v>
          </cell>
          <cell r="Q6241">
            <v>234</v>
          </cell>
        </row>
        <row r="6242">
          <cell r="A6242" t="str">
            <v>LNC 0000102683</v>
          </cell>
          <cell r="B6242" t="str">
            <v>LNC</v>
          </cell>
          <cell r="C6242" t="str">
            <v>0000102683</v>
          </cell>
          <cell r="D6242" t="str">
            <v> DILLARDS/CHANDLER FASHION CTR</v>
          </cell>
          <cell r="E6242" t="str">
            <v> INDEPENDENTS</v>
          </cell>
          <cell r="F6242" t="str">
            <v> DILLARDS</v>
          </cell>
          <cell r="G6242" t="str">
            <v>2007-1</v>
          </cell>
          <cell r="H6242" t="str">
            <v>N/A-Positive sales Dec-09</v>
          </cell>
          <cell r="I6242" t="str">
            <v>Open</v>
          </cell>
          <cell r="J6242" t="str">
            <v>Yes</v>
          </cell>
          <cell r="K6242" t="str">
            <v>AZ</v>
          </cell>
          <cell r="L6242" t="str">
            <v>85226</v>
          </cell>
          <cell r="M6242" t="str">
            <v>Phoenix</v>
          </cell>
          <cell r="N6242" t="str">
            <v>Yes</v>
          </cell>
          <cell r="O6242">
            <v>476.89999999999986</v>
          </cell>
          <cell r="P6242" t="str">
            <v>Yes</v>
          </cell>
          <cell r="Q6242">
            <v>474.59999999999991</v>
          </cell>
        </row>
        <row r="6243">
          <cell r="A6243" t="str">
            <v>LNC 0000102684</v>
          </cell>
          <cell r="B6243" t="str">
            <v>LNC</v>
          </cell>
          <cell r="C6243" t="str">
            <v>0000102684</v>
          </cell>
          <cell r="D6243" t="str">
            <v> DILLARDS/CHAPEL HILL</v>
          </cell>
          <cell r="E6243" t="str">
            <v> INDEPENDENTS</v>
          </cell>
          <cell r="F6243" t="str">
            <v> DILLARDS</v>
          </cell>
          <cell r="G6243" t="str">
            <v>2007-1</v>
          </cell>
          <cell r="H6243" t="str">
            <v>N/A-Positive sales Dec-09</v>
          </cell>
          <cell r="I6243" t="str">
            <v>Open</v>
          </cell>
          <cell r="J6243" t="str">
            <v>Yes</v>
          </cell>
          <cell r="K6243" t="str">
            <v>CO</v>
          </cell>
          <cell r="L6243" t="str">
            <v>80920</v>
          </cell>
          <cell r="M6243" t="str">
            <v>Colorado Springs-Pue</v>
          </cell>
          <cell r="N6243" t="str">
            <v>Yes</v>
          </cell>
          <cell r="O6243">
            <v>321.2000000000001</v>
          </cell>
          <cell r="P6243" t="str">
            <v>Yes</v>
          </cell>
          <cell r="Q6243">
            <v>316.00000000000006</v>
          </cell>
        </row>
        <row r="6244">
          <cell r="A6244" t="str">
            <v>LNC 0000102685</v>
          </cell>
          <cell r="B6244" t="str">
            <v>LNC</v>
          </cell>
          <cell r="C6244" t="str">
            <v>0000102685</v>
          </cell>
          <cell r="D6244" t="str">
            <v> DILLARDS/CHATTANOOGA</v>
          </cell>
          <cell r="E6244" t="str">
            <v> INDEPENDENTS</v>
          </cell>
          <cell r="F6244" t="str">
            <v> DILLARDS</v>
          </cell>
          <cell r="G6244" t="str">
            <v>2007-1</v>
          </cell>
          <cell r="H6244" t="str">
            <v>N/A-Positive sales Dec-09</v>
          </cell>
          <cell r="I6244" t="str">
            <v>Open</v>
          </cell>
          <cell r="J6244" t="str">
            <v>Yes</v>
          </cell>
          <cell r="K6244" t="str">
            <v>TN</v>
          </cell>
          <cell r="L6244" t="str">
            <v>37421</v>
          </cell>
          <cell r="M6244" t="str">
            <v>Chattanooga</v>
          </cell>
          <cell r="N6244" t="str">
            <v>Yes</v>
          </cell>
          <cell r="O6244">
            <v>404.20000000000005</v>
          </cell>
          <cell r="P6244" t="str">
            <v>Yes</v>
          </cell>
          <cell r="Q6244">
            <v>401.5</v>
          </cell>
        </row>
        <row r="6245">
          <cell r="A6245" t="str">
            <v>LNC 0000102686</v>
          </cell>
          <cell r="B6245" t="str">
            <v>LNC</v>
          </cell>
          <cell r="C6245" t="str">
            <v>0000102686</v>
          </cell>
          <cell r="D6245" t="str">
            <v> DILLARDS/CHESAPEAKE</v>
          </cell>
          <cell r="E6245" t="str">
            <v> INDEPENDENTS</v>
          </cell>
          <cell r="F6245" t="str">
            <v> DILLARDS</v>
          </cell>
          <cell r="G6245" t="str">
            <v>2007-1</v>
          </cell>
          <cell r="H6245" t="str">
            <v>2009-31</v>
          </cell>
          <cell r="I6245" t="str">
            <v>Closed in 2009</v>
          </cell>
          <cell r="J6245" t="str">
            <v>No</v>
          </cell>
          <cell r="K6245" t="str">
            <v>VA</v>
          </cell>
          <cell r="L6245" t="str">
            <v>23321</v>
          </cell>
          <cell r="M6245" t="str">
            <v>Norfolk-Portsmouth-N</v>
          </cell>
          <cell r="N6245" t="str">
            <v>Yes</v>
          </cell>
          <cell r="O6245">
            <v>44.3</v>
          </cell>
          <cell r="P6245" t="str">
            <v>Yes</v>
          </cell>
          <cell r="Q6245">
            <v>45.199999999999996</v>
          </cell>
        </row>
        <row r="6246">
          <cell r="A6246" t="str">
            <v>LNC 0000102687</v>
          </cell>
          <cell r="B6246" t="str">
            <v>LNC</v>
          </cell>
          <cell r="C6246" t="str">
            <v>0000102687</v>
          </cell>
          <cell r="D6246" t="str">
            <v> DILLARDS/CHESTERFIELD</v>
          </cell>
          <cell r="E6246" t="str">
            <v> INDEPENDENTS</v>
          </cell>
          <cell r="F6246" t="str">
            <v> DILLARDS</v>
          </cell>
          <cell r="G6246" t="str">
            <v>2007-1</v>
          </cell>
          <cell r="H6246" t="str">
            <v>N/A-Positive sales Dec-09</v>
          </cell>
          <cell r="I6246" t="str">
            <v>Open</v>
          </cell>
          <cell r="J6246" t="str">
            <v>Yes</v>
          </cell>
          <cell r="K6246" t="str">
            <v>MO</v>
          </cell>
          <cell r="L6246" t="str">
            <v>63017</v>
          </cell>
          <cell r="M6246" t="str">
            <v>St. Louis</v>
          </cell>
          <cell r="N6246" t="str">
            <v>Yes</v>
          </cell>
          <cell r="O6246">
            <v>466.99999999999989</v>
          </cell>
          <cell r="P6246" t="str">
            <v>Yes</v>
          </cell>
          <cell r="Q6246">
            <v>462.30000000000007</v>
          </cell>
        </row>
        <row r="6247">
          <cell r="A6247" t="str">
            <v>LNC 0000102688</v>
          </cell>
          <cell r="B6247" t="str">
            <v>LNC</v>
          </cell>
          <cell r="C6247" t="str">
            <v>0000102688</v>
          </cell>
          <cell r="D6247" t="str">
            <v> DILLARDS/CHEYENNE</v>
          </cell>
          <cell r="E6247" t="str">
            <v> INDEPENDENTS</v>
          </cell>
          <cell r="F6247" t="str">
            <v> DILLARDS</v>
          </cell>
          <cell r="G6247" t="str">
            <v>2007-1</v>
          </cell>
          <cell r="H6247" t="str">
            <v>N/A-Positive sales Dec-09</v>
          </cell>
          <cell r="I6247" t="str">
            <v>Open</v>
          </cell>
          <cell r="J6247" t="str">
            <v>Yes</v>
          </cell>
          <cell r="K6247" t="str">
            <v>WY</v>
          </cell>
          <cell r="L6247" t="str">
            <v>82009</v>
          </cell>
          <cell r="M6247" t="str">
            <v>Cheyenne-Scottsbluff</v>
          </cell>
          <cell r="N6247" t="str">
            <v>Yes</v>
          </cell>
          <cell r="O6247">
            <v>230.19999999999996</v>
          </cell>
          <cell r="P6247" t="str">
            <v>Yes</v>
          </cell>
          <cell r="Q6247">
            <v>226.20000000000002</v>
          </cell>
        </row>
        <row r="6248">
          <cell r="A6248" t="str">
            <v>LNC 0000102689</v>
          </cell>
          <cell r="B6248" t="str">
            <v>LNC</v>
          </cell>
          <cell r="C6248" t="str">
            <v>0000102689</v>
          </cell>
          <cell r="D6248" t="str">
            <v> DILLARDS/CITADEL</v>
          </cell>
          <cell r="E6248" t="str">
            <v> INDEPENDENTS</v>
          </cell>
          <cell r="F6248" t="str">
            <v> DILLARDS</v>
          </cell>
          <cell r="G6248" t="str">
            <v>2007-1</v>
          </cell>
          <cell r="H6248" t="str">
            <v>N/A-Positive sales Dec-09</v>
          </cell>
          <cell r="I6248" t="str">
            <v>Open</v>
          </cell>
          <cell r="J6248" t="str">
            <v>Yes</v>
          </cell>
          <cell r="K6248" t="str">
            <v>CO</v>
          </cell>
          <cell r="L6248" t="str">
            <v>80909</v>
          </cell>
          <cell r="M6248" t="str">
            <v>Colorado Springs-Pue</v>
          </cell>
          <cell r="N6248" t="str">
            <v>Yes</v>
          </cell>
          <cell r="O6248">
            <v>309.30000000000007</v>
          </cell>
          <cell r="P6248" t="str">
            <v>Yes</v>
          </cell>
          <cell r="Q6248">
            <v>307.39999999999998</v>
          </cell>
        </row>
        <row r="6249">
          <cell r="A6249" t="str">
            <v>LNC 0000102690</v>
          </cell>
          <cell r="B6249" t="str">
            <v>LNC</v>
          </cell>
          <cell r="C6249" t="str">
            <v>0000102690</v>
          </cell>
          <cell r="D6249" t="str">
            <v> DILLARDS/CITADEL MALL</v>
          </cell>
          <cell r="E6249" t="str">
            <v> INDEPENDENTS</v>
          </cell>
          <cell r="F6249" t="str">
            <v> DILLARDS</v>
          </cell>
          <cell r="G6249" t="str">
            <v>2007-1</v>
          </cell>
          <cell r="H6249" t="str">
            <v>N/A-Positive sales Dec-09</v>
          </cell>
          <cell r="I6249" t="str">
            <v>Open</v>
          </cell>
          <cell r="J6249" t="str">
            <v>Yes</v>
          </cell>
          <cell r="K6249" t="str">
            <v>SC</v>
          </cell>
          <cell r="L6249" t="str">
            <v>29407</v>
          </cell>
          <cell r="M6249" t="str">
            <v>Charleston, S.C.</v>
          </cell>
          <cell r="N6249" t="str">
            <v>Yes</v>
          </cell>
          <cell r="O6249">
            <v>239.29999999999998</v>
          </cell>
          <cell r="P6249" t="str">
            <v>Yes</v>
          </cell>
          <cell r="Q6249">
            <v>237.2</v>
          </cell>
        </row>
        <row r="6250">
          <cell r="A6250" t="str">
            <v>LNC 0000102691</v>
          </cell>
          <cell r="B6250" t="str">
            <v>LNC</v>
          </cell>
          <cell r="C6250" t="str">
            <v>0000102691</v>
          </cell>
          <cell r="D6250" t="str">
            <v> DILLARDS/CITRUS PARK MALL</v>
          </cell>
          <cell r="E6250" t="str">
            <v> INDEPENDENTS</v>
          </cell>
          <cell r="F6250" t="str">
            <v> DILLARDS</v>
          </cell>
          <cell r="G6250" t="str">
            <v>2007-1</v>
          </cell>
          <cell r="H6250" t="str">
            <v>N/A-Positive sales Dec-09</v>
          </cell>
          <cell r="I6250" t="str">
            <v>Open</v>
          </cell>
          <cell r="J6250" t="str">
            <v>Yes</v>
          </cell>
          <cell r="K6250" t="str">
            <v>FL</v>
          </cell>
          <cell r="L6250" t="str">
            <v>33625</v>
          </cell>
          <cell r="M6250" t="str">
            <v>Tampa-St. Petersburg</v>
          </cell>
          <cell r="N6250" t="str">
            <v>Yes</v>
          </cell>
          <cell r="O6250">
            <v>599.9000000000002</v>
          </cell>
          <cell r="P6250" t="str">
            <v>Yes</v>
          </cell>
          <cell r="Q6250">
            <v>598.90000000000009</v>
          </cell>
        </row>
        <row r="6251">
          <cell r="A6251" t="str">
            <v>LNC 0000102692</v>
          </cell>
          <cell r="B6251" t="str">
            <v>LNC</v>
          </cell>
          <cell r="C6251" t="str">
            <v>0000102692</v>
          </cell>
          <cell r="D6251" t="str">
            <v> DILLARDS/COASTAL GRAND</v>
          </cell>
          <cell r="E6251" t="str">
            <v> INDEPENDENTS</v>
          </cell>
          <cell r="F6251" t="str">
            <v> DILLARDS</v>
          </cell>
          <cell r="G6251" t="str">
            <v>2007-1</v>
          </cell>
          <cell r="H6251" t="str">
            <v>N/A-Positive sales Dec-09</v>
          </cell>
          <cell r="I6251" t="str">
            <v>Open</v>
          </cell>
          <cell r="J6251" t="str">
            <v>Yes</v>
          </cell>
          <cell r="K6251" t="str">
            <v>SC</v>
          </cell>
          <cell r="L6251" t="str">
            <v>29577</v>
          </cell>
          <cell r="M6251" t="str">
            <v>Florence-Myrtle Beac</v>
          </cell>
          <cell r="N6251" t="str">
            <v>Yes</v>
          </cell>
          <cell r="O6251">
            <v>237.59999999999997</v>
          </cell>
          <cell r="P6251" t="str">
            <v>Yes</v>
          </cell>
          <cell r="Q6251">
            <v>235.29999999999998</v>
          </cell>
        </row>
        <row r="6252">
          <cell r="A6252" t="str">
            <v>LNC 0000102693</v>
          </cell>
          <cell r="B6252" t="str">
            <v>LNC</v>
          </cell>
          <cell r="C6252" t="str">
            <v>0000102693</v>
          </cell>
          <cell r="D6252" t="str">
            <v> DILLARDS/COLLEGE STATION</v>
          </cell>
          <cell r="E6252" t="str">
            <v> INDEPENDENTS</v>
          </cell>
          <cell r="F6252" t="str">
            <v> DILLARDS</v>
          </cell>
          <cell r="G6252" t="str">
            <v>2007-1</v>
          </cell>
          <cell r="H6252" t="str">
            <v>N/A-Positive sales Dec-09</v>
          </cell>
          <cell r="I6252" t="str">
            <v>Open</v>
          </cell>
          <cell r="J6252" t="str">
            <v>Yes</v>
          </cell>
          <cell r="K6252" t="str">
            <v>TX</v>
          </cell>
          <cell r="L6252" t="str">
            <v>77840</v>
          </cell>
          <cell r="M6252" t="str">
            <v>Waco-Temple-Bryan</v>
          </cell>
          <cell r="N6252" t="str">
            <v>Yes</v>
          </cell>
          <cell r="O6252">
            <v>278.3</v>
          </cell>
          <cell r="P6252" t="str">
            <v>Yes</v>
          </cell>
          <cell r="Q6252">
            <v>277.8</v>
          </cell>
        </row>
        <row r="6253">
          <cell r="A6253" t="str">
            <v>LNC 0000102694</v>
          </cell>
          <cell r="B6253" t="str">
            <v>LNC</v>
          </cell>
          <cell r="C6253" t="str">
            <v>0000102694</v>
          </cell>
          <cell r="D6253" t="str">
            <v> DILLARDS/COLLIN CREEK</v>
          </cell>
          <cell r="E6253" t="str">
            <v> INDEPENDENTS</v>
          </cell>
          <cell r="F6253" t="str">
            <v> DILLARDS</v>
          </cell>
          <cell r="G6253" t="str">
            <v>2007-1</v>
          </cell>
          <cell r="H6253" t="str">
            <v>N/A-Positive sales Dec-09</v>
          </cell>
          <cell r="I6253" t="str">
            <v>Open</v>
          </cell>
          <cell r="J6253" t="str">
            <v>Yes</v>
          </cell>
          <cell r="K6253" t="str">
            <v>TX</v>
          </cell>
          <cell r="L6253" t="str">
            <v>75075</v>
          </cell>
          <cell r="M6253" t="str">
            <v>Dallas-Ft. Worth</v>
          </cell>
          <cell r="N6253" t="str">
            <v>Yes</v>
          </cell>
          <cell r="O6253">
            <v>359</v>
          </cell>
          <cell r="P6253" t="str">
            <v>Yes</v>
          </cell>
          <cell r="Q6253">
            <v>355.20000000000005</v>
          </cell>
        </row>
        <row r="6254">
          <cell r="A6254" t="str">
            <v>LNC 0000102695</v>
          </cell>
          <cell r="B6254" t="str">
            <v>LNC</v>
          </cell>
          <cell r="C6254" t="str">
            <v>0000102695</v>
          </cell>
          <cell r="D6254" t="str">
            <v> DILLARDS/COLONIAL</v>
          </cell>
          <cell r="E6254" t="str">
            <v> INDEPENDENTS</v>
          </cell>
          <cell r="F6254" t="str">
            <v> DILLARDS</v>
          </cell>
          <cell r="G6254" t="str">
            <v>2007-1</v>
          </cell>
          <cell r="H6254" t="str">
            <v>N/A-Positive sales Dec-09</v>
          </cell>
          <cell r="I6254" t="str">
            <v>Open</v>
          </cell>
          <cell r="J6254" t="str">
            <v>Yes</v>
          </cell>
          <cell r="K6254" t="str">
            <v>VA</v>
          </cell>
          <cell r="L6254" t="str">
            <v>23834</v>
          </cell>
          <cell r="M6254" t="str">
            <v>Richmond-Petersburg</v>
          </cell>
          <cell r="N6254" t="str">
            <v>Yes</v>
          </cell>
          <cell r="O6254">
            <v>162.60000000000002</v>
          </cell>
          <cell r="P6254" t="str">
            <v>Yes</v>
          </cell>
          <cell r="Q6254">
            <v>160.00000000000003</v>
          </cell>
        </row>
        <row r="6255">
          <cell r="A6255" t="str">
            <v>LNC 0000102696</v>
          </cell>
          <cell r="B6255" t="str">
            <v>LNC</v>
          </cell>
          <cell r="C6255" t="str">
            <v>0000102696</v>
          </cell>
          <cell r="D6255" t="str">
            <v> DILLARDS/COLONIAL MALL</v>
          </cell>
          <cell r="E6255" t="str">
            <v> INDEPENDENTS</v>
          </cell>
          <cell r="F6255" t="str">
            <v> DILLARDS</v>
          </cell>
          <cell r="G6255" t="str">
            <v>2007-1</v>
          </cell>
          <cell r="H6255" t="str">
            <v>N/A-Positive sales Dec-09</v>
          </cell>
          <cell r="I6255" t="str">
            <v>Open</v>
          </cell>
          <cell r="J6255" t="str">
            <v>Yes</v>
          </cell>
          <cell r="K6255" t="str">
            <v>AL</v>
          </cell>
          <cell r="L6255" t="str">
            <v>36830</v>
          </cell>
          <cell r="M6255" t="str">
            <v>Columbus, Ga.</v>
          </cell>
          <cell r="N6255" t="str">
            <v>Yes</v>
          </cell>
          <cell r="O6255">
            <v>165.5</v>
          </cell>
          <cell r="P6255" t="str">
            <v>Yes</v>
          </cell>
          <cell r="Q6255">
            <v>162.70000000000002</v>
          </cell>
        </row>
        <row r="6256">
          <cell r="A6256" t="str">
            <v>LNC 0000102697</v>
          </cell>
          <cell r="B6256" t="str">
            <v>LNC</v>
          </cell>
          <cell r="C6256" t="str">
            <v>0000102697</v>
          </cell>
          <cell r="D6256" t="str">
            <v> DILLARDS/COLONIAL MALL</v>
          </cell>
          <cell r="E6256" t="str">
            <v> INDEPENDENTS</v>
          </cell>
          <cell r="F6256" t="str">
            <v> DILLARDS</v>
          </cell>
          <cell r="G6256" t="str">
            <v>2007-1</v>
          </cell>
          <cell r="H6256" t="str">
            <v>N/A-Positive sales Dec-09</v>
          </cell>
          <cell r="I6256" t="str">
            <v>Open</v>
          </cell>
          <cell r="J6256" t="str">
            <v>Yes</v>
          </cell>
          <cell r="K6256" t="str">
            <v>TX</v>
          </cell>
          <cell r="L6256" t="str">
            <v>76502</v>
          </cell>
          <cell r="M6256" t="str">
            <v>Waco-Temple-Bryan</v>
          </cell>
          <cell r="N6256" t="str">
            <v>Yes</v>
          </cell>
          <cell r="O6256">
            <v>364.79999999999995</v>
          </cell>
          <cell r="P6256" t="str">
            <v>Yes</v>
          </cell>
          <cell r="Q6256">
            <v>360.90000000000003</v>
          </cell>
        </row>
        <row r="6257">
          <cell r="A6257" t="str">
            <v>LNC 0000102698</v>
          </cell>
          <cell r="B6257" t="str">
            <v>LNC</v>
          </cell>
          <cell r="C6257" t="str">
            <v>0000102698</v>
          </cell>
          <cell r="D6257" t="str">
            <v> DILLARDS/COLUMBIA MALL</v>
          </cell>
          <cell r="E6257" t="str">
            <v> INDEPENDENTS</v>
          </cell>
          <cell r="F6257" t="str">
            <v> DILLARDS</v>
          </cell>
          <cell r="G6257" t="str">
            <v>2007-1</v>
          </cell>
          <cell r="H6257" t="str">
            <v>N/A-Positive sales Dec-09</v>
          </cell>
          <cell r="I6257" t="str">
            <v>Open</v>
          </cell>
          <cell r="J6257" t="str">
            <v>Yes</v>
          </cell>
          <cell r="K6257" t="str">
            <v>MO</v>
          </cell>
          <cell r="L6257" t="str">
            <v>65203</v>
          </cell>
          <cell r="M6257" t="str">
            <v>Hattiesburg-Laurel</v>
          </cell>
          <cell r="N6257" t="str">
            <v>Yes</v>
          </cell>
          <cell r="O6257">
            <v>359.79999999999995</v>
          </cell>
          <cell r="P6257" t="str">
            <v>Yes</v>
          </cell>
          <cell r="Q6257">
            <v>357.09999999999997</v>
          </cell>
        </row>
        <row r="6258">
          <cell r="A6258" t="str">
            <v>LNC 0000102699</v>
          </cell>
          <cell r="B6258" t="str">
            <v>LNC</v>
          </cell>
          <cell r="C6258" t="str">
            <v>0000102699</v>
          </cell>
          <cell r="D6258" t="str">
            <v> DILLARDS/COLUMBIA MALL</v>
          </cell>
          <cell r="E6258" t="str">
            <v> INDEPENDENTS</v>
          </cell>
          <cell r="F6258" t="str">
            <v> DILLARDS</v>
          </cell>
          <cell r="G6258" t="str">
            <v>2007-1</v>
          </cell>
          <cell r="H6258" t="str">
            <v>2008-34</v>
          </cell>
          <cell r="I6258" t="str">
            <v>Closed in 2008</v>
          </cell>
          <cell r="J6258" t="str">
            <v>No</v>
          </cell>
          <cell r="K6258" t="str">
            <v>SC</v>
          </cell>
          <cell r="L6258" t="str">
            <v>29223</v>
          </cell>
          <cell r="M6258" t="str">
            <v>Columbia, S.C.</v>
          </cell>
          <cell r="N6258" t="str">
            <v>Yes</v>
          </cell>
          <cell r="O6258">
            <v>0</v>
          </cell>
          <cell r="P6258" t="str">
            <v>Yes</v>
          </cell>
          <cell r="Q6258">
            <v>0</v>
          </cell>
        </row>
        <row r="6259">
          <cell r="A6259" t="str">
            <v>LNC 0000102700</v>
          </cell>
          <cell r="B6259" t="str">
            <v>LNC</v>
          </cell>
          <cell r="C6259" t="str">
            <v>0000102700</v>
          </cell>
          <cell r="D6259" t="str">
            <v> DILLARDS/COLUMBIANA</v>
          </cell>
          <cell r="E6259" t="str">
            <v> INDEPENDENTS</v>
          </cell>
          <cell r="F6259" t="str">
            <v> DILLARDS</v>
          </cell>
          <cell r="G6259" t="str">
            <v>2007-1</v>
          </cell>
          <cell r="H6259" t="str">
            <v>N/A-Positive sales Dec-09</v>
          </cell>
          <cell r="I6259" t="str">
            <v>Open</v>
          </cell>
          <cell r="J6259" t="str">
            <v>Yes</v>
          </cell>
          <cell r="K6259" t="str">
            <v>SC</v>
          </cell>
          <cell r="L6259" t="str">
            <v>29212</v>
          </cell>
          <cell r="M6259" t="str">
            <v>Columbia, S.C.</v>
          </cell>
          <cell r="N6259" t="str">
            <v>Yes</v>
          </cell>
          <cell r="O6259">
            <v>331.09999999999991</v>
          </cell>
          <cell r="P6259" t="str">
            <v>Yes</v>
          </cell>
          <cell r="Q6259">
            <v>329.20000000000005</v>
          </cell>
        </row>
        <row r="6260">
          <cell r="A6260" t="str">
            <v>LNC 0000102701</v>
          </cell>
          <cell r="B6260" t="str">
            <v>LNC</v>
          </cell>
          <cell r="C6260" t="str">
            <v>0000102701</v>
          </cell>
          <cell r="D6260" t="str">
            <v> DILLARDS/COOL SPRINGS</v>
          </cell>
          <cell r="E6260" t="str">
            <v> INDEPENDENTS</v>
          </cell>
          <cell r="F6260" t="str">
            <v> DILLARDS</v>
          </cell>
          <cell r="G6260" t="str">
            <v>2007-1</v>
          </cell>
          <cell r="H6260" t="str">
            <v>N/A-Positive sales Dec-09</v>
          </cell>
          <cell r="I6260" t="str">
            <v>Open</v>
          </cell>
          <cell r="J6260" t="str">
            <v>Yes</v>
          </cell>
          <cell r="K6260" t="str">
            <v>TN</v>
          </cell>
          <cell r="L6260" t="str">
            <v>37067</v>
          </cell>
          <cell r="M6260" t="str">
            <v>Nashville</v>
          </cell>
          <cell r="N6260" t="str">
            <v>Yes</v>
          </cell>
          <cell r="O6260">
            <v>715.70000000000016</v>
          </cell>
          <cell r="P6260" t="str">
            <v>Yes</v>
          </cell>
          <cell r="Q6260">
            <v>714.49999999999989</v>
          </cell>
        </row>
        <row r="6261">
          <cell r="A6261" t="str">
            <v>LNC 0000102702</v>
          </cell>
          <cell r="B6261" t="str">
            <v>LNC</v>
          </cell>
          <cell r="C6261" t="str">
            <v>0000102702</v>
          </cell>
          <cell r="D6261" t="str">
            <v> DILLARDS/CORAL SQUARE</v>
          </cell>
          <cell r="E6261" t="str">
            <v> INDEPENDENTS</v>
          </cell>
          <cell r="F6261" t="str">
            <v> DILLARDS</v>
          </cell>
          <cell r="G6261" t="str">
            <v>2007-1</v>
          </cell>
          <cell r="H6261" t="str">
            <v>N/A-Positive sales Dec-09</v>
          </cell>
          <cell r="I6261" t="str">
            <v>Open</v>
          </cell>
          <cell r="J6261" t="str">
            <v>Yes</v>
          </cell>
          <cell r="K6261" t="str">
            <v>FL</v>
          </cell>
          <cell r="L6261" t="str">
            <v>33071</v>
          </cell>
          <cell r="M6261" t="str">
            <v>Miami-Ft. Lauderdale</v>
          </cell>
          <cell r="N6261" t="str">
            <v>Yes</v>
          </cell>
          <cell r="O6261">
            <v>231.40000000000006</v>
          </cell>
          <cell r="P6261" t="str">
            <v>Yes</v>
          </cell>
          <cell r="Q6261">
            <v>228.4</v>
          </cell>
        </row>
        <row r="6262">
          <cell r="A6262" t="str">
            <v>LNC 0000102703</v>
          </cell>
          <cell r="B6262" t="str">
            <v>LNC</v>
          </cell>
          <cell r="C6262" t="str">
            <v>0000102703</v>
          </cell>
          <cell r="D6262" t="str">
            <v> DILLARDS/CORALVILLE</v>
          </cell>
          <cell r="E6262" t="str">
            <v> INDEPENDENTS</v>
          </cell>
          <cell r="F6262" t="str">
            <v> DILLARDS</v>
          </cell>
          <cell r="G6262" t="str">
            <v>2007-1</v>
          </cell>
          <cell r="H6262" t="str">
            <v>N/A-Positive sales Dec-09</v>
          </cell>
          <cell r="I6262" t="str">
            <v>Open</v>
          </cell>
          <cell r="J6262" t="str">
            <v>Yes</v>
          </cell>
          <cell r="K6262" t="str">
            <v>IA</v>
          </cell>
          <cell r="L6262" t="str">
            <v>52241</v>
          </cell>
          <cell r="M6262" t="str">
            <v>Cedar Rapids-Waterlo</v>
          </cell>
          <cell r="N6262" t="str">
            <v>Yes</v>
          </cell>
          <cell r="O6262">
            <v>160.19999999999999</v>
          </cell>
          <cell r="P6262" t="str">
            <v>Yes</v>
          </cell>
          <cell r="Q6262">
            <v>156.30000000000004</v>
          </cell>
        </row>
        <row r="6263">
          <cell r="A6263" t="str">
            <v>LNC 0000102704</v>
          </cell>
          <cell r="B6263" t="str">
            <v>LNC</v>
          </cell>
          <cell r="C6263" t="str">
            <v>0000102704</v>
          </cell>
          <cell r="D6263" t="str">
            <v> DILLARDS/CORDOVA</v>
          </cell>
          <cell r="E6263" t="str">
            <v> INDEPENDENTS</v>
          </cell>
          <cell r="F6263" t="str">
            <v> DILLARDS</v>
          </cell>
          <cell r="G6263" t="str">
            <v>2007-1</v>
          </cell>
          <cell r="H6263" t="str">
            <v>N/A-Positive sales Dec-09</v>
          </cell>
          <cell r="I6263" t="str">
            <v>Open</v>
          </cell>
          <cell r="J6263" t="str">
            <v>Yes</v>
          </cell>
          <cell r="K6263" t="str">
            <v>FL</v>
          </cell>
          <cell r="L6263" t="str">
            <v>32504</v>
          </cell>
          <cell r="M6263" t="str">
            <v>Mobile-Pensacola</v>
          </cell>
          <cell r="N6263" t="str">
            <v>Yes</v>
          </cell>
          <cell r="O6263">
            <v>439.2</v>
          </cell>
          <cell r="P6263" t="str">
            <v>Yes</v>
          </cell>
          <cell r="Q6263">
            <v>433.70000000000005</v>
          </cell>
        </row>
        <row r="6264">
          <cell r="A6264" t="str">
            <v>LNC 0000102705</v>
          </cell>
          <cell r="B6264" t="str">
            <v>LNC</v>
          </cell>
          <cell r="C6264" t="str">
            <v>0000102705</v>
          </cell>
          <cell r="D6264" t="str">
            <v> DILLARDS/CORPUS CHRISTI</v>
          </cell>
          <cell r="E6264" t="str">
            <v> INDEPENDENTS</v>
          </cell>
          <cell r="F6264" t="str">
            <v> DILLARDS</v>
          </cell>
          <cell r="G6264" t="str">
            <v>2007-1</v>
          </cell>
          <cell r="H6264" t="str">
            <v>N/A-Positive sales Dec-09</v>
          </cell>
          <cell r="I6264" t="str">
            <v>Open</v>
          </cell>
          <cell r="J6264" t="str">
            <v>Yes</v>
          </cell>
          <cell r="K6264" t="str">
            <v>TX</v>
          </cell>
          <cell r="L6264" t="str">
            <v>78411</v>
          </cell>
          <cell r="M6264" t="str">
            <v>Corpus Christi</v>
          </cell>
          <cell r="N6264" t="str">
            <v>Yes</v>
          </cell>
          <cell r="O6264">
            <v>698.70000000000016</v>
          </cell>
          <cell r="P6264" t="str">
            <v>Yes</v>
          </cell>
          <cell r="Q6264">
            <v>695.30000000000007</v>
          </cell>
        </row>
        <row r="6265">
          <cell r="A6265" t="str">
            <v>LNC 0000102706</v>
          </cell>
          <cell r="B6265" t="str">
            <v>LNC</v>
          </cell>
          <cell r="C6265" t="str">
            <v>0000102706</v>
          </cell>
          <cell r="D6265" t="str">
            <v> DILLARDS/CORTANA</v>
          </cell>
          <cell r="E6265" t="str">
            <v> INDEPENDENTS</v>
          </cell>
          <cell r="F6265" t="str">
            <v> DILLARDS</v>
          </cell>
          <cell r="G6265" t="str">
            <v>2007-1</v>
          </cell>
          <cell r="H6265" t="str">
            <v>N/A-Positive sales Dec-09</v>
          </cell>
          <cell r="I6265" t="str">
            <v>Open</v>
          </cell>
          <cell r="J6265" t="str">
            <v>Yes</v>
          </cell>
          <cell r="K6265" t="str">
            <v>LA</v>
          </cell>
          <cell r="L6265" t="str">
            <v>70815</v>
          </cell>
          <cell r="M6265" t="str">
            <v>Baton Rouge</v>
          </cell>
          <cell r="N6265" t="str">
            <v>Yes</v>
          </cell>
          <cell r="O6265">
            <v>245.70000000000002</v>
          </cell>
          <cell r="P6265" t="str">
            <v>Yes</v>
          </cell>
          <cell r="Q6265">
            <v>242.79999999999998</v>
          </cell>
        </row>
        <row r="6266">
          <cell r="A6266" t="str">
            <v>LNC 0000102707</v>
          </cell>
          <cell r="B6266" t="str">
            <v>LNC</v>
          </cell>
          <cell r="C6266" t="str">
            <v>0000102707</v>
          </cell>
          <cell r="D6266" t="str">
            <v> DILLARDS/COTTONWOOD MALL</v>
          </cell>
          <cell r="E6266" t="str">
            <v> INDEPENDENTS</v>
          </cell>
          <cell r="F6266" t="str">
            <v> DILLARDS</v>
          </cell>
          <cell r="G6266" t="str">
            <v>2007-1</v>
          </cell>
          <cell r="H6266" t="str">
            <v>N/A-Positive sales Dec-09</v>
          </cell>
          <cell r="I6266" t="str">
            <v>Open</v>
          </cell>
          <cell r="J6266" t="str">
            <v>Yes</v>
          </cell>
          <cell r="K6266" t="str">
            <v>NM</v>
          </cell>
          <cell r="L6266" t="str">
            <v>87114</v>
          </cell>
          <cell r="M6266" t="str">
            <v>Albuquerque-Santa Fe</v>
          </cell>
          <cell r="N6266" t="str">
            <v>Yes</v>
          </cell>
          <cell r="O6266">
            <v>373.20000000000005</v>
          </cell>
          <cell r="P6266" t="str">
            <v>Yes</v>
          </cell>
          <cell r="Q6266">
            <v>372.40000000000003</v>
          </cell>
        </row>
        <row r="6267">
          <cell r="A6267" t="str">
            <v>LNC 0000102708</v>
          </cell>
          <cell r="B6267" t="str">
            <v>LNC</v>
          </cell>
          <cell r="C6267" t="str">
            <v>0000102708</v>
          </cell>
          <cell r="D6267" t="str">
            <v> DILLARDS/COUNCIL BLUFFS</v>
          </cell>
          <cell r="E6267" t="str">
            <v> INDEPENDENTS</v>
          </cell>
          <cell r="F6267" t="str">
            <v> DILLARDS</v>
          </cell>
          <cell r="G6267" t="str">
            <v>2007-1</v>
          </cell>
          <cell r="H6267" t="str">
            <v>N/A-Positive sales Dec-09</v>
          </cell>
          <cell r="I6267" t="str">
            <v>Open</v>
          </cell>
          <cell r="J6267" t="str">
            <v>Yes</v>
          </cell>
          <cell r="K6267" t="str">
            <v>IA</v>
          </cell>
          <cell r="L6267" t="str">
            <v>51503</v>
          </cell>
          <cell r="M6267" t="str">
            <v>Omaha</v>
          </cell>
          <cell r="N6267" t="str">
            <v>Yes</v>
          </cell>
          <cell r="O6267">
            <v>146</v>
          </cell>
          <cell r="P6267" t="str">
            <v>Yes</v>
          </cell>
          <cell r="Q6267">
            <v>143.29999999999998</v>
          </cell>
        </row>
        <row r="6268">
          <cell r="A6268" t="str">
            <v>LNC 0000102709</v>
          </cell>
          <cell r="B6268" t="str">
            <v>LNC</v>
          </cell>
          <cell r="C6268" t="str">
            <v>0000102709</v>
          </cell>
          <cell r="D6268" t="str">
            <v> DILLARDS/COUNTRYSIDE</v>
          </cell>
          <cell r="E6268" t="str">
            <v> INDEPENDENTS</v>
          </cell>
          <cell r="F6268" t="str">
            <v> DILLARDS</v>
          </cell>
          <cell r="G6268" t="str">
            <v>2007-1</v>
          </cell>
          <cell r="H6268" t="str">
            <v>N/A-Positive sales Dec-09</v>
          </cell>
          <cell r="I6268" t="str">
            <v>Open</v>
          </cell>
          <cell r="J6268" t="str">
            <v>Yes</v>
          </cell>
          <cell r="K6268" t="str">
            <v>FL</v>
          </cell>
          <cell r="L6268" t="str">
            <v>33761</v>
          </cell>
          <cell r="M6268" t="str">
            <v>Tampa-St. Petersburg</v>
          </cell>
          <cell r="N6268" t="str">
            <v>Yes</v>
          </cell>
          <cell r="O6268">
            <v>567.90000000000009</v>
          </cell>
          <cell r="P6268" t="str">
            <v>Yes</v>
          </cell>
          <cell r="Q6268">
            <v>566.5</v>
          </cell>
        </row>
        <row r="6269">
          <cell r="A6269" t="str">
            <v>LNC 0000102710</v>
          </cell>
          <cell r="B6269" t="str">
            <v>LNC</v>
          </cell>
          <cell r="C6269" t="str">
            <v>0000102710</v>
          </cell>
          <cell r="D6269" t="str">
            <v> DILLARDS/CRESTVIEW HILLS MALL</v>
          </cell>
          <cell r="E6269" t="str">
            <v> INDEPENDENTS</v>
          </cell>
          <cell r="F6269" t="str">
            <v> DILLARDS</v>
          </cell>
          <cell r="G6269" t="str">
            <v>2007-1</v>
          </cell>
          <cell r="H6269" t="str">
            <v>N/A-Positive sales Dec-09</v>
          </cell>
          <cell r="I6269" t="str">
            <v>Open</v>
          </cell>
          <cell r="J6269" t="str">
            <v>Yes</v>
          </cell>
          <cell r="K6269" t="str">
            <v>KY</v>
          </cell>
          <cell r="L6269" t="str">
            <v>41017</v>
          </cell>
          <cell r="M6269" t="str">
            <v>Cincinnati</v>
          </cell>
          <cell r="N6269" t="str">
            <v>Yes</v>
          </cell>
          <cell r="O6269">
            <v>488.5</v>
          </cell>
          <cell r="P6269" t="str">
            <v>Yes</v>
          </cell>
          <cell r="Q6269">
            <v>485.90000000000003</v>
          </cell>
        </row>
        <row r="6270">
          <cell r="A6270" t="str">
            <v>LNC 0000102711</v>
          </cell>
          <cell r="B6270" t="str">
            <v>LNC</v>
          </cell>
          <cell r="C6270" t="str">
            <v>0000102711</v>
          </cell>
          <cell r="D6270" t="str">
            <v> DILLARDS/CRESTWOOD</v>
          </cell>
          <cell r="E6270" t="str">
            <v> INDEPENDENTS</v>
          </cell>
          <cell r="F6270" t="str">
            <v> DILLARDS</v>
          </cell>
          <cell r="G6270" t="str">
            <v>2007-1</v>
          </cell>
          <cell r="H6270" t="str">
            <v>2007-43</v>
          </cell>
          <cell r="I6270" t="str">
            <v>Closed in 2007</v>
          </cell>
          <cell r="J6270" t="str">
            <v>No</v>
          </cell>
          <cell r="K6270" t="str">
            <v>MO</v>
          </cell>
          <cell r="L6270" t="str">
            <v>63126</v>
          </cell>
          <cell r="M6270" t="str">
            <v>St. Louis</v>
          </cell>
          <cell r="N6270" t="str">
            <v>Yes</v>
          </cell>
          <cell r="O6270">
            <v>0</v>
          </cell>
          <cell r="P6270" t="str">
            <v>Yes</v>
          </cell>
          <cell r="Q6270">
            <v>0</v>
          </cell>
        </row>
        <row r="6271">
          <cell r="A6271" t="str">
            <v>LNC 0000102712</v>
          </cell>
          <cell r="B6271" t="str">
            <v>LNC</v>
          </cell>
          <cell r="C6271" t="str">
            <v>0000102712</v>
          </cell>
          <cell r="D6271" t="str">
            <v> DILLARDS/CROSSROADS</v>
          </cell>
          <cell r="E6271" t="str">
            <v> INDEPENDENTS</v>
          </cell>
          <cell r="F6271" t="str">
            <v> DILLARDS</v>
          </cell>
          <cell r="G6271" t="str">
            <v>2007-1</v>
          </cell>
          <cell r="H6271" t="str">
            <v>2008-41</v>
          </cell>
          <cell r="I6271" t="str">
            <v>Closed in 2008</v>
          </cell>
          <cell r="J6271" t="str">
            <v>No</v>
          </cell>
          <cell r="K6271" t="str">
            <v>OK</v>
          </cell>
          <cell r="L6271" t="str">
            <v>73149</v>
          </cell>
          <cell r="M6271" t="str">
            <v>Oklahoma City</v>
          </cell>
          <cell r="N6271" t="str">
            <v>Yes</v>
          </cell>
          <cell r="O6271">
            <v>0</v>
          </cell>
          <cell r="P6271" t="str">
            <v>Yes</v>
          </cell>
          <cell r="Q6271">
            <v>0</v>
          </cell>
        </row>
        <row r="6272">
          <cell r="A6272" t="str">
            <v>LNC 0000102713</v>
          </cell>
          <cell r="B6272" t="str">
            <v>LNC</v>
          </cell>
          <cell r="C6272" t="str">
            <v>0000102713</v>
          </cell>
          <cell r="D6272" t="str">
            <v> DILLARDS/DAYTONA</v>
          </cell>
          <cell r="E6272" t="str">
            <v> INDEPENDENTS</v>
          </cell>
          <cell r="F6272" t="str">
            <v> DILLARDS</v>
          </cell>
          <cell r="G6272" t="str">
            <v>2007-1</v>
          </cell>
          <cell r="H6272" t="str">
            <v>N/A-Positive sales Dec-09</v>
          </cell>
          <cell r="I6272" t="str">
            <v>Open</v>
          </cell>
          <cell r="J6272" t="str">
            <v>Yes</v>
          </cell>
          <cell r="K6272" t="str">
            <v>FL</v>
          </cell>
          <cell r="L6272" t="str">
            <v>32114</v>
          </cell>
          <cell r="M6272" t="str">
            <v>Orlando-Daytona Beac</v>
          </cell>
          <cell r="N6272" t="str">
            <v>Yes</v>
          </cell>
          <cell r="O6272">
            <v>462.60000000000008</v>
          </cell>
          <cell r="P6272" t="str">
            <v>Yes</v>
          </cell>
          <cell r="Q6272">
            <v>458.8</v>
          </cell>
        </row>
        <row r="6273">
          <cell r="A6273" t="str">
            <v>LNC 0000102714</v>
          </cell>
          <cell r="B6273" t="str">
            <v>LNC</v>
          </cell>
          <cell r="C6273" t="str">
            <v>0000102714</v>
          </cell>
          <cell r="D6273" t="str">
            <v> DILLARDS/DECATUR</v>
          </cell>
          <cell r="E6273" t="str">
            <v> INDEPENDENTS</v>
          </cell>
          <cell r="F6273" t="str">
            <v> DILLARDS</v>
          </cell>
          <cell r="G6273" t="str">
            <v>2007-1</v>
          </cell>
          <cell r="H6273" t="str">
            <v>N/A-Positive sales Dec-09</v>
          </cell>
          <cell r="I6273" t="str">
            <v>Open</v>
          </cell>
          <cell r="J6273" t="str">
            <v>Yes</v>
          </cell>
          <cell r="K6273" t="str">
            <v>AL</v>
          </cell>
          <cell r="L6273" t="str">
            <v>35601</v>
          </cell>
          <cell r="M6273" t="str">
            <v>Huntsville-Decatur,</v>
          </cell>
          <cell r="N6273" t="str">
            <v>Yes</v>
          </cell>
          <cell r="O6273">
            <v>135.79999999999998</v>
          </cell>
          <cell r="P6273" t="str">
            <v>Yes</v>
          </cell>
          <cell r="Q6273">
            <v>132.79999999999998</v>
          </cell>
        </row>
        <row r="6274">
          <cell r="A6274" t="str">
            <v>LNC 0000102715</v>
          </cell>
          <cell r="B6274" t="str">
            <v>LNC</v>
          </cell>
          <cell r="C6274" t="str">
            <v>0000102715</v>
          </cell>
          <cell r="D6274" t="str">
            <v> DILLARDS/DENTON</v>
          </cell>
          <cell r="E6274" t="str">
            <v> INDEPENDENTS</v>
          </cell>
          <cell r="F6274" t="str">
            <v> DILLARDS</v>
          </cell>
          <cell r="G6274" t="str">
            <v>2007-1</v>
          </cell>
          <cell r="H6274" t="str">
            <v>N/A-Positive sales Dec-09</v>
          </cell>
          <cell r="I6274" t="str">
            <v>Open</v>
          </cell>
          <cell r="J6274" t="str">
            <v>Yes</v>
          </cell>
          <cell r="K6274" t="str">
            <v>TX</v>
          </cell>
          <cell r="L6274" t="str">
            <v>76205</v>
          </cell>
          <cell r="M6274" t="str">
            <v>Dallas-Ft. Worth</v>
          </cell>
          <cell r="N6274" t="str">
            <v>Yes</v>
          </cell>
          <cell r="O6274">
            <v>252.2</v>
          </cell>
          <cell r="P6274" t="str">
            <v>Yes</v>
          </cell>
          <cell r="Q6274">
            <v>249.39999999999998</v>
          </cell>
        </row>
        <row r="6275">
          <cell r="A6275" t="str">
            <v>LNC 0000102716</v>
          </cell>
          <cell r="B6275" t="str">
            <v>LNC</v>
          </cell>
          <cell r="C6275" t="str">
            <v>0000102716</v>
          </cell>
          <cell r="D6275" t="str">
            <v> DILLARDS/DESOTO/BRADENTON</v>
          </cell>
          <cell r="E6275" t="str">
            <v> INDEPENDENTS</v>
          </cell>
          <cell r="F6275" t="str">
            <v> DILLARDS</v>
          </cell>
          <cell r="G6275" t="str">
            <v>2007-1</v>
          </cell>
          <cell r="H6275" t="str">
            <v>2009-31</v>
          </cell>
          <cell r="I6275" t="str">
            <v>Closed in 2009</v>
          </cell>
          <cell r="J6275" t="str">
            <v>No</v>
          </cell>
          <cell r="K6275" t="str">
            <v>FL</v>
          </cell>
          <cell r="L6275" t="str">
            <v>34205</v>
          </cell>
          <cell r="M6275" t="str">
            <v>Tampa-St. Petersburg</v>
          </cell>
          <cell r="N6275" t="str">
            <v>Yes</v>
          </cell>
          <cell r="O6275">
            <v>102.60000000000002</v>
          </cell>
          <cell r="P6275" t="str">
            <v>Yes</v>
          </cell>
          <cell r="Q6275">
            <v>105.60000000000001</v>
          </cell>
        </row>
        <row r="6276">
          <cell r="A6276" t="str">
            <v>LNC 0000102717</v>
          </cell>
          <cell r="B6276" t="str">
            <v>LNC</v>
          </cell>
          <cell r="C6276" t="str">
            <v>0000102717</v>
          </cell>
          <cell r="D6276" t="str">
            <v> DILLARDS/E HILL SHOPPING CTR</v>
          </cell>
          <cell r="E6276" t="str">
            <v> INDEPENDENTS</v>
          </cell>
          <cell r="F6276" t="str">
            <v> DILLARDS</v>
          </cell>
          <cell r="G6276" t="str">
            <v>2007-1</v>
          </cell>
          <cell r="H6276" t="str">
            <v>N/A-Positive sales Dec-09</v>
          </cell>
          <cell r="I6276" t="str">
            <v>Open</v>
          </cell>
          <cell r="J6276" t="str">
            <v>Yes</v>
          </cell>
          <cell r="K6276" t="str">
            <v>MO</v>
          </cell>
          <cell r="L6276" t="str">
            <v>64506</v>
          </cell>
          <cell r="M6276" t="str">
            <v>St. Joseph</v>
          </cell>
          <cell r="N6276" t="str">
            <v>Yes</v>
          </cell>
          <cell r="O6276">
            <v>192.29999999999995</v>
          </cell>
          <cell r="P6276" t="str">
            <v>Yes</v>
          </cell>
          <cell r="Q6276">
            <v>185.70000000000002</v>
          </cell>
        </row>
        <row r="6277">
          <cell r="A6277" t="str">
            <v>LNC 0000102718</v>
          </cell>
          <cell r="B6277" t="str">
            <v>LNC</v>
          </cell>
          <cell r="C6277" t="str">
            <v>0000102718</v>
          </cell>
          <cell r="D6277" t="str">
            <v> DILLARDS/EAGLE RIDGE CENTER</v>
          </cell>
          <cell r="E6277" t="str">
            <v> INDEPENDENTS</v>
          </cell>
          <cell r="F6277" t="str">
            <v> DILLARDS</v>
          </cell>
          <cell r="G6277" t="str">
            <v>2007-1</v>
          </cell>
          <cell r="H6277" t="str">
            <v>N/A-Positive sales Dec-09</v>
          </cell>
          <cell r="I6277" t="str">
            <v>Open</v>
          </cell>
          <cell r="J6277" t="str">
            <v>Yes</v>
          </cell>
          <cell r="K6277" t="str">
            <v>FL</v>
          </cell>
          <cell r="L6277" t="str">
            <v>33859</v>
          </cell>
          <cell r="M6277" t="str">
            <v>Tampa-St. Petersburg</v>
          </cell>
          <cell r="N6277" t="str">
            <v>Yes</v>
          </cell>
          <cell r="O6277">
            <v>192.39999999999995</v>
          </cell>
          <cell r="P6277" t="str">
            <v>Yes</v>
          </cell>
          <cell r="Q6277">
            <v>188.3</v>
          </cell>
        </row>
        <row r="6278">
          <cell r="A6278" t="str">
            <v>LNC 0000102719</v>
          </cell>
          <cell r="B6278" t="str">
            <v>LNC</v>
          </cell>
          <cell r="C6278" t="str">
            <v>0000102719</v>
          </cell>
          <cell r="D6278" t="str">
            <v> DILLARDS/EAST TOWN MALL</v>
          </cell>
          <cell r="E6278" t="str">
            <v> INDEPENDENTS</v>
          </cell>
          <cell r="F6278" t="str">
            <v> DILLARDS</v>
          </cell>
          <cell r="G6278" t="str">
            <v>2007-1</v>
          </cell>
          <cell r="H6278" t="str">
            <v>2008-27</v>
          </cell>
          <cell r="I6278" t="str">
            <v>Closed in 2008</v>
          </cell>
          <cell r="J6278" t="str">
            <v>No</v>
          </cell>
          <cell r="K6278" t="str">
            <v>TN</v>
          </cell>
          <cell r="L6278" t="str">
            <v>37924</v>
          </cell>
          <cell r="M6278" t="str">
            <v>Knoxville</v>
          </cell>
          <cell r="N6278" t="str">
            <v>Yes</v>
          </cell>
          <cell r="O6278">
            <v>0</v>
          </cell>
          <cell r="P6278" t="str">
            <v>Yes</v>
          </cell>
          <cell r="Q6278">
            <v>0</v>
          </cell>
        </row>
        <row r="6279">
          <cell r="A6279" t="str">
            <v>LNC 0000102720</v>
          </cell>
          <cell r="B6279" t="str">
            <v>LNC</v>
          </cell>
          <cell r="C6279" t="str">
            <v>0000102720</v>
          </cell>
          <cell r="D6279" t="str">
            <v> DILLARDS/EASTCHASE</v>
          </cell>
          <cell r="E6279" t="str">
            <v> INDEPENDENTS</v>
          </cell>
          <cell r="F6279" t="str">
            <v> DILLARDS</v>
          </cell>
          <cell r="G6279" t="str">
            <v>2007-1</v>
          </cell>
          <cell r="H6279" t="str">
            <v>N/A-Positive sales Dec-09</v>
          </cell>
          <cell r="I6279" t="str">
            <v>Open</v>
          </cell>
          <cell r="J6279" t="str">
            <v>Yes</v>
          </cell>
          <cell r="K6279" t="str">
            <v>AL</v>
          </cell>
          <cell r="L6279" t="str">
            <v>36117</v>
          </cell>
          <cell r="M6279" t="str">
            <v>Montgomery</v>
          </cell>
          <cell r="N6279" t="str">
            <v>Yes</v>
          </cell>
          <cell r="O6279">
            <v>324.5</v>
          </cell>
          <cell r="P6279" t="str">
            <v>Yes</v>
          </cell>
          <cell r="Q6279">
            <v>321.5</v>
          </cell>
        </row>
        <row r="6280">
          <cell r="A6280" t="str">
            <v>LNC 0000102721</v>
          </cell>
          <cell r="B6280" t="str">
            <v>LNC</v>
          </cell>
          <cell r="C6280" t="str">
            <v>0000102721</v>
          </cell>
          <cell r="D6280" t="str">
            <v> DILLARDS/EASTDALE MALL</v>
          </cell>
          <cell r="E6280" t="str">
            <v> INDEPENDENTS</v>
          </cell>
          <cell r="F6280" t="str">
            <v> DILLARDS</v>
          </cell>
          <cell r="G6280" t="str">
            <v>2007-1</v>
          </cell>
          <cell r="H6280" t="str">
            <v>N/A-Positive sales Dec-09</v>
          </cell>
          <cell r="I6280" t="str">
            <v>Open</v>
          </cell>
          <cell r="J6280" t="str">
            <v>Yes</v>
          </cell>
          <cell r="K6280" t="str">
            <v>AL</v>
          </cell>
          <cell r="L6280" t="str">
            <v>36117</v>
          </cell>
          <cell r="M6280" t="str">
            <v>Montgomery</v>
          </cell>
          <cell r="N6280" t="str">
            <v>Yes</v>
          </cell>
          <cell r="O6280">
            <v>132.70000000000002</v>
          </cell>
          <cell r="P6280" t="str">
            <v>Yes</v>
          </cell>
          <cell r="Q6280">
            <v>131.10000000000002</v>
          </cell>
        </row>
        <row r="6281">
          <cell r="A6281" t="str">
            <v>LNC 0000102722</v>
          </cell>
          <cell r="B6281" t="str">
            <v>LNC</v>
          </cell>
          <cell r="C6281" t="str">
            <v>0000102722</v>
          </cell>
          <cell r="D6281" t="str">
            <v> DILLARDS/EASTERN SHORE CENTRE</v>
          </cell>
          <cell r="E6281" t="str">
            <v> INDEPENDENTS</v>
          </cell>
          <cell r="F6281" t="str">
            <v> DILLARDS</v>
          </cell>
          <cell r="G6281" t="str">
            <v>2007-1</v>
          </cell>
          <cell r="H6281" t="str">
            <v>N/A-Positive sales Dec-09</v>
          </cell>
          <cell r="I6281" t="str">
            <v>Open</v>
          </cell>
          <cell r="J6281" t="str">
            <v>Yes</v>
          </cell>
          <cell r="K6281" t="str">
            <v>AL</v>
          </cell>
          <cell r="L6281" t="str">
            <v>36527</v>
          </cell>
          <cell r="M6281" t="str">
            <v>Mobile-Pensacola</v>
          </cell>
          <cell r="N6281" t="str">
            <v>Yes</v>
          </cell>
          <cell r="O6281">
            <v>391.8</v>
          </cell>
          <cell r="P6281" t="str">
            <v>Yes</v>
          </cell>
          <cell r="Q6281">
            <v>389</v>
          </cell>
        </row>
        <row r="6282">
          <cell r="A6282" t="str">
            <v>LNC 0000102723</v>
          </cell>
          <cell r="B6282" t="str">
            <v>LNC</v>
          </cell>
          <cell r="C6282" t="str">
            <v>0000102723</v>
          </cell>
          <cell r="D6282" t="str">
            <v> DILLARDS/EASTGATE</v>
          </cell>
          <cell r="E6282" t="str">
            <v> INDEPENDENTS</v>
          </cell>
          <cell r="F6282" t="str">
            <v> DILLARDS</v>
          </cell>
          <cell r="G6282" t="str">
            <v>2007-1</v>
          </cell>
          <cell r="H6282" t="str">
            <v>N/A-Positive sales Dec-09</v>
          </cell>
          <cell r="I6282" t="str">
            <v>Open</v>
          </cell>
          <cell r="J6282" t="str">
            <v>Yes</v>
          </cell>
          <cell r="K6282" t="str">
            <v>OH</v>
          </cell>
          <cell r="L6282" t="str">
            <v>45245</v>
          </cell>
          <cell r="M6282" t="str">
            <v>Cincinnati</v>
          </cell>
          <cell r="N6282" t="str">
            <v>Yes</v>
          </cell>
          <cell r="O6282">
            <v>225.2</v>
          </cell>
          <cell r="P6282" t="str">
            <v>Yes</v>
          </cell>
          <cell r="Q6282">
            <v>222.5</v>
          </cell>
        </row>
        <row r="6283">
          <cell r="A6283" t="str">
            <v>LNC 0000102725</v>
          </cell>
          <cell r="B6283" t="str">
            <v>LNC</v>
          </cell>
          <cell r="C6283" t="str">
            <v>0000102725</v>
          </cell>
          <cell r="D6283" t="str">
            <v> DILLARDS/EASTRIDGE MALL</v>
          </cell>
          <cell r="E6283" t="str">
            <v> INDEPENDENTS</v>
          </cell>
          <cell r="F6283" t="str">
            <v> DILLARDS</v>
          </cell>
          <cell r="G6283" t="str">
            <v>2007-1</v>
          </cell>
          <cell r="H6283" t="str">
            <v>N/A-Positive sales Dec-09</v>
          </cell>
          <cell r="I6283" t="str">
            <v>Open</v>
          </cell>
          <cell r="J6283" t="str">
            <v>Yes</v>
          </cell>
          <cell r="K6283" t="str">
            <v>NC</v>
          </cell>
          <cell r="L6283" t="str">
            <v>28054</v>
          </cell>
          <cell r="M6283" t="str">
            <v>Charlotte</v>
          </cell>
          <cell r="N6283" t="str">
            <v>Yes</v>
          </cell>
          <cell r="O6283">
            <v>197.5</v>
          </cell>
          <cell r="P6283" t="str">
            <v>Yes</v>
          </cell>
          <cell r="Q6283">
            <v>195.60000000000002</v>
          </cell>
        </row>
        <row r="6284">
          <cell r="A6284" t="str">
            <v>LNC 0000102726</v>
          </cell>
          <cell r="B6284" t="str">
            <v>LNC</v>
          </cell>
          <cell r="C6284" t="str">
            <v>0000102726</v>
          </cell>
          <cell r="D6284" t="str">
            <v> DILLARDS/EASTWOOD</v>
          </cell>
          <cell r="E6284" t="str">
            <v> INDEPENDENTS</v>
          </cell>
          <cell r="F6284" t="str">
            <v> DILLARDS</v>
          </cell>
          <cell r="G6284" t="str">
            <v>2007-1</v>
          </cell>
          <cell r="H6284" t="str">
            <v>N/A-Positive sales Dec-09</v>
          </cell>
          <cell r="I6284" t="str">
            <v>Open</v>
          </cell>
          <cell r="J6284" t="str">
            <v>Yes</v>
          </cell>
          <cell r="K6284" t="str">
            <v>OH</v>
          </cell>
          <cell r="L6284" t="str">
            <v>44446</v>
          </cell>
          <cell r="M6284" t="str">
            <v>Youngstown</v>
          </cell>
          <cell r="N6284" t="str">
            <v>Yes</v>
          </cell>
          <cell r="O6284">
            <v>163.4</v>
          </cell>
          <cell r="P6284" t="str">
            <v>Yes</v>
          </cell>
          <cell r="Q6284">
            <v>160.4</v>
          </cell>
        </row>
        <row r="6285">
          <cell r="A6285" t="str">
            <v>LNC 0000102727</v>
          </cell>
          <cell r="B6285" t="str">
            <v>LNC</v>
          </cell>
          <cell r="C6285" t="str">
            <v>0000102727</v>
          </cell>
          <cell r="D6285" t="str">
            <v> DILLARDS/EDGEWATER MALL</v>
          </cell>
          <cell r="E6285" t="str">
            <v> INDEPENDENTS</v>
          </cell>
          <cell r="F6285" t="str">
            <v> DILLARDS</v>
          </cell>
          <cell r="G6285" t="str">
            <v>2008-9</v>
          </cell>
          <cell r="H6285" t="str">
            <v>N/A-Positive sales Dec-09</v>
          </cell>
          <cell r="I6285" t="str">
            <v>Open</v>
          </cell>
          <cell r="J6285" t="str">
            <v>Yes</v>
          </cell>
          <cell r="K6285" t="str">
            <v>MS</v>
          </cell>
          <cell r="L6285" t="str">
            <v>39531</v>
          </cell>
          <cell r="M6285" t="str">
            <v>Biloxi-Gulfport</v>
          </cell>
          <cell r="N6285" t="str">
            <v>Yes</v>
          </cell>
          <cell r="O6285">
            <v>293.5</v>
          </cell>
          <cell r="P6285" t="str">
            <v>Yes</v>
          </cell>
          <cell r="Q6285">
            <v>291.8</v>
          </cell>
        </row>
        <row r="6286">
          <cell r="A6286" t="str">
            <v>LNC 0000102728</v>
          </cell>
          <cell r="B6286" t="str">
            <v>LNC</v>
          </cell>
          <cell r="C6286" t="str">
            <v>0000102728</v>
          </cell>
          <cell r="D6286" t="str">
            <v> DILLARDS/EDISON MALL</v>
          </cell>
          <cell r="E6286" t="str">
            <v> INDEPENDENTS</v>
          </cell>
          <cell r="F6286" t="str">
            <v> DILLARDS</v>
          </cell>
          <cell r="G6286" t="str">
            <v>2007-1</v>
          </cell>
          <cell r="H6286" t="str">
            <v>N/A-Positive sales Dec-09</v>
          </cell>
          <cell r="I6286" t="str">
            <v>Open</v>
          </cell>
          <cell r="J6286" t="str">
            <v>Yes</v>
          </cell>
          <cell r="K6286" t="str">
            <v>FL</v>
          </cell>
          <cell r="L6286" t="str">
            <v>33901</v>
          </cell>
          <cell r="M6286" t="str">
            <v>Ft. Myers-Naples</v>
          </cell>
          <cell r="N6286" t="str">
            <v>Yes</v>
          </cell>
          <cell r="O6286">
            <v>488.09999999999997</v>
          </cell>
          <cell r="P6286" t="str">
            <v>Yes</v>
          </cell>
          <cell r="Q6286">
            <v>482.60000000000008</v>
          </cell>
        </row>
        <row r="6287">
          <cell r="A6287" t="str">
            <v>LNC 0000102729</v>
          </cell>
          <cell r="B6287" t="str">
            <v>LNC</v>
          </cell>
          <cell r="C6287" t="str">
            <v>0000102729</v>
          </cell>
          <cell r="D6287" t="str">
            <v> DILLARDS/EL CENTRO</v>
          </cell>
          <cell r="E6287" t="str">
            <v> INDEPENDENTS</v>
          </cell>
          <cell r="F6287" t="str">
            <v> DILLARDS</v>
          </cell>
          <cell r="G6287" t="str">
            <v>2007-1</v>
          </cell>
          <cell r="H6287" t="str">
            <v>N/A-Positive sales Dec-09</v>
          </cell>
          <cell r="I6287" t="str">
            <v>Open</v>
          </cell>
          <cell r="J6287" t="str">
            <v>Yes</v>
          </cell>
          <cell r="K6287" t="str">
            <v>CA</v>
          </cell>
          <cell r="L6287" t="str">
            <v>92243</v>
          </cell>
          <cell r="M6287" t="str">
            <v>Palm Spring</v>
          </cell>
          <cell r="N6287" t="str">
            <v>Yes</v>
          </cell>
          <cell r="O6287">
            <v>329.3</v>
          </cell>
          <cell r="P6287" t="str">
            <v>Yes</v>
          </cell>
          <cell r="Q6287">
            <v>325.09999999999997</v>
          </cell>
        </row>
        <row r="6288">
          <cell r="A6288" t="str">
            <v>LNC 0000102730</v>
          </cell>
          <cell r="B6288" t="str">
            <v>LNC</v>
          </cell>
          <cell r="C6288" t="str">
            <v>0000102730</v>
          </cell>
          <cell r="D6288" t="str">
            <v> DILLARDS/EL PASO</v>
          </cell>
          <cell r="E6288" t="str">
            <v> INDEPENDENTS</v>
          </cell>
          <cell r="F6288" t="str">
            <v> DILLARDS</v>
          </cell>
          <cell r="G6288" t="str">
            <v>2007-1</v>
          </cell>
          <cell r="H6288" t="str">
            <v>N/A-Positive sales Dec-09</v>
          </cell>
          <cell r="I6288" t="str">
            <v>Open</v>
          </cell>
          <cell r="J6288" t="str">
            <v>Yes</v>
          </cell>
          <cell r="K6288" t="str">
            <v>TX</v>
          </cell>
          <cell r="L6288" t="str">
            <v>79925</v>
          </cell>
          <cell r="M6288" t="str">
            <v>El Paso</v>
          </cell>
          <cell r="N6288" t="str">
            <v>Yes</v>
          </cell>
          <cell r="O6288">
            <v>1150.7</v>
          </cell>
          <cell r="P6288" t="str">
            <v>Yes</v>
          </cell>
          <cell r="Q6288">
            <v>1141.9000000000001</v>
          </cell>
        </row>
        <row r="6289">
          <cell r="A6289" t="str">
            <v>LNC 0000102731</v>
          </cell>
          <cell r="B6289" t="str">
            <v>LNC</v>
          </cell>
          <cell r="C6289" t="str">
            <v>0000102731</v>
          </cell>
          <cell r="D6289" t="str">
            <v> DILLARDS/ENID</v>
          </cell>
          <cell r="E6289" t="str">
            <v> INDEPENDENTS</v>
          </cell>
          <cell r="F6289" t="str">
            <v> DILLARDS</v>
          </cell>
          <cell r="G6289" t="str">
            <v>2007-1</v>
          </cell>
          <cell r="H6289" t="str">
            <v>N/A-Positive sales Dec-09</v>
          </cell>
          <cell r="I6289" t="str">
            <v>Open</v>
          </cell>
          <cell r="J6289" t="str">
            <v>Yes</v>
          </cell>
          <cell r="K6289" t="str">
            <v>OK</v>
          </cell>
          <cell r="L6289" t="str">
            <v>73703</v>
          </cell>
          <cell r="M6289" t="str">
            <v>Oklahoma City</v>
          </cell>
          <cell r="N6289" t="str">
            <v>Yes</v>
          </cell>
          <cell r="O6289">
            <v>231.59999999999997</v>
          </cell>
          <cell r="P6289" t="str">
            <v>Yes</v>
          </cell>
          <cell r="Q6289">
            <v>230.1</v>
          </cell>
        </row>
        <row r="6290">
          <cell r="A6290" t="str">
            <v>LNC 0000102732</v>
          </cell>
          <cell r="B6290" t="str">
            <v>LNC</v>
          </cell>
          <cell r="C6290" t="str">
            <v>0000102732</v>
          </cell>
          <cell r="D6290" t="str">
            <v> DILLARDS/ESPLANADE</v>
          </cell>
          <cell r="E6290" t="str">
            <v> INDEPENDENTS</v>
          </cell>
          <cell r="F6290" t="str">
            <v> DILLARDS</v>
          </cell>
          <cell r="G6290" t="str">
            <v>2007-1</v>
          </cell>
          <cell r="H6290" t="str">
            <v>N/A-Positive sales Dec-09</v>
          </cell>
          <cell r="I6290" t="str">
            <v>Open</v>
          </cell>
          <cell r="J6290" t="str">
            <v>Yes</v>
          </cell>
          <cell r="K6290" t="str">
            <v>LA</v>
          </cell>
          <cell r="L6290" t="str">
            <v>70065</v>
          </cell>
          <cell r="M6290" t="str">
            <v>New Orleans</v>
          </cell>
          <cell r="N6290" t="str">
            <v>Yes</v>
          </cell>
          <cell r="O6290">
            <v>270.3</v>
          </cell>
          <cell r="P6290" t="str">
            <v>Yes</v>
          </cell>
          <cell r="Q6290">
            <v>265.90000000000003</v>
          </cell>
        </row>
        <row r="6291">
          <cell r="A6291" t="str">
            <v>LNC 0000102733</v>
          </cell>
          <cell r="B6291" t="str">
            <v>LNC</v>
          </cell>
          <cell r="C6291" t="str">
            <v>0000102733</v>
          </cell>
          <cell r="D6291" t="str">
            <v> DILLARDS/FARMINGTON</v>
          </cell>
          <cell r="E6291" t="str">
            <v> INDEPENDENTS</v>
          </cell>
          <cell r="F6291" t="str">
            <v> DILLARDS</v>
          </cell>
          <cell r="G6291" t="str">
            <v>2007-1</v>
          </cell>
          <cell r="H6291" t="str">
            <v>N/A-Positive sales Dec-09</v>
          </cell>
          <cell r="I6291" t="str">
            <v>Open</v>
          </cell>
          <cell r="J6291" t="str">
            <v>Yes</v>
          </cell>
          <cell r="K6291" t="str">
            <v>NM</v>
          </cell>
          <cell r="L6291" t="str">
            <v>87402</v>
          </cell>
          <cell r="M6291" t="str">
            <v>Albuquerque-Santa Fe</v>
          </cell>
          <cell r="N6291" t="str">
            <v>Yes</v>
          </cell>
          <cell r="O6291">
            <v>242.30000000000004</v>
          </cell>
          <cell r="P6291" t="str">
            <v>Yes</v>
          </cell>
          <cell r="Q6291">
            <v>238.6</v>
          </cell>
        </row>
        <row r="6292">
          <cell r="A6292" t="str">
            <v>LNC 0000102734</v>
          </cell>
          <cell r="B6292" t="str">
            <v>LNC</v>
          </cell>
          <cell r="C6292" t="str">
            <v>0000102734</v>
          </cell>
          <cell r="D6292" t="str">
            <v> DILLARDS/FASHION PLACE</v>
          </cell>
          <cell r="E6292" t="str">
            <v> INDEPENDENTS</v>
          </cell>
          <cell r="F6292" t="str">
            <v> DILLARDS</v>
          </cell>
          <cell r="G6292" t="str">
            <v>2007-1</v>
          </cell>
          <cell r="H6292" t="str">
            <v>N/A-Positive sales Dec-09</v>
          </cell>
          <cell r="I6292" t="str">
            <v>Open</v>
          </cell>
          <cell r="J6292" t="str">
            <v>Yes</v>
          </cell>
          <cell r="K6292" t="str">
            <v>UT</v>
          </cell>
          <cell r="L6292" t="str">
            <v>84107</v>
          </cell>
          <cell r="M6292" t="str">
            <v>Salt Lake City</v>
          </cell>
          <cell r="N6292" t="str">
            <v>Yes</v>
          </cell>
          <cell r="O6292">
            <v>549.20000000000005</v>
          </cell>
          <cell r="P6292" t="str">
            <v>Yes</v>
          </cell>
          <cell r="Q6292">
            <v>546.4</v>
          </cell>
        </row>
        <row r="6293">
          <cell r="A6293" t="str">
            <v>LNC 0000102735</v>
          </cell>
          <cell r="B6293" t="str">
            <v>LNC</v>
          </cell>
          <cell r="C6293" t="str">
            <v>0000102735</v>
          </cell>
          <cell r="D6293" t="str">
            <v> DILLARDS/FASHION SQUARE</v>
          </cell>
          <cell r="E6293" t="str">
            <v> INDEPENDENTS</v>
          </cell>
          <cell r="F6293" t="str">
            <v> DILLARDS</v>
          </cell>
          <cell r="G6293" t="str">
            <v>2007-1</v>
          </cell>
          <cell r="H6293" t="str">
            <v>N/A-Positive sales Dec-09</v>
          </cell>
          <cell r="I6293" t="str">
            <v>Open</v>
          </cell>
          <cell r="J6293" t="str">
            <v>Yes</v>
          </cell>
          <cell r="K6293" t="str">
            <v>FL</v>
          </cell>
          <cell r="L6293" t="str">
            <v>32803</v>
          </cell>
          <cell r="M6293" t="str">
            <v>Orlando-Daytona Beac</v>
          </cell>
          <cell r="N6293" t="str">
            <v>Yes</v>
          </cell>
          <cell r="O6293">
            <v>234.00000000000003</v>
          </cell>
          <cell r="P6293" t="str">
            <v>Yes</v>
          </cell>
          <cell r="Q6293">
            <v>232.29999999999998</v>
          </cell>
        </row>
        <row r="6294">
          <cell r="A6294" t="str">
            <v>LNC 0000102736</v>
          </cell>
          <cell r="B6294" t="str">
            <v>LNC</v>
          </cell>
          <cell r="C6294" t="str">
            <v>0000102736</v>
          </cell>
          <cell r="D6294" t="str">
            <v> DILLARDS/FAYETTE MALL</v>
          </cell>
          <cell r="E6294" t="str">
            <v> INDEPENDENTS</v>
          </cell>
          <cell r="F6294" t="str">
            <v> DILLARDS</v>
          </cell>
          <cell r="G6294" t="str">
            <v>2007-1</v>
          </cell>
          <cell r="H6294" t="str">
            <v>N/A-Positive sales Dec-09</v>
          </cell>
          <cell r="I6294" t="str">
            <v>Open</v>
          </cell>
          <cell r="J6294" t="str">
            <v>Yes</v>
          </cell>
          <cell r="K6294" t="str">
            <v>KY</v>
          </cell>
          <cell r="L6294" t="str">
            <v>40503</v>
          </cell>
          <cell r="M6294" t="str">
            <v>Lexington</v>
          </cell>
          <cell r="N6294" t="str">
            <v>Yes</v>
          </cell>
          <cell r="O6294">
            <v>498.19999999999993</v>
          </cell>
          <cell r="P6294" t="str">
            <v>Yes</v>
          </cell>
          <cell r="Q6294">
            <v>491.6</v>
          </cell>
        </row>
        <row r="6295">
          <cell r="A6295" t="str">
            <v>LNC 0000102737</v>
          </cell>
          <cell r="B6295" t="str">
            <v>LNC</v>
          </cell>
          <cell r="C6295" t="str">
            <v>0000102737</v>
          </cell>
          <cell r="D6295" t="str">
            <v> DILLARDS/FAYETTEVILLE</v>
          </cell>
          <cell r="E6295" t="str">
            <v> INDEPENDENTS</v>
          </cell>
          <cell r="F6295" t="str">
            <v> DILLARDS</v>
          </cell>
          <cell r="G6295" t="str">
            <v>2007-1</v>
          </cell>
          <cell r="H6295" t="str">
            <v>N/A-Positive sales Dec-09</v>
          </cell>
          <cell r="I6295" t="str">
            <v>Open</v>
          </cell>
          <cell r="J6295" t="str">
            <v>Yes</v>
          </cell>
          <cell r="K6295" t="str">
            <v>AR</v>
          </cell>
          <cell r="L6295" t="str">
            <v>72703</v>
          </cell>
          <cell r="M6295" t="str">
            <v>Ft. Smith</v>
          </cell>
          <cell r="N6295" t="str">
            <v>Yes</v>
          </cell>
          <cell r="O6295">
            <v>434.1</v>
          </cell>
          <cell r="P6295" t="str">
            <v>Yes</v>
          </cell>
          <cell r="Q6295">
            <v>419.29999999999995</v>
          </cell>
        </row>
        <row r="6296">
          <cell r="A6296" t="str">
            <v>LNC 0000102738</v>
          </cell>
          <cell r="B6296" t="str">
            <v>LNC</v>
          </cell>
          <cell r="C6296" t="str">
            <v>0000102738</v>
          </cell>
          <cell r="D6296" t="str">
            <v> DILLARDS/FIESTA MALL</v>
          </cell>
          <cell r="E6296" t="str">
            <v> INDEPENDENTS</v>
          </cell>
          <cell r="F6296" t="str">
            <v> DILLARDS</v>
          </cell>
          <cell r="G6296" t="str">
            <v>2007-1</v>
          </cell>
          <cell r="H6296" t="str">
            <v>2009-30</v>
          </cell>
          <cell r="I6296" t="str">
            <v>Closed in 2009</v>
          </cell>
          <cell r="J6296" t="str">
            <v>No</v>
          </cell>
          <cell r="K6296" t="str">
            <v>AZ</v>
          </cell>
          <cell r="L6296" t="str">
            <v>85202</v>
          </cell>
          <cell r="M6296" t="str">
            <v>Phoenix</v>
          </cell>
          <cell r="N6296" t="str">
            <v>Yes</v>
          </cell>
          <cell r="O6296">
            <v>141.5</v>
          </cell>
          <cell r="P6296" t="str">
            <v>Yes</v>
          </cell>
          <cell r="Q6296">
            <v>155.49999999999997</v>
          </cell>
        </row>
        <row r="6297">
          <cell r="A6297" t="str">
            <v>LNC 0000102739</v>
          </cell>
          <cell r="B6297" t="str">
            <v>LNC</v>
          </cell>
          <cell r="C6297" t="str">
            <v>0000102739</v>
          </cell>
          <cell r="D6297" t="str">
            <v> DILLARDS/FIREWHEEL TOWN CTR</v>
          </cell>
          <cell r="E6297" t="str">
            <v> INDEPENDENTS</v>
          </cell>
          <cell r="F6297" t="str">
            <v> DILLARDS</v>
          </cell>
          <cell r="G6297" t="str">
            <v>2007-1</v>
          </cell>
          <cell r="H6297" t="str">
            <v>N/A-Positive sales Dec-09</v>
          </cell>
          <cell r="I6297" t="str">
            <v>Open</v>
          </cell>
          <cell r="J6297" t="str">
            <v>Yes</v>
          </cell>
          <cell r="K6297" t="str">
            <v>TX</v>
          </cell>
          <cell r="L6297" t="str">
            <v>75043</v>
          </cell>
          <cell r="M6297" t="str">
            <v>Dallas-Ft. Worth</v>
          </cell>
          <cell r="N6297" t="str">
            <v>Yes</v>
          </cell>
          <cell r="O6297">
            <v>389</v>
          </cell>
          <cell r="P6297" t="str">
            <v>Yes</v>
          </cell>
          <cell r="Q6297">
            <v>387.3</v>
          </cell>
        </row>
        <row r="6298">
          <cell r="A6298" t="str">
            <v>LNC 0000102740</v>
          </cell>
          <cell r="B6298" t="str">
            <v>LNC</v>
          </cell>
          <cell r="C6298" t="str">
            <v>0000102740</v>
          </cell>
          <cell r="D6298" t="str">
            <v> DILLARDS/FIRST COLONY</v>
          </cell>
          <cell r="E6298" t="str">
            <v> INDEPENDENTS</v>
          </cell>
          <cell r="F6298" t="str">
            <v> DILLARDS</v>
          </cell>
          <cell r="G6298" t="str">
            <v>2007-1</v>
          </cell>
          <cell r="H6298" t="str">
            <v>N/A-Positive sales Dec-09</v>
          </cell>
          <cell r="I6298" t="str">
            <v>Open</v>
          </cell>
          <cell r="J6298" t="str">
            <v>Yes</v>
          </cell>
          <cell r="K6298" t="str">
            <v>TX</v>
          </cell>
          <cell r="L6298" t="str">
            <v>77479</v>
          </cell>
          <cell r="M6298" t="str">
            <v>Houston</v>
          </cell>
          <cell r="N6298" t="str">
            <v>Yes</v>
          </cell>
          <cell r="O6298">
            <v>501.6</v>
          </cell>
          <cell r="P6298" t="str">
            <v>Yes</v>
          </cell>
          <cell r="Q6298">
            <v>500.10000000000014</v>
          </cell>
        </row>
        <row r="6299">
          <cell r="A6299" t="str">
            <v>LNC 0000102741</v>
          </cell>
          <cell r="B6299" t="str">
            <v>LNC</v>
          </cell>
          <cell r="C6299" t="str">
            <v>0000102741</v>
          </cell>
          <cell r="D6299" t="str">
            <v> DILLARDS/FLAGSTAFF</v>
          </cell>
          <cell r="E6299" t="str">
            <v> INDEPENDENTS</v>
          </cell>
          <cell r="F6299" t="str">
            <v> DILLARDS</v>
          </cell>
          <cell r="G6299" t="str">
            <v>2007-1</v>
          </cell>
          <cell r="H6299" t="str">
            <v>N/A-Positive sales Dec-09</v>
          </cell>
          <cell r="I6299" t="str">
            <v>Open</v>
          </cell>
          <cell r="J6299" t="str">
            <v>Yes</v>
          </cell>
          <cell r="K6299" t="str">
            <v>AZ</v>
          </cell>
          <cell r="L6299" t="str">
            <v>86004</v>
          </cell>
          <cell r="M6299" t="str">
            <v>Phoenix</v>
          </cell>
          <cell r="N6299" t="str">
            <v>Yes</v>
          </cell>
          <cell r="O6299">
            <v>326.09999999999997</v>
          </cell>
          <cell r="P6299" t="str">
            <v>Yes</v>
          </cell>
          <cell r="Q6299">
            <v>323.5</v>
          </cell>
        </row>
        <row r="6300">
          <cell r="A6300" t="str">
            <v>LNC 0000102742</v>
          </cell>
          <cell r="B6300" t="str">
            <v>LNC</v>
          </cell>
          <cell r="C6300" t="str">
            <v>0000102742</v>
          </cell>
          <cell r="D6300" t="str">
            <v> DILLARDS/FLAT IRONS</v>
          </cell>
          <cell r="E6300" t="str">
            <v> INDEPENDENTS</v>
          </cell>
          <cell r="F6300" t="str">
            <v> DILLARDS</v>
          </cell>
          <cell r="G6300" t="str">
            <v>2007-1</v>
          </cell>
          <cell r="H6300" t="str">
            <v>N/A-Positive sales Dec-09</v>
          </cell>
          <cell r="I6300" t="str">
            <v>Open</v>
          </cell>
          <cell r="J6300" t="str">
            <v>Yes</v>
          </cell>
          <cell r="K6300" t="str">
            <v>CO</v>
          </cell>
          <cell r="L6300" t="str">
            <v>80021</v>
          </cell>
          <cell r="M6300" t="str">
            <v>Denver</v>
          </cell>
          <cell r="N6300" t="str">
            <v>Yes</v>
          </cell>
          <cell r="O6300">
            <v>321.10000000000002</v>
          </cell>
          <cell r="P6300" t="str">
            <v>Yes</v>
          </cell>
          <cell r="Q6300">
            <v>318.60000000000002</v>
          </cell>
        </row>
        <row r="6301">
          <cell r="A6301" t="str">
            <v>LNC 0000102743</v>
          </cell>
          <cell r="B6301" t="str">
            <v>LNC</v>
          </cell>
          <cell r="C6301" t="str">
            <v>0000102743</v>
          </cell>
          <cell r="D6301" t="str">
            <v> DILLARDS/FLORIDA MALL</v>
          </cell>
          <cell r="E6301" t="str">
            <v> INDEPENDENTS</v>
          </cell>
          <cell r="F6301" t="str">
            <v> DILLARDS</v>
          </cell>
          <cell r="G6301" t="str">
            <v>2007-1</v>
          </cell>
          <cell r="H6301" t="str">
            <v>N/A-Positive sales Dec-09</v>
          </cell>
          <cell r="I6301" t="str">
            <v>Open</v>
          </cell>
          <cell r="J6301" t="str">
            <v>Yes</v>
          </cell>
          <cell r="K6301" t="str">
            <v>FL</v>
          </cell>
          <cell r="L6301" t="str">
            <v>32809</v>
          </cell>
          <cell r="M6301" t="str">
            <v>Orlando-Daytona Beac</v>
          </cell>
          <cell r="N6301" t="str">
            <v>Yes</v>
          </cell>
          <cell r="O6301">
            <v>656.2</v>
          </cell>
          <cell r="P6301" t="str">
            <v>Yes</v>
          </cell>
          <cell r="Q6301">
            <v>655.30000000000007</v>
          </cell>
        </row>
        <row r="6302">
          <cell r="A6302" t="str">
            <v>LNC 0000102744</v>
          </cell>
          <cell r="B6302" t="str">
            <v>LNC</v>
          </cell>
          <cell r="C6302" t="str">
            <v>0000102744</v>
          </cell>
          <cell r="D6302" t="str">
            <v> DILLARDS/FORT SMITH</v>
          </cell>
          <cell r="E6302" t="str">
            <v> INDEPENDENTS</v>
          </cell>
          <cell r="F6302" t="str">
            <v> DILLARDS</v>
          </cell>
          <cell r="G6302" t="str">
            <v>2007-1</v>
          </cell>
          <cell r="H6302" t="str">
            <v>N/A-Positive sales Dec-09</v>
          </cell>
          <cell r="I6302" t="str">
            <v>Open</v>
          </cell>
          <cell r="J6302" t="str">
            <v>Yes</v>
          </cell>
          <cell r="K6302" t="str">
            <v>AR</v>
          </cell>
          <cell r="L6302" t="str">
            <v>72903</v>
          </cell>
          <cell r="M6302" t="str">
            <v>Ft. Smith</v>
          </cell>
          <cell r="N6302" t="str">
            <v>Yes</v>
          </cell>
          <cell r="O6302">
            <v>558.80000000000007</v>
          </cell>
          <cell r="P6302" t="str">
            <v>Yes</v>
          </cell>
          <cell r="Q6302">
            <v>555.5</v>
          </cell>
        </row>
        <row r="6303">
          <cell r="A6303" t="str">
            <v>LNC 0000102747</v>
          </cell>
          <cell r="B6303" t="str">
            <v>LNC</v>
          </cell>
          <cell r="C6303" t="str">
            <v>0000102747</v>
          </cell>
          <cell r="D6303" t="str">
            <v> DILLARDS/FOUR SEASONS MALL</v>
          </cell>
          <cell r="E6303" t="str">
            <v> INDEPENDENTS</v>
          </cell>
          <cell r="F6303" t="str">
            <v> DILLARDS</v>
          </cell>
          <cell r="G6303" t="str">
            <v>2007-1</v>
          </cell>
          <cell r="H6303" t="str">
            <v>N/A-Positive sales Dec-09</v>
          </cell>
          <cell r="I6303" t="str">
            <v>Open</v>
          </cell>
          <cell r="J6303" t="str">
            <v>Yes</v>
          </cell>
          <cell r="K6303" t="str">
            <v>NC</v>
          </cell>
          <cell r="L6303" t="str">
            <v>27407</v>
          </cell>
          <cell r="M6303" t="str">
            <v>Greensboro-High Poin</v>
          </cell>
          <cell r="N6303" t="str">
            <v>Yes</v>
          </cell>
          <cell r="O6303">
            <v>160.59999999999997</v>
          </cell>
          <cell r="P6303" t="str">
            <v>Yes</v>
          </cell>
          <cell r="Q6303">
            <v>158.9</v>
          </cell>
        </row>
        <row r="6304">
          <cell r="A6304" t="str">
            <v>LNC 0000102748</v>
          </cell>
          <cell r="B6304" t="str">
            <v>LNC</v>
          </cell>
          <cell r="C6304" t="str">
            <v>0000102748</v>
          </cell>
          <cell r="D6304" t="str">
            <v> DILLARDS/FRANKLIN PARK MALL</v>
          </cell>
          <cell r="E6304" t="str">
            <v> INDEPENDENTS</v>
          </cell>
          <cell r="F6304" t="str">
            <v> DILLARDS</v>
          </cell>
          <cell r="G6304" t="str">
            <v>2007-1</v>
          </cell>
          <cell r="H6304" t="str">
            <v>N/A-Positive sales Dec-09</v>
          </cell>
          <cell r="I6304" t="str">
            <v>Open</v>
          </cell>
          <cell r="J6304" t="str">
            <v>Yes</v>
          </cell>
          <cell r="K6304" t="str">
            <v>OH</v>
          </cell>
          <cell r="L6304" t="str">
            <v>43623</v>
          </cell>
          <cell r="M6304" t="str">
            <v>Toledo</v>
          </cell>
          <cell r="N6304" t="str">
            <v>Yes</v>
          </cell>
          <cell r="O6304">
            <v>244.70000000000002</v>
          </cell>
          <cell r="P6304" t="str">
            <v>Yes</v>
          </cell>
          <cell r="Q6304">
            <v>241.59999999999997</v>
          </cell>
        </row>
        <row r="6305">
          <cell r="A6305" t="str">
            <v>LNC 0000102750</v>
          </cell>
          <cell r="B6305" t="str">
            <v>LNC</v>
          </cell>
          <cell r="C6305" t="str">
            <v>0000102750</v>
          </cell>
          <cell r="D6305" t="str">
            <v> DILLARDS/GAINESVILLE</v>
          </cell>
          <cell r="E6305" t="str">
            <v> INDEPENDENTS</v>
          </cell>
          <cell r="F6305" t="str">
            <v> DILLARDS</v>
          </cell>
          <cell r="G6305" t="str">
            <v>2007-1</v>
          </cell>
          <cell r="H6305" t="str">
            <v>N/A-Positive sales Dec-09</v>
          </cell>
          <cell r="I6305" t="str">
            <v>Open</v>
          </cell>
          <cell r="J6305" t="str">
            <v>Yes</v>
          </cell>
          <cell r="K6305" t="str">
            <v>FL</v>
          </cell>
          <cell r="L6305" t="str">
            <v>32605</v>
          </cell>
          <cell r="M6305" t="str">
            <v>Gainesville</v>
          </cell>
          <cell r="N6305" t="str">
            <v>Yes</v>
          </cell>
          <cell r="O6305">
            <v>330.90000000000003</v>
          </cell>
          <cell r="P6305" t="str">
            <v>Yes</v>
          </cell>
          <cell r="Q6305">
            <v>327.90000000000003</v>
          </cell>
        </row>
        <row r="6306">
          <cell r="A6306" t="str">
            <v>LNC 0000102751</v>
          </cell>
          <cell r="B6306" t="str">
            <v>LNC</v>
          </cell>
          <cell r="C6306" t="str">
            <v>0000102751</v>
          </cell>
          <cell r="D6306" t="str">
            <v> DILLARDS/GALLERIA</v>
          </cell>
          <cell r="E6306" t="str">
            <v> INDEPENDENTS</v>
          </cell>
          <cell r="F6306" t="str">
            <v> DILLARDS</v>
          </cell>
          <cell r="G6306" t="str">
            <v>2007-1</v>
          </cell>
          <cell r="H6306" t="str">
            <v>N/A-Positive sales Dec-09</v>
          </cell>
          <cell r="I6306" t="str">
            <v>Open</v>
          </cell>
          <cell r="J6306" t="str">
            <v>Yes</v>
          </cell>
          <cell r="K6306" t="str">
            <v>FL</v>
          </cell>
          <cell r="L6306" t="str">
            <v>33304</v>
          </cell>
          <cell r="M6306" t="str">
            <v>Miami-Ft. Lauderdale</v>
          </cell>
          <cell r="N6306" t="str">
            <v>Yes</v>
          </cell>
          <cell r="O6306">
            <v>348.8</v>
          </cell>
          <cell r="P6306" t="str">
            <v>Yes</v>
          </cell>
          <cell r="Q6306">
            <v>345.09999999999997</v>
          </cell>
        </row>
        <row r="6307">
          <cell r="A6307" t="str">
            <v>LNC 0000102752</v>
          </cell>
          <cell r="B6307" t="str">
            <v>LNC</v>
          </cell>
          <cell r="C6307" t="str">
            <v>0000102752</v>
          </cell>
          <cell r="D6307" t="str">
            <v> DILLARDS/ST LOUIS GALLERIA</v>
          </cell>
          <cell r="E6307" t="str">
            <v> INDEPENDENTS</v>
          </cell>
          <cell r="F6307" t="str">
            <v> DILLARDS</v>
          </cell>
          <cell r="G6307" t="str">
            <v>2007-1</v>
          </cell>
          <cell r="H6307" t="str">
            <v>N/A-Positive sales Dec-09</v>
          </cell>
          <cell r="I6307" t="str">
            <v>Open</v>
          </cell>
          <cell r="J6307" t="str">
            <v>Yes</v>
          </cell>
          <cell r="K6307" t="str">
            <v>MO</v>
          </cell>
          <cell r="L6307" t="str">
            <v>63117</v>
          </cell>
          <cell r="M6307" t="str">
            <v>St. Louis</v>
          </cell>
          <cell r="N6307" t="str">
            <v>Yes</v>
          </cell>
          <cell r="O6307">
            <v>474.69999999999993</v>
          </cell>
          <cell r="P6307" t="str">
            <v>Yes</v>
          </cell>
          <cell r="Q6307">
            <v>472.59999999999991</v>
          </cell>
        </row>
        <row r="6308">
          <cell r="A6308" t="str">
            <v>LNC 0000102753</v>
          </cell>
          <cell r="B6308" t="str">
            <v>LNC</v>
          </cell>
          <cell r="C6308" t="str">
            <v>0000102753</v>
          </cell>
          <cell r="D6308" t="str">
            <v> DILLARDS/GALLERIA AT SUNSET</v>
          </cell>
          <cell r="E6308" t="str">
            <v> INDEPENDENTS</v>
          </cell>
          <cell r="F6308" t="str">
            <v> DILLARDS</v>
          </cell>
          <cell r="G6308" t="str">
            <v>2007-1</v>
          </cell>
          <cell r="H6308" t="str">
            <v>N/A-Positive sales Dec-09</v>
          </cell>
          <cell r="I6308" t="str">
            <v>Open</v>
          </cell>
          <cell r="J6308" t="str">
            <v>Yes</v>
          </cell>
          <cell r="K6308" t="str">
            <v>NV</v>
          </cell>
          <cell r="L6308" t="str">
            <v>89014</v>
          </cell>
          <cell r="M6308" t="str">
            <v>Las Vegas</v>
          </cell>
          <cell r="N6308" t="str">
            <v>Yes</v>
          </cell>
          <cell r="O6308">
            <v>566.9</v>
          </cell>
          <cell r="P6308" t="str">
            <v>Yes</v>
          </cell>
          <cell r="Q6308">
            <v>564.99999999999989</v>
          </cell>
        </row>
        <row r="6309">
          <cell r="A6309" t="str">
            <v>LNC 0000102754</v>
          </cell>
          <cell r="B6309" t="str">
            <v>LNC</v>
          </cell>
          <cell r="C6309" t="str">
            <v>0000102754</v>
          </cell>
          <cell r="D6309" t="str">
            <v> DILLARDS/GLEN ALLEN</v>
          </cell>
          <cell r="E6309" t="str">
            <v> INDEPENDENTS</v>
          </cell>
          <cell r="F6309" t="str">
            <v> DILLARDS</v>
          </cell>
          <cell r="G6309" t="str">
            <v>2007-1</v>
          </cell>
          <cell r="H6309" t="str">
            <v>N/A-Positive sales Dec-09</v>
          </cell>
          <cell r="I6309" t="str">
            <v>Open</v>
          </cell>
          <cell r="J6309" t="str">
            <v>Yes</v>
          </cell>
          <cell r="K6309" t="str">
            <v>VA</v>
          </cell>
          <cell r="L6309" t="str">
            <v>23060</v>
          </cell>
          <cell r="M6309" t="str">
            <v>Richmond-Petersburg</v>
          </cell>
          <cell r="N6309" t="str">
            <v>Yes</v>
          </cell>
          <cell r="O6309">
            <v>147.20000000000002</v>
          </cell>
          <cell r="P6309" t="str">
            <v>Yes</v>
          </cell>
          <cell r="Q6309">
            <v>144.30000000000001</v>
          </cell>
        </row>
        <row r="6310">
          <cell r="A6310" t="str">
            <v>LNC 0000102755</v>
          </cell>
          <cell r="B6310" t="str">
            <v>LNC</v>
          </cell>
          <cell r="C6310" t="str">
            <v>0000102755</v>
          </cell>
          <cell r="D6310" t="str">
            <v> DILLARDS/GOVERNORS SQUARE</v>
          </cell>
          <cell r="E6310" t="str">
            <v> INDEPENDENTS</v>
          </cell>
          <cell r="F6310" t="str">
            <v> DILLARDS</v>
          </cell>
          <cell r="G6310" t="str">
            <v>2007-1</v>
          </cell>
          <cell r="H6310" t="str">
            <v>N/A-Positive sales Dec-09</v>
          </cell>
          <cell r="I6310" t="str">
            <v>Open</v>
          </cell>
          <cell r="J6310" t="str">
            <v>Yes</v>
          </cell>
          <cell r="K6310" t="str">
            <v>FL</v>
          </cell>
          <cell r="L6310" t="str">
            <v>32301</v>
          </cell>
          <cell r="M6310" t="str">
            <v>Tallahassee-Thomasvi</v>
          </cell>
          <cell r="N6310" t="str">
            <v>Yes</v>
          </cell>
          <cell r="O6310">
            <v>419.6</v>
          </cell>
          <cell r="P6310" t="str">
            <v>Yes</v>
          </cell>
          <cell r="Q6310">
            <v>416.7</v>
          </cell>
        </row>
        <row r="6311">
          <cell r="A6311" t="str">
            <v>LNC 0000102756</v>
          </cell>
          <cell r="B6311" t="str">
            <v>LNC</v>
          </cell>
          <cell r="C6311" t="str">
            <v>0000102756</v>
          </cell>
          <cell r="D6311" t="str">
            <v> DILLARDS/GOVERNORS SQUARE</v>
          </cell>
          <cell r="E6311" t="str">
            <v> INDEPENDENTS</v>
          </cell>
          <cell r="F6311" t="str">
            <v> DILLARDS</v>
          </cell>
          <cell r="G6311" t="str">
            <v>2007-1</v>
          </cell>
          <cell r="H6311" t="str">
            <v>N/A-Positive sales Dec-09</v>
          </cell>
          <cell r="I6311" t="str">
            <v>Open</v>
          </cell>
          <cell r="J6311" t="str">
            <v>Yes</v>
          </cell>
          <cell r="K6311" t="str">
            <v>TN</v>
          </cell>
          <cell r="L6311" t="str">
            <v>37040</v>
          </cell>
          <cell r="M6311" t="str">
            <v>Nashville</v>
          </cell>
          <cell r="N6311" t="str">
            <v>Yes</v>
          </cell>
          <cell r="O6311">
            <v>169.60000000000002</v>
          </cell>
          <cell r="P6311" t="str">
            <v>Yes</v>
          </cell>
          <cell r="Q6311">
            <v>167.7</v>
          </cell>
        </row>
        <row r="6312">
          <cell r="A6312" t="str">
            <v>LNC 0000102757</v>
          </cell>
          <cell r="B6312" t="str">
            <v>LNC</v>
          </cell>
          <cell r="C6312" t="str">
            <v>0000102757</v>
          </cell>
          <cell r="D6312" t="str">
            <v> DILLARDS/GRAND ISLE</v>
          </cell>
          <cell r="E6312" t="str">
            <v> INDEPENDENTS</v>
          </cell>
          <cell r="F6312" t="str">
            <v> DILLARDS</v>
          </cell>
          <cell r="G6312" t="str">
            <v>2007-1</v>
          </cell>
          <cell r="H6312" t="str">
            <v>N/A-Positive sales Dec-09</v>
          </cell>
          <cell r="I6312" t="str">
            <v>Open</v>
          </cell>
          <cell r="J6312" t="str">
            <v>Yes</v>
          </cell>
          <cell r="K6312" t="str">
            <v>NE</v>
          </cell>
          <cell r="L6312" t="str">
            <v>68803-2309</v>
          </cell>
          <cell r="M6312" t="str">
            <v>Lincoln &amp; Hastings-K</v>
          </cell>
          <cell r="N6312" t="str">
            <v>Yes</v>
          </cell>
          <cell r="O6312">
            <v>196.4</v>
          </cell>
          <cell r="P6312" t="str">
            <v>Yes</v>
          </cell>
          <cell r="Q6312">
            <v>192.6</v>
          </cell>
        </row>
        <row r="6313">
          <cell r="A6313" t="str">
            <v>LNC 0000102758</v>
          </cell>
          <cell r="B6313" t="str">
            <v>LNC</v>
          </cell>
          <cell r="C6313" t="str">
            <v>0000102758</v>
          </cell>
          <cell r="D6313" t="str">
            <v> DILLARDS/GRAND TETON MALL</v>
          </cell>
          <cell r="E6313" t="str">
            <v> INDEPENDENTS</v>
          </cell>
          <cell r="F6313" t="str">
            <v> DILLARDS</v>
          </cell>
          <cell r="G6313" t="str">
            <v>2007-1</v>
          </cell>
          <cell r="H6313" t="str">
            <v>N/A-Positive sales Dec-09</v>
          </cell>
          <cell r="I6313" t="str">
            <v>Open</v>
          </cell>
          <cell r="J6313" t="str">
            <v>Yes</v>
          </cell>
          <cell r="K6313" t="str">
            <v>ID</v>
          </cell>
          <cell r="L6313" t="str">
            <v>83401</v>
          </cell>
          <cell r="M6313" t="str">
            <v>Idaho Falls-Pocatell</v>
          </cell>
          <cell r="N6313" t="str">
            <v>Yes</v>
          </cell>
          <cell r="O6313">
            <v>181.29999999999998</v>
          </cell>
          <cell r="P6313" t="str">
            <v>Yes</v>
          </cell>
          <cell r="Q6313">
            <v>180.09999999999997</v>
          </cell>
        </row>
        <row r="6314">
          <cell r="A6314" t="str">
            <v>LNC 0000102759</v>
          </cell>
          <cell r="B6314" t="str">
            <v>LNC</v>
          </cell>
          <cell r="C6314" t="str">
            <v>0000102759</v>
          </cell>
          <cell r="D6314" t="str">
            <v> DILLARDS/GREAT LAKES</v>
          </cell>
          <cell r="E6314" t="str">
            <v> INDEPENDENTS</v>
          </cell>
          <cell r="F6314" t="str">
            <v> DILLARDS</v>
          </cell>
          <cell r="G6314" t="str">
            <v>2007-1</v>
          </cell>
          <cell r="H6314" t="str">
            <v>N/A-Positive sales Dec-09</v>
          </cell>
          <cell r="I6314" t="str">
            <v>Open</v>
          </cell>
          <cell r="J6314" t="str">
            <v>Yes</v>
          </cell>
          <cell r="K6314" t="str">
            <v>OH</v>
          </cell>
          <cell r="L6314" t="str">
            <v>44060</v>
          </cell>
          <cell r="M6314" t="str">
            <v>Cleveland</v>
          </cell>
          <cell r="N6314" t="str">
            <v>Yes</v>
          </cell>
          <cell r="O6314">
            <v>248.4</v>
          </cell>
          <cell r="P6314" t="str">
            <v>Yes</v>
          </cell>
          <cell r="Q6314">
            <v>246.20000000000005</v>
          </cell>
        </row>
        <row r="6315">
          <cell r="A6315" t="str">
            <v>LNC 0000102760</v>
          </cell>
          <cell r="B6315" t="str">
            <v>LNC</v>
          </cell>
          <cell r="C6315" t="str">
            <v>0000102760</v>
          </cell>
          <cell r="D6315" t="str">
            <v> DILLARDS/GREAT NORTHERN MALL</v>
          </cell>
          <cell r="E6315" t="str">
            <v> INDEPENDENTS</v>
          </cell>
          <cell r="F6315" t="str">
            <v> DILLARDS</v>
          </cell>
          <cell r="G6315" t="str">
            <v>2007-1</v>
          </cell>
          <cell r="H6315" t="str">
            <v>N/A-Positive sales Dec-09</v>
          </cell>
          <cell r="I6315" t="str">
            <v>Open</v>
          </cell>
          <cell r="J6315" t="str">
            <v>Yes</v>
          </cell>
          <cell r="K6315" t="str">
            <v>OH</v>
          </cell>
          <cell r="L6315" t="str">
            <v>44070</v>
          </cell>
          <cell r="M6315" t="str">
            <v>Cleveland</v>
          </cell>
          <cell r="N6315" t="str">
            <v>Yes</v>
          </cell>
          <cell r="O6315">
            <v>434.09999999999997</v>
          </cell>
          <cell r="P6315" t="str">
            <v>Yes</v>
          </cell>
          <cell r="Q6315">
            <v>432.1</v>
          </cell>
        </row>
        <row r="6316">
          <cell r="A6316" t="str">
            <v>LNC 0000102761</v>
          </cell>
          <cell r="B6316" t="str">
            <v>LNC</v>
          </cell>
          <cell r="C6316" t="str">
            <v>0000102761</v>
          </cell>
          <cell r="D6316" t="str">
            <v> DILLARDS/GREELEY MALL</v>
          </cell>
          <cell r="E6316" t="str">
            <v> INDEPENDENTS</v>
          </cell>
          <cell r="F6316" t="str">
            <v> DILLARDS</v>
          </cell>
          <cell r="G6316" t="str">
            <v>2007-1</v>
          </cell>
          <cell r="H6316" t="str">
            <v>2008-12</v>
          </cell>
          <cell r="I6316" t="str">
            <v>Closed in 2008</v>
          </cell>
          <cell r="J6316" t="str">
            <v>No</v>
          </cell>
          <cell r="K6316" t="str">
            <v>CO</v>
          </cell>
          <cell r="L6316" t="str">
            <v>80631</v>
          </cell>
          <cell r="M6316" t="str">
            <v>Denver</v>
          </cell>
          <cell r="N6316" t="str">
            <v>Yes</v>
          </cell>
          <cell r="O6316">
            <v>0</v>
          </cell>
          <cell r="P6316" t="str">
            <v>Yes</v>
          </cell>
          <cell r="Q6316">
            <v>0</v>
          </cell>
        </row>
        <row r="6317">
          <cell r="A6317" t="str">
            <v>LNC 0000102762</v>
          </cell>
          <cell r="B6317" t="str">
            <v>LNC</v>
          </cell>
          <cell r="C6317" t="str">
            <v>0000102762</v>
          </cell>
          <cell r="D6317" t="str">
            <v> DILLARDS/GREEN TREE MALL</v>
          </cell>
          <cell r="E6317" t="str">
            <v> INDEPENDENTS</v>
          </cell>
          <cell r="F6317" t="str">
            <v> DILLARDS</v>
          </cell>
          <cell r="G6317" t="str">
            <v>2007-1</v>
          </cell>
          <cell r="H6317" t="str">
            <v>N/A-Positive sales Dec-09</v>
          </cell>
          <cell r="I6317" t="str">
            <v>Open</v>
          </cell>
          <cell r="J6317" t="str">
            <v>Yes</v>
          </cell>
          <cell r="K6317" t="str">
            <v>IN</v>
          </cell>
          <cell r="L6317" t="str">
            <v>47129</v>
          </cell>
          <cell r="M6317" t="str">
            <v>Louisville</v>
          </cell>
          <cell r="N6317" t="str">
            <v>Yes</v>
          </cell>
          <cell r="O6317">
            <v>340.09999999999991</v>
          </cell>
          <cell r="P6317" t="str">
            <v>Yes</v>
          </cell>
          <cell r="Q6317">
            <v>338.19999999999993</v>
          </cell>
        </row>
        <row r="6318">
          <cell r="A6318" t="str">
            <v>LNC 0000102763</v>
          </cell>
          <cell r="B6318" t="str">
            <v>LNC</v>
          </cell>
          <cell r="C6318" t="str">
            <v>0000102763</v>
          </cell>
          <cell r="D6318" t="str">
            <v> DILLARDS/GREENBRIER</v>
          </cell>
          <cell r="E6318" t="str">
            <v> INDEPENDENTS</v>
          </cell>
          <cell r="F6318" t="str">
            <v> DILLARDS</v>
          </cell>
          <cell r="G6318" t="str">
            <v>2007-1</v>
          </cell>
          <cell r="H6318" t="str">
            <v>N/A-Positive sales Dec-09</v>
          </cell>
          <cell r="I6318" t="str">
            <v>Open</v>
          </cell>
          <cell r="J6318" t="str">
            <v>Yes</v>
          </cell>
          <cell r="K6318" t="str">
            <v>VA</v>
          </cell>
          <cell r="L6318" t="str">
            <v>23320</v>
          </cell>
          <cell r="M6318" t="str">
            <v>Norfolk-Portsmouth-N</v>
          </cell>
          <cell r="N6318" t="str">
            <v>Yes</v>
          </cell>
          <cell r="O6318">
            <v>162.29999999999998</v>
          </cell>
          <cell r="P6318" t="str">
            <v>Yes</v>
          </cell>
          <cell r="Q6318">
            <v>160.70000000000002</v>
          </cell>
        </row>
        <row r="6319">
          <cell r="A6319" t="str">
            <v>LNC 0000102764</v>
          </cell>
          <cell r="B6319" t="str">
            <v>LNC</v>
          </cell>
          <cell r="C6319" t="str">
            <v>0000102764</v>
          </cell>
          <cell r="D6319" t="str">
            <v> DILLARDS/GREENHILLS</v>
          </cell>
          <cell r="E6319" t="str">
            <v> INDEPENDENTS</v>
          </cell>
          <cell r="F6319" t="str">
            <v> DILLARDS</v>
          </cell>
          <cell r="G6319" t="str">
            <v>2007-1</v>
          </cell>
          <cell r="H6319" t="str">
            <v>N/A-Positive sales Dec-09</v>
          </cell>
          <cell r="I6319" t="str">
            <v>Open</v>
          </cell>
          <cell r="J6319" t="str">
            <v>Yes</v>
          </cell>
          <cell r="K6319" t="str">
            <v>TN</v>
          </cell>
          <cell r="L6319" t="str">
            <v>37215</v>
          </cell>
          <cell r="M6319" t="str">
            <v>Nashville</v>
          </cell>
          <cell r="N6319" t="str">
            <v>Yes</v>
          </cell>
          <cell r="O6319">
            <v>490.2</v>
          </cell>
          <cell r="P6319" t="str">
            <v>Yes</v>
          </cell>
          <cell r="Q6319">
            <v>487.5</v>
          </cell>
        </row>
        <row r="6320">
          <cell r="A6320" t="str">
            <v>LNC 0000102766</v>
          </cell>
          <cell r="B6320" t="str">
            <v>LNC</v>
          </cell>
          <cell r="C6320" t="str">
            <v>0000102766</v>
          </cell>
          <cell r="D6320" t="str">
            <v> DILLARDS/GREENWOOD MALL</v>
          </cell>
          <cell r="E6320" t="str">
            <v> INDEPENDENTS</v>
          </cell>
          <cell r="F6320" t="str">
            <v> DILLARDS</v>
          </cell>
          <cell r="G6320" t="str">
            <v>2007-1</v>
          </cell>
          <cell r="H6320" t="str">
            <v>N/A-Positive sales Dec-09</v>
          </cell>
          <cell r="I6320" t="str">
            <v>Open</v>
          </cell>
          <cell r="J6320" t="str">
            <v>Yes</v>
          </cell>
          <cell r="K6320" t="str">
            <v>KY</v>
          </cell>
          <cell r="L6320" t="str">
            <v>42104</v>
          </cell>
          <cell r="M6320" t="str">
            <v>Bowling Green</v>
          </cell>
          <cell r="N6320" t="str">
            <v>Yes</v>
          </cell>
          <cell r="O6320">
            <v>351.5</v>
          </cell>
          <cell r="P6320" t="str">
            <v>Yes</v>
          </cell>
          <cell r="Q6320">
            <v>348.8</v>
          </cell>
        </row>
        <row r="6321">
          <cell r="A6321" t="str">
            <v>LNC 0000102767</v>
          </cell>
          <cell r="B6321" t="str">
            <v>LNC</v>
          </cell>
          <cell r="C6321" t="str">
            <v>0000102767</v>
          </cell>
          <cell r="D6321" t="str">
            <v> DILLARDS/GULFVIEW/PORT RICHE</v>
          </cell>
          <cell r="E6321" t="str">
            <v> INDEPENDENTS</v>
          </cell>
          <cell r="F6321" t="str">
            <v> DILLARDS</v>
          </cell>
          <cell r="G6321" t="str">
            <v>2007-1</v>
          </cell>
          <cell r="H6321" t="str">
            <v>N/A-Positive sales Dec-09</v>
          </cell>
          <cell r="I6321" t="str">
            <v>Open</v>
          </cell>
          <cell r="J6321" t="str">
            <v>Yes</v>
          </cell>
          <cell r="K6321" t="str">
            <v>FL</v>
          </cell>
          <cell r="L6321" t="str">
            <v>34668</v>
          </cell>
          <cell r="M6321" t="str">
            <v>Tampa-St. Petersburg</v>
          </cell>
          <cell r="N6321" t="str">
            <v>Yes</v>
          </cell>
          <cell r="O6321">
            <v>200.20000000000002</v>
          </cell>
          <cell r="P6321" t="str">
            <v>Yes</v>
          </cell>
          <cell r="Q6321">
            <v>198.70000000000005</v>
          </cell>
        </row>
        <row r="6322">
          <cell r="A6322" t="str">
            <v>LNC 0000102768</v>
          </cell>
          <cell r="B6322" t="str">
            <v>LNC</v>
          </cell>
          <cell r="C6322" t="str">
            <v>0000102768</v>
          </cell>
          <cell r="D6322" t="str">
            <v> DILLARDS/HAMMOND</v>
          </cell>
          <cell r="E6322" t="str">
            <v> INDEPENDENTS</v>
          </cell>
          <cell r="F6322" t="str">
            <v> DILLARDS</v>
          </cell>
          <cell r="G6322" t="str">
            <v>2007-1</v>
          </cell>
          <cell r="H6322" t="str">
            <v>N/A-Positive sales Dec-09</v>
          </cell>
          <cell r="I6322" t="str">
            <v>Open</v>
          </cell>
          <cell r="J6322" t="str">
            <v>Yes</v>
          </cell>
          <cell r="K6322" t="str">
            <v>LA</v>
          </cell>
          <cell r="L6322" t="str">
            <v>70403</v>
          </cell>
          <cell r="M6322" t="str">
            <v>New Orleans</v>
          </cell>
          <cell r="N6322" t="str">
            <v>Yes</v>
          </cell>
          <cell r="O6322">
            <v>192.29999999999998</v>
          </cell>
          <cell r="P6322" t="str">
            <v>Yes</v>
          </cell>
          <cell r="Q6322">
            <v>189.6</v>
          </cell>
        </row>
        <row r="6323">
          <cell r="A6323" t="str">
            <v>LNC 0000102769</v>
          </cell>
          <cell r="B6323" t="str">
            <v>LNC</v>
          </cell>
          <cell r="C6323" t="str">
            <v>0000102769</v>
          </cell>
          <cell r="D6323" t="str">
            <v> DILLARDS/HANES MALL</v>
          </cell>
          <cell r="E6323" t="str">
            <v> INDEPENDENTS</v>
          </cell>
          <cell r="F6323" t="str">
            <v> DILLARDS</v>
          </cell>
          <cell r="G6323" t="str">
            <v>2007-1</v>
          </cell>
          <cell r="H6323" t="str">
            <v>N/A-Positive sales Dec-09</v>
          </cell>
          <cell r="I6323" t="str">
            <v>Open</v>
          </cell>
          <cell r="J6323" t="str">
            <v>Yes</v>
          </cell>
          <cell r="K6323" t="str">
            <v>NC</v>
          </cell>
          <cell r="L6323" t="str">
            <v>27103</v>
          </cell>
          <cell r="M6323" t="str">
            <v>Greensboro-High Poin</v>
          </cell>
          <cell r="N6323" t="str">
            <v>Yes</v>
          </cell>
          <cell r="O6323">
            <v>270.3</v>
          </cell>
          <cell r="P6323" t="str">
            <v>Yes</v>
          </cell>
          <cell r="Q6323">
            <v>268.10000000000002</v>
          </cell>
        </row>
        <row r="6324">
          <cell r="A6324" t="str">
            <v>LNC 0000102771</v>
          </cell>
          <cell r="B6324" t="str">
            <v>LNC</v>
          </cell>
          <cell r="C6324" t="str">
            <v>0000102771</v>
          </cell>
          <cell r="D6324" t="str">
            <v> DILLARDS/HATTIESBURG</v>
          </cell>
          <cell r="E6324" t="str">
            <v> INDEPENDENTS</v>
          </cell>
          <cell r="F6324" t="str">
            <v> DILLARDS</v>
          </cell>
          <cell r="G6324" t="str">
            <v>2007-1</v>
          </cell>
          <cell r="H6324" t="str">
            <v>N/A-Positive sales Dec-09</v>
          </cell>
          <cell r="I6324" t="str">
            <v>Open</v>
          </cell>
          <cell r="J6324" t="str">
            <v>Yes</v>
          </cell>
          <cell r="K6324" t="str">
            <v>MS</v>
          </cell>
          <cell r="L6324" t="str">
            <v>39402</v>
          </cell>
          <cell r="M6324" t="str">
            <v>Hattiesburg-Laurel</v>
          </cell>
          <cell r="N6324" t="str">
            <v>Yes</v>
          </cell>
          <cell r="O6324">
            <v>291.79999999999995</v>
          </cell>
          <cell r="P6324" t="str">
            <v>Yes</v>
          </cell>
          <cell r="Q6324">
            <v>288.89999999999998</v>
          </cell>
        </row>
        <row r="6325">
          <cell r="A6325" t="str">
            <v>LNC 0000102772</v>
          </cell>
          <cell r="B6325" t="str">
            <v>LNC</v>
          </cell>
          <cell r="C6325" t="str">
            <v>0000102772</v>
          </cell>
          <cell r="D6325" t="str">
            <v> DILLARDS/HAYWOOD MALL</v>
          </cell>
          <cell r="E6325" t="str">
            <v> INDEPENDENTS</v>
          </cell>
          <cell r="F6325" t="str">
            <v> DILLARDS</v>
          </cell>
          <cell r="G6325" t="str">
            <v>2007-1</v>
          </cell>
          <cell r="H6325" t="str">
            <v>N/A-Positive sales Dec-09</v>
          </cell>
          <cell r="I6325" t="str">
            <v>Open</v>
          </cell>
          <cell r="J6325" t="str">
            <v>Yes</v>
          </cell>
          <cell r="K6325" t="str">
            <v>SC</v>
          </cell>
          <cell r="L6325" t="str">
            <v>29607</v>
          </cell>
          <cell r="M6325" t="str">
            <v>Grenville-Sprtnbrg-A</v>
          </cell>
          <cell r="N6325" t="str">
            <v>Yes</v>
          </cell>
          <cell r="O6325">
            <v>284.69999999999993</v>
          </cell>
          <cell r="P6325" t="str">
            <v>Yes</v>
          </cell>
          <cell r="Q6325">
            <v>282.09999999999997</v>
          </cell>
        </row>
        <row r="6326">
          <cell r="A6326" t="str">
            <v>LNC 0000102774</v>
          </cell>
          <cell r="B6326" t="str">
            <v>LNC</v>
          </cell>
          <cell r="C6326" t="str">
            <v>0000102774</v>
          </cell>
          <cell r="D6326" t="str">
            <v> DILLARDS/HERITAGE SQUARE MALL</v>
          </cell>
          <cell r="E6326" t="str">
            <v> INDEPENDENTS</v>
          </cell>
          <cell r="F6326" t="str">
            <v> DILLARDS</v>
          </cell>
          <cell r="G6326" t="str">
            <v>2007-1</v>
          </cell>
          <cell r="H6326" t="str">
            <v>N/A-Positive sales Dec-09</v>
          </cell>
          <cell r="I6326" t="str">
            <v>Open</v>
          </cell>
          <cell r="J6326" t="str">
            <v>Yes</v>
          </cell>
          <cell r="K6326" t="str">
            <v>SC</v>
          </cell>
          <cell r="L6326" t="str">
            <v>29803</v>
          </cell>
          <cell r="M6326" t="str">
            <v>Augusta</v>
          </cell>
          <cell r="N6326" t="str">
            <v>Yes</v>
          </cell>
          <cell r="O6326">
            <v>199.60000000000002</v>
          </cell>
          <cell r="P6326" t="str">
            <v>Yes</v>
          </cell>
          <cell r="Q6326">
            <v>195.70000000000002</v>
          </cell>
        </row>
        <row r="6327">
          <cell r="A6327" t="str">
            <v>LNC 0000102775</v>
          </cell>
          <cell r="B6327" t="str">
            <v>LNC</v>
          </cell>
          <cell r="C6327" t="str">
            <v>0000102775</v>
          </cell>
          <cell r="D6327" t="str">
            <v> DILLARDS/HICKORY HOLLOW</v>
          </cell>
          <cell r="E6327" t="str">
            <v> INDEPENDENTS</v>
          </cell>
          <cell r="F6327" t="str">
            <v> DILLARDS</v>
          </cell>
          <cell r="G6327" t="str">
            <v>2007-1</v>
          </cell>
          <cell r="H6327" t="str">
            <v>2008-19</v>
          </cell>
          <cell r="I6327" t="str">
            <v>Closed in 2008</v>
          </cell>
          <cell r="J6327" t="str">
            <v>No</v>
          </cell>
          <cell r="K6327" t="str">
            <v>TN</v>
          </cell>
          <cell r="L6327" t="str">
            <v>37013</v>
          </cell>
          <cell r="M6327" t="str">
            <v>Nashville</v>
          </cell>
          <cell r="N6327" t="str">
            <v>Yes</v>
          </cell>
          <cell r="O6327">
            <v>0</v>
          </cell>
          <cell r="P6327" t="str">
            <v>Yes</v>
          </cell>
          <cell r="Q6327">
            <v>0</v>
          </cell>
        </row>
        <row r="6328">
          <cell r="A6328" t="str">
            <v>LNC 0000102777</v>
          </cell>
          <cell r="B6328" t="str">
            <v>LNC</v>
          </cell>
          <cell r="C6328" t="str">
            <v>0000102777</v>
          </cell>
          <cell r="D6328" t="str">
            <v> DILLARDS/HIGHLAND</v>
          </cell>
          <cell r="E6328" t="str">
            <v> INDEPENDENTS</v>
          </cell>
          <cell r="F6328" t="str">
            <v> DILLARDS</v>
          </cell>
          <cell r="G6328" t="str">
            <v>2007-1</v>
          </cell>
          <cell r="H6328" t="str">
            <v>2009-23</v>
          </cell>
          <cell r="I6328" t="str">
            <v>Closed in 2009</v>
          </cell>
          <cell r="J6328" t="str">
            <v>No</v>
          </cell>
          <cell r="K6328" t="str">
            <v>TX</v>
          </cell>
          <cell r="L6328" t="str">
            <v>78752</v>
          </cell>
          <cell r="M6328" t="str">
            <v>Austin, Tex.</v>
          </cell>
          <cell r="N6328" t="str">
            <v>Yes</v>
          </cell>
          <cell r="O6328">
            <v>77.099999999999994</v>
          </cell>
          <cell r="P6328" t="str">
            <v>Yes</v>
          </cell>
          <cell r="Q6328">
            <v>75</v>
          </cell>
        </row>
        <row r="6329">
          <cell r="A6329" t="str">
            <v>LNC 0000102778</v>
          </cell>
          <cell r="B6329" t="str">
            <v>LNC</v>
          </cell>
          <cell r="C6329" t="str">
            <v>0000102778</v>
          </cell>
          <cell r="D6329" t="str">
            <v> DILLARDS/HIGHPOINT</v>
          </cell>
          <cell r="E6329" t="str">
            <v> INDEPENDENTS</v>
          </cell>
          <cell r="F6329" t="str">
            <v> DILLARDS</v>
          </cell>
          <cell r="G6329" t="str">
            <v>2007-1</v>
          </cell>
          <cell r="H6329" t="str">
            <v>2009-40</v>
          </cell>
          <cell r="I6329" t="str">
            <v>Closed in 2009</v>
          </cell>
          <cell r="J6329" t="str">
            <v>No</v>
          </cell>
          <cell r="K6329" t="str">
            <v>NC</v>
          </cell>
          <cell r="L6329" t="str">
            <v>27262</v>
          </cell>
          <cell r="M6329" t="str">
            <v>Greensboro-High Poin</v>
          </cell>
          <cell r="N6329" t="str">
            <v>Yes</v>
          </cell>
          <cell r="O6329">
            <v>72.400000000000006</v>
          </cell>
          <cell r="P6329" t="str">
            <v>Yes</v>
          </cell>
          <cell r="Q6329">
            <v>94</v>
          </cell>
        </row>
        <row r="6330">
          <cell r="A6330" t="str">
            <v>LNC 0000102779</v>
          </cell>
          <cell r="B6330" t="str">
            <v>LNC</v>
          </cell>
          <cell r="C6330" t="str">
            <v>0000102779</v>
          </cell>
          <cell r="D6330" t="str">
            <v> DILLARDS/HOT SPRINGS</v>
          </cell>
          <cell r="E6330" t="str">
            <v> INDEPENDENTS</v>
          </cell>
          <cell r="F6330" t="str">
            <v> DILLARDS</v>
          </cell>
          <cell r="G6330" t="str">
            <v>2007-1</v>
          </cell>
          <cell r="H6330" t="str">
            <v>N/A-Positive sales Dec-09</v>
          </cell>
          <cell r="I6330" t="str">
            <v>Open</v>
          </cell>
          <cell r="J6330" t="str">
            <v>Yes</v>
          </cell>
          <cell r="K6330" t="str">
            <v>AR</v>
          </cell>
          <cell r="L6330" t="str">
            <v>71913</v>
          </cell>
          <cell r="M6330" t="str">
            <v>Little Rock-Pine Blu</v>
          </cell>
          <cell r="N6330" t="str">
            <v>Yes</v>
          </cell>
          <cell r="O6330">
            <v>348.2</v>
          </cell>
          <cell r="P6330" t="str">
            <v>Yes</v>
          </cell>
          <cell r="Q6330">
            <v>344.5</v>
          </cell>
        </row>
        <row r="6331">
          <cell r="A6331" t="str">
            <v>LNC 0000102780</v>
          </cell>
          <cell r="B6331" t="str">
            <v>LNC</v>
          </cell>
          <cell r="C6331" t="str">
            <v>0000102780</v>
          </cell>
          <cell r="D6331" t="str">
            <v> DILLARDS/HOUMA</v>
          </cell>
          <cell r="E6331" t="str">
            <v> INDEPENDENTS</v>
          </cell>
          <cell r="F6331" t="str">
            <v> DILLARDS</v>
          </cell>
          <cell r="G6331" t="str">
            <v>2007-1</v>
          </cell>
          <cell r="H6331" t="str">
            <v>N/A-Positive sales Dec-09</v>
          </cell>
          <cell r="I6331" t="str">
            <v>Open</v>
          </cell>
          <cell r="J6331" t="str">
            <v>Yes</v>
          </cell>
          <cell r="K6331" t="str">
            <v>LA</v>
          </cell>
          <cell r="L6331" t="str">
            <v>70364</v>
          </cell>
          <cell r="M6331" t="str">
            <v>New Orleans</v>
          </cell>
          <cell r="N6331" t="str">
            <v>Yes</v>
          </cell>
          <cell r="O6331">
            <v>306</v>
          </cell>
          <cell r="P6331" t="str">
            <v>Yes</v>
          </cell>
          <cell r="Q6331">
            <v>302.99999999999994</v>
          </cell>
        </row>
        <row r="6332">
          <cell r="A6332" t="str">
            <v>LNC 0000102781</v>
          </cell>
          <cell r="B6332" t="str">
            <v>LNC</v>
          </cell>
          <cell r="C6332" t="str">
            <v>0000102781</v>
          </cell>
          <cell r="D6332" t="str">
            <v> DILLARDS/HULEN</v>
          </cell>
          <cell r="E6332" t="str">
            <v> INDEPENDENTS</v>
          </cell>
          <cell r="F6332" t="str">
            <v> DILLARDS</v>
          </cell>
          <cell r="G6332" t="str">
            <v>2007-1</v>
          </cell>
          <cell r="H6332" t="str">
            <v>N/A-Positive sales Dec-09</v>
          </cell>
          <cell r="I6332" t="str">
            <v>Open</v>
          </cell>
          <cell r="J6332" t="str">
            <v>Yes</v>
          </cell>
          <cell r="K6332" t="str">
            <v>TX</v>
          </cell>
          <cell r="L6332" t="str">
            <v>76132-1932</v>
          </cell>
          <cell r="M6332" t="str">
            <v>Dallas-Ft. Worth</v>
          </cell>
          <cell r="N6332" t="str">
            <v>Yes</v>
          </cell>
          <cell r="O6332">
            <v>554</v>
          </cell>
          <cell r="P6332" t="str">
            <v>Yes</v>
          </cell>
          <cell r="Q6332">
            <v>551.20000000000005</v>
          </cell>
        </row>
        <row r="6333">
          <cell r="A6333" t="str">
            <v>LNC 0000102782</v>
          </cell>
          <cell r="B6333" t="str">
            <v>LNC</v>
          </cell>
          <cell r="C6333" t="str">
            <v>0000102782</v>
          </cell>
          <cell r="D6333" t="str">
            <v> DILLARDS/HUMBLE</v>
          </cell>
          <cell r="E6333" t="str">
            <v> INDEPENDENTS</v>
          </cell>
          <cell r="F6333" t="str">
            <v> DILLARDS</v>
          </cell>
          <cell r="G6333" t="str">
            <v>2007-1</v>
          </cell>
          <cell r="H6333" t="str">
            <v>N/A-Positive sales Dec-09</v>
          </cell>
          <cell r="I6333" t="str">
            <v>Open</v>
          </cell>
          <cell r="J6333" t="str">
            <v>Yes</v>
          </cell>
          <cell r="K6333" t="str">
            <v>TX</v>
          </cell>
          <cell r="L6333" t="str">
            <v>77338</v>
          </cell>
          <cell r="M6333" t="str">
            <v>Houston</v>
          </cell>
          <cell r="N6333" t="str">
            <v>Yes</v>
          </cell>
          <cell r="O6333">
            <v>449.20000000000005</v>
          </cell>
          <cell r="P6333" t="str">
            <v>Yes</v>
          </cell>
          <cell r="Q6333">
            <v>447.7</v>
          </cell>
        </row>
        <row r="6334">
          <cell r="A6334" t="str">
            <v>LNC 0000102783</v>
          </cell>
          <cell r="B6334" t="str">
            <v>LNC</v>
          </cell>
          <cell r="C6334" t="str">
            <v>0000102783</v>
          </cell>
          <cell r="D6334" t="str">
            <v> DILLARDS/HUTCHINSON</v>
          </cell>
          <cell r="E6334" t="str">
            <v> INDEPENDENTS</v>
          </cell>
          <cell r="F6334" t="str">
            <v> DILLARDS</v>
          </cell>
          <cell r="G6334" t="str">
            <v>2007-1</v>
          </cell>
          <cell r="H6334" t="str">
            <v>N/A-Positive sales Dec-09</v>
          </cell>
          <cell r="I6334" t="str">
            <v>Open</v>
          </cell>
          <cell r="J6334" t="str">
            <v>Yes</v>
          </cell>
          <cell r="K6334" t="str">
            <v>KS</v>
          </cell>
          <cell r="L6334" t="str">
            <v>67501</v>
          </cell>
          <cell r="M6334" t="str">
            <v>Wichita-Hutchinson,</v>
          </cell>
          <cell r="N6334" t="str">
            <v>Yes</v>
          </cell>
          <cell r="O6334">
            <v>176.2</v>
          </cell>
          <cell r="P6334" t="str">
            <v>Yes</v>
          </cell>
          <cell r="Q6334">
            <v>172.1</v>
          </cell>
        </row>
        <row r="6335">
          <cell r="A6335" t="str">
            <v>LNC 0000102784</v>
          </cell>
          <cell r="B6335" t="str">
            <v>LNC</v>
          </cell>
          <cell r="C6335" t="str">
            <v>0000102784</v>
          </cell>
          <cell r="D6335" t="str">
            <v> DILLARDS/ILLINOIS CTR</v>
          </cell>
          <cell r="E6335" t="str">
            <v> INDEPENDENTS</v>
          </cell>
          <cell r="F6335" t="str">
            <v> DILLARDS</v>
          </cell>
          <cell r="G6335" t="str">
            <v>2007-1</v>
          </cell>
          <cell r="H6335" t="str">
            <v>N/A-Positive sales Dec-09</v>
          </cell>
          <cell r="I6335" t="str">
            <v>Open</v>
          </cell>
          <cell r="J6335" t="str">
            <v>Yes</v>
          </cell>
          <cell r="K6335" t="str">
            <v>IL</v>
          </cell>
          <cell r="L6335" t="str">
            <v>62959</v>
          </cell>
          <cell r="M6335" t="str">
            <v>Padch-Cap Grardu-Har</v>
          </cell>
          <cell r="N6335" t="str">
            <v>Yes</v>
          </cell>
          <cell r="O6335">
            <v>307.69999999999993</v>
          </cell>
          <cell r="P6335" t="str">
            <v>Yes</v>
          </cell>
          <cell r="Q6335">
            <v>304.60000000000002</v>
          </cell>
        </row>
        <row r="6336">
          <cell r="A6336" t="str">
            <v>LNC 0000102785</v>
          </cell>
          <cell r="B6336" t="str">
            <v>LNC</v>
          </cell>
          <cell r="C6336" t="str">
            <v>0000102785</v>
          </cell>
          <cell r="D6336" t="str">
            <v> DILLARDS/INDEPENDENCE</v>
          </cell>
          <cell r="E6336" t="str">
            <v> INDEPENDENTS</v>
          </cell>
          <cell r="F6336" t="str">
            <v> DILLARDS</v>
          </cell>
          <cell r="G6336" t="str">
            <v>2007-1</v>
          </cell>
          <cell r="H6336" t="str">
            <v>N/A-Positive sales Dec-09</v>
          </cell>
          <cell r="I6336" t="str">
            <v>Open</v>
          </cell>
          <cell r="J6336" t="str">
            <v>Yes</v>
          </cell>
          <cell r="K6336" t="str">
            <v>MO</v>
          </cell>
          <cell r="L6336" t="str">
            <v>64057</v>
          </cell>
          <cell r="M6336" t="str">
            <v>Kansas City</v>
          </cell>
          <cell r="N6336" t="str">
            <v>Yes</v>
          </cell>
          <cell r="O6336">
            <v>320.2</v>
          </cell>
          <cell r="P6336" t="str">
            <v>Yes</v>
          </cell>
          <cell r="Q6336">
            <v>317.8</v>
          </cell>
        </row>
        <row r="6337">
          <cell r="A6337" t="str">
            <v>LNC 0000102786</v>
          </cell>
          <cell r="B6337" t="str">
            <v>LNC</v>
          </cell>
          <cell r="C6337" t="str">
            <v>0000102786</v>
          </cell>
          <cell r="D6337" t="str">
            <v> DILLARDS/INDEPENDENCE MALL</v>
          </cell>
          <cell r="E6337" t="str">
            <v> INDEPENDENTS</v>
          </cell>
          <cell r="F6337" t="str">
            <v> DILLARDS</v>
          </cell>
          <cell r="G6337" t="str">
            <v>2007-1</v>
          </cell>
          <cell r="H6337" t="str">
            <v>N/A-Positive sales Dec-09</v>
          </cell>
          <cell r="I6337" t="str">
            <v>Open</v>
          </cell>
          <cell r="J6337" t="str">
            <v>Yes</v>
          </cell>
          <cell r="K6337" t="str">
            <v>NC</v>
          </cell>
          <cell r="L6337" t="str">
            <v>28403</v>
          </cell>
          <cell r="M6337" t="str">
            <v>Wilmington</v>
          </cell>
          <cell r="N6337" t="str">
            <v>Yes</v>
          </cell>
          <cell r="O6337">
            <v>126.8</v>
          </cell>
          <cell r="P6337" t="str">
            <v>Yes</v>
          </cell>
          <cell r="Q6337">
            <v>124.10000000000001</v>
          </cell>
        </row>
        <row r="6338">
          <cell r="A6338" t="str">
            <v>LNC 0000102787</v>
          </cell>
          <cell r="B6338" t="str">
            <v>LNC</v>
          </cell>
          <cell r="C6338" t="str">
            <v>0000102787</v>
          </cell>
          <cell r="D6338" t="str">
            <v> DILLARDS/INDIAN RIVER</v>
          </cell>
          <cell r="E6338" t="str">
            <v> INDEPENDENTS</v>
          </cell>
          <cell r="F6338" t="str">
            <v> DILLARDS</v>
          </cell>
          <cell r="G6338" t="str">
            <v>2007-1</v>
          </cell>
          <cell r="H6338" t="str">
            <v>N/A-Positive sales Dec-09</v>
          </cell>
          <cell r="I6338" t="str">
            <v>Open</v>
          </cell>
          <cell r="J6338" t="str">
            <v>Yes</v>
          </cell>
          <cell r="K6338" t="str">
            <v>FL</v>
          </cell>
          <cell r="L6338" t="str">
            <v>32966</v>
          </cell>
          <cell r="M6338" t="str">
            <v>West Palm Beach-Ft.</v>
          </cell>
          <cell r="N6338" t="str">
            <v>Yes</v>
          </cell>
          <cell r="O6338">
            <v>178.1</v>
          </cell>
          <cell r="P6338" t="str">
            <v>Yes</v>
          </cell>
          <cell r="Q6338">
            <v>177</v>
          </cell>
        </row>
        <row r="6339">
          <cell r="A6339" t="str">
            <v>LNC 0000102788</v>
          </cell>
          <cell r="B6339" t="str">
            <v>LNC</v>
          </cell>
          <cell r="C6339" t="str">
            <v>0000102788</v>
          </cell>
          <cell r="D6339" t="str">
            <v> DILLARDS/INGRAM</v>
          </cell>
          <cell r="E6339" t="str">
            <v> INDEPENDENTS</v>
          </cell>
          <cell r="F6339" t="str">
            <v> DILLARDS</v>
          </cell>
          <cell r="G6339" t="str">
            <v>2007-1</v>
          </cell>
          <cell r="H6339" t="str">
            <v>N/A-Positive sales Dec-09</v>
          </cell>
          <cell r="I6339" t="str">
            <v>Open</v>
          </cell>
          <cell r="J6339" t="str">
            <v>Yes</v>
          </cell>
          <cell r="K6339" t="str">
            <v>TX</v>
          </cell>
          <cell r="L6339" t="str">
            <v>78238</v>
          </cell>
          <cell r="M6339" t="str">
            <v>San Antonio</v>
          </cell>
          <cell r="N6339" t="str">
            <v>Yes</v>
          </cell>
          <cell r="O6339">
            <v>301.80000000000007</v>
          </cell>
          <cell r="P6339" t="str">
            <v>Yes</v>
          </cell>
          <cell r="Q6339">
            <v>298.2</v>
          </cell>
        </row>
        <row r="6340">
          <cell r="A6340" t="str">
            <v>LNC 0000102789</v>
          </cell>
          <cell r="B6340" t="str">
            <v>LNC</v>
          </cell>
          <cell r="C6340" t="str">
            <v>0000102789</v>
          </cell>
          <cell r="D6340" t="str">
            <v> DILLARDS/INTERNATIONAL PLAZA</v>
          </cell>
          <cell r="E6340" t="str">
            <v> INDEPENDENTS</v>
          </cell>
          <cell r="F6340" t="str">
            <v> DILLARDS</v>
          </cell>
          <cell r="G6340" t="str">
            <v>2007-1</v>
          </cell>
          <cell r="H6340" t="str">
            <v>N/A-Positive sales Dec-09</v>
          </cell>
          <cell r="I6340" t="str">
            <v>Open</v>
          </cell>
          <cell r="J6340" t="str">
            <v>Yes</v>
          </cell>
          <cell r="K6340" t="str">
            <v>FL</v>
          </cell>
          <cell r="L6340" t="str">
            <v>33607</v>
          </cell>
          <cell r="M6340" t="str">
            <v>Tampa-St. Petersburg</v>
          </cell>
          <cell r="N6340" t="str">
            <v>Yes</v>
          </cell>
          <cell r="O6340">
            <v>477.40000000000003</v>
          </cell>
          <cell r="P6340" t="str">
            <v>Yes</v>
          </cell>
          <cell r="Q6340">
            <v>476.59999999999991</v>
          </cell>
        </row>
        <row r="6341">
          <cell r="A6341" t="str">
            <v>LNC 0000102790</v>
          </cell>
          <cell r="B6341" t="str">
            <v>LNC</v>
          </cell>
          <cell r="C6341" t="str">
            <v>0000102790</v>
          </cell>
          <cell r="D6341" t="str">
            <v> DILLARDS/IRVING</v>
          </cell>
          <cell r="E6341" t="str">
            <v> INDEPENDENTS</v>
          </cell>
          <cell r="F6341" t="str">
            <v> DILLARDS</v>
          </cell>
          <cell r="G6341" t="str">
            <v>2007-1</v>
          </cell>
          <cell r="H6341" t="str">
            <v>2008-34</v>
          </cell>
          <cell r="I6341" t="str">
            <v>Closed in 2008</v>
          </cell>
          <cell r="J6341" t="str">
            <v>No</v>
          </cell>
          <cell r="K6341" t="str">
            <v>TX</v>
          </cell>
          <cell r="L6341" t="str">
            <v>75062</v>
          </cell>
          <cell r="M6341" t="str">
            <v>Dallas-Ft. Worth</v>
          </cell>
          <cell r="N6341" t="str">
            <v>Yes</v>
          </cell>
          <cell r="O6341">
            <v>0</v>
          </cell>
          <cell r="P6341" t="str">
            <v>Yes</v>
          </cell>
          <cell r="Q6341">
            <v>0</v>
          </cell>
        </row>
        <row r="6342">
          <cell r="A6342" t="str">
            <v>LNC 0000102791</v>
          </cell>
          <cell r="B6342" t="str">
            <v>LNC</v>
          </cell>
          <cell r="C6342" t="str">
            <v>0000102791</v>
          </cell>
          <cell r="D6342" t="str">
            <v> DILLARDS/JACKSONVILLE</v>
          </cell>
          <cell r="E6342" t="str">
            <v> INDEPENDENTS</v>
          </cell>
          <cell r="F6342" t="str">
            <v> DILLARDS</v>
          </cell>
          <cell r="G6342" t="str">
            <v>2007-1</v>
          </cell>
          <cell r="H6342" t="str">
            <v>N/A-Positive sales Dec-09</v>
          </cell>
          <cell r="I6342" t="str">
            <v>Open</v>
          </cell>
          <cell r="J6342" t="str">
            <v>Yes</v>
          </cell>
          <cell r="K6342" t="str">
            <v>FL</v>
          </cell>
          <cell r="L6342" t="str">
            <v>32224</v>
          </cell>
          <cell r="M6342" t="str">
            <v>Jacksonville, Brunsw</v>
          </cell>
          <cell r="N6342" t="str">
            <v>Yes</v>
          </cell>
          <cell r="O6342">
            <v>744.29999999999984</v>
          </cell>
          <cell r="P6342" t="str">
            <v>Yes</v>
          </cell>
          <cell r="Q6342">
            <v>742.9</v>
          </cell>
        </row>
        <row r="6343">
          <cell r="A6343" t="str">
            <v>LNC 0000102793</v>
          </cell>
          <cell r="B6343" t="str">
            <v>LNC</v>
          </cell>
          <cell r="C6343" t="str">
            <v>0000102793</v>
          </cell>
          <cell r="D6343" t="str">
            <v> DILLARDS/JEFFERSON MALL</v>
          </cell>
          <cell r="E6343" t="str">
            <v> INDEPENDENTS</v>
          </cell>
          <cell r="F6343" t="str">
            <v> DILLARDS</v>
          </cell>
          <cell r="G6343" t="str">
            <v>2007-1</v>
          </cell>
          <cell r="H6343" t="str">
            <v>N/A-Positive sales Dec-09</v>
          </cell>
          <cell r="I6343" t="str">
            <v>Open</v>
          </cell>
          <cell r="J6343" t="str">
            <v>Yes</v>
          </cell>
          <cell r="K6343" t="str">
            <v>KY</v>
          </cell>
          <cell r="L6343" t="str">
            <v>40219</v>
          </cell>
          <cell r="M6343" t="str">
            <v>Louisville</v>
          </cell>
          <cell r="N6343" t="str">
            <v>Yes</v>
          </cell>
          <cell r="O6343">
            <v>247.50000000000003</v>
          </cell>
          <cell r="P6343" t="str">
            <v>Yes</v>
          </cell>
          <cell r="Q6343">
            <v>246.49999999999997</v>
          </cell>
        </row>
        <row r="6344">
          <cell r="A6344" t="str">
            <v>LNC 0000102794</v>
          </cell>
          <cell r="B6344" t="str">
            <v>LNC</v>
          </cell>
          <cell r="C6344" t="str">
            <v>0000102794</v>
          </cell>
          <cell r="D6344" t="str">
            <v> DILLARDS/JORDAN CREEK</v>
          </cell>
          <cell r="E6344" t="str">
            <v> INDEPENDENTS</v>
          </cell>
          <cell r="F6344" t="str">
            <v> DILLARDS</v>
          </cell>
          <cell r="G6344" t="str">
            <v>2007-1</v>
          </cell>
          <cell r="H6344" t="str">
            <v>N/A-Positive sales Dec-09</v>
          </cell>
          <cell r="I6344" t="str">
            <v>Open</v>
          </cell>
          <cell r="J6344" t="str">
            <v>Yes</v>
          </cell>
          <cell r="K6344" t="str">
            <v>IA</v>
          </cell>
          <cell r="L6344" t="str">
            <v>50266</v>
          </cell>
          <cell r="M6344" t="str">
            <v>Des Moines-Ames</v>
          </cell>
          <cell r="N6344" t="str">
            <v>Yes</v>
          </cell>
          <cell r="O6344">
            <v>150.80000000000001</v>
          </cell>
          <cell r="P6344" t="str">
            <v>Yes</v>
          </cell>
          <cell r="Q6344">
            <v>147.19999999999999</v>
          </cell>
        </row>
        <row r="6345">
          <cell r="A6345" t="str">
            <v>LNC 0000102795</v>
          </cell>
          <cell r="B6345" t="str">
            <v>LNC</v>
          </cell>
          <cell r="C6345" t="str">
            <v>0000102795</v>
          </cell>
          <cell r="D6345" t="str">
            <v> DILLARDS/KENTUCKY OAKS</v>
          </cell>
          <cell r="E6345" t="str">
            <v> INDEPENDENTS</v>
          </cell>
          <cell r="F6345" t="str">
            <v> DILLARDS</v>
          </cell>
          <cell r="G6345" t="str">
            <v>2007-1</v>
          </cell>
          <cell r="H6345" t="str">
            <v>N/A-Positive sales Dec-09</v>
          </cell>
          <cell r="I6345" t="str">
            <v>Open</v>
          </cell>
          <cell r="J6345" t="str">
            <v>Yes</v>
          </cell>
          <cell r="K6345" t="str">
            <v>KY</v>
          </cell>
          <cell r="L6345" t="str">
            <v>42001</v>
          </cell>
          <cell r="M6345" t="str">
            <v>Padch-Cap Grardu-Har</v>
          </cell>
          <cell r="N6345" t="str">
            <v>Yes</v>
          </cell>
          <cell r="O6345">
            <v>450.49999999999989</v>
          </cell>
          <cell r="P6345" t="str">
            <v>Yes</v>
          </cell>
          <cell r="Q6345">
            <v>448.2</v>
          </cell>
        </row>
        <row r="6346">
          <cell r="A6346" t="str">
            <v>LNC 0000102796</v>
          </cell>
          <cell r="B6346" t="str">
            <v>LNC</v>
          </cell>
          <cell r="C6346" t="str">
            <v>0000102796</v>
          </cell>
          <cell r="D6346" t="str">
            <v> DILLARDS/KENWOOD TOWNE CTR</v>
          </cell>
          <cell r="E6346" t="str">
            <v> INDEPENDENTS</v>
          </cell>
          <cell r="F6346" t="str">
            <v> DILLARDS</v>
          </cell>
          <cell r="G6346" t="str">
            <v>2007-1</v>
          </cell>
          <cell r="H6346" t="str">
            <v>N/A-Positive sales Dec-09</v>
          </cell>
          <cell r="I6346" t="str">
            <v>Open</v>
          </cell>
          <cell r="J6346" t="str">
            <v>Yes</v>
          </cell>
          <cell r="K6346" t="str">
            <v>OH</v>
          </cell>
          <cell r="L6346" t="str">
            <v>45236</v>
          </cell>
          <cell r="M6346" t="str">
            <v>Cincinnati</v>
          </cell>
          <cell r="N6346" t="str">
            <v>Yes</v>
          </cell>
          <cell r="O6346">
            <v>380.5</v>
          </cell>
          <cell r="P6346" t="str">
            <v>Yes</v>
          </cell>
          <cell r="Q6346">
            <v>378.50000000000006</v>
          </cell>
        </row>
        <row r="6347">
          <cell r="A6347" t="str">
            <v>LNC 0000102797</v>
          </cell>
          <cell r="B6347" t="str">
            <v>LNC</v>
          </cell>
          <cell r="C6347" t="str">
            <v>0000102797</v>
          </cell>
          <cell r="D6347" t="str">
            <v> DILLARDS/KILLEEN</v>
          </cell>
          <cell r="E6347" t="str">
            <v> INDEPENDENTS</v>
          </cell>
          <cell r="F6347" t="str">
            <v> DILLARDS</v>
          </cell>
          <cell r="G6347" t="str">
            <v>2007-1</v>
          </cell>
          <cell r="H6347" t="str">
            <v>N/A-Positive sales Dec-09</v>
          </cell>
          <cell r="I6347" t="str">
            <v>Open</v>
          </cell>
          <cell r="J6347" t="str">
            <v>Yes</v>
          </cell>
          <cell r="K6347" t="str">
            <v>TX</v>
          </cell>
          <cell r="L6347" t="str">
            <v>76543</v>
          </cell>
          <cell r="M6347" t="str">
            <v>Waco-Temple-Bryan</v>
          </cell>
          <cell r="N6347" t="str">
            <v>Yes</v>
          </cell>
          <cell r="O6347">
            <v>241.19999999999996</v>
          </cell>
          <cell r="P6347" t="str">
            <v>Yes</v>
          </cell>
          <cell r="Q6347">
            <v>237.5</v>
          </cell>
        </row>
        <row r="6348">
          <cell r="A6348" t="str">
            <v>LNC 0000102798</v>
          </cell>
          <cell r="B6348" t="str">
            <v>LNC</v>
          </cell>
          <cell r="C6348" t="str">
            <v>0000102798</v>
          </cell>
          <cell r="D6348" t="str">
            <v> DILLARDS/LAFAYETTE</v>
          </cell>
          <cell r="E6348" t="str">
            <v> INDEPENDENTS</v>
          </cell>
          <cell r="F6348" t="str">
            <v> DILLARDS</v>
          </cell>
          <cell r="G6348" t="str">
            <v>2007-1</v>
          </cell>
          <cell r="H6348" t="str">
            <v>N/A-Positive sales Dec-09</v>
          </cell>
          <cell r="I6348" t="str">
            <v>Open</v>
          </cell>
          <cell r="J6348" t="str">
            <v>Yes</v>
          </cell>
          <cell r="K6348" t="str">
            <v>LA</v>
          </cell>
          <cell r="L6348" t="str">
            <v>70503</v>
          </cell>
          <cell r="M6348" t="str">
            <v>Lafayette, La.</v>
          </cell>
          <cell r="N6348" t="str">
            <v>Yes</v>
          </cell>
          <cell r="O6348">
            <v>703.9</v>
          </cell>
          <cell r="P6348" t="str">
            <v>Yes</v>
          </cell>
          <cell r="Q6348">
            <v>698</v>
          </cell>
        </row>
        <row r="6349">
          <cell r="A6349" t="str">
            <v>LNC 0000102799</v>
          </cell>
          <cell r="B6349" t="str">
            <v>LNC</v>
          </cell>
          <cell r="C6349" t="str">
            <v>0000102799</v>
          </cell>
          <cell r="D6349" t="str">
            <v> DILLARDS/LAKE CHARLES</v>
          </cell>
          <cell r="E6349" t="str">
            <v> INDEPENDENTS</v>
          </cell>
          <cell r="F6349" t="str">
            <v> DILLARDS</v>
          </cell>
          <cell r="G6349" t="str">
            <v>2007-1</v>
          </cell>
          <cell r="H6349" t="str">
            <v>N/A-Positive sales Dec-09</v>
          </cell>
          <cell r="I6349" t="str">
            <v>Open</v>
          </cell>
          <cell r="J6349" t="str">
            <v>Yes</v>
          </cell>
          <cell r="K6349" t="str">
            <v>LA</v>
          </cell>
          <cell r="L6349" t="str">
            <v>70601</v>
          </cell>
          <cell r="M6349" t="str">
            <v>Lake Charles</v>
          </cell>
          <cell r="N6349" t="str">
            <v>Yes</v>
          </cell>
          <cell r="O6349">
            <v>414.1</v>
          </cell>
          <cell r="P6349" t="str">
            <v>Yes</v>
          </cell>
          <cell r="Q6349">
            <v>411</v>
          </cell>
        </row>
        <row r="6350">
          <cell r="A6350" t="str">
            <v>LNC 0000102800</v>
          </cell>
          <cell r="B6350" t="str">
            <v>LNC</v>
          </cell>
          <cell r="C6350" t="str">
            <v>0000102800</v>
          </cell>
          <cell r="D6350" t="str">
            <v> DILLARDS/LAKELAND</v>
          </cell>
          <cell r="E6350" t="str">
            <v> INDEPENDENTS</v>
          </cell>
          <cell r="F6350" t="str">
            <v> DILLARDS</v>
          </cell>
          <cell r="G6350" t="str">
            <v>2007-1</v>
          </cell>
          <cell r="H6350" t="str">
            <v>N/A-Positive sales Dec-09</v>
          </cell>
          <cell r="I6350" t="str">
            <v>Open</v>
          </cell>
          <cell r="J6350" t="str">
            <v>Yes</v>
          </cell>
          <cell r="K6350" t="str">
            <v>FL</v>
          </cell>
          <cell r="L6350" t="str">
            <v>33809</v>
          </cell>
          <cell r="M6350" t="str">
            <v>Tampa-St. Petersburg</v>
          </cell>
          <cell r="N6350" t="str">
            <v>Yes</v>
          </cell>
          <cell r="O6350">
            <v>175.19999999999996</v>
          </cell>
          <cell r="P6350" t="str">
            <v>Yes</v>
          </cell>
          <cell r="Q6350">
            <v>179.6</v>
          </cell>
        </row>
        <row r="6351">
          <cell r="A6351" t="str">
            <v>LNC 0000102801</v>
          </cell>
          <cell r="B6351" t="str">
            <v>LNC</v>
          </cell>
          <cell r="C6351" t="str">
            <v>0000102801</v>
          </cell>
          <cell r="D6351" t="str">
            <v> DILLARDS/LAKELINE MALL</v>
          </cell>
          <cell r="E6351" t="str">
            <v> INDEPENDENTS</v>
          </cell>
          <cell r="F6351" t="str">
            <v> DILLARDS</v>
          </cell>
          <cell r="G6351" t="str">
            <v>2007-1</v>
          </cell>
          <cell r="H6351" t="str">
            <v>N/A-Positive sales Dec-09</v>
          </cell>
          <cell r="I6351" t="str">
            <v>Open</v>
          </cell>
          <cell r="J6351" t="str">
            <v>Yes</v>
          </cell>
          <cell r="K6351" t="str">
            <v>TX</v>
          </cell>
          <cell r="L6351" t="str">
            <v>78613</v>
          </cell>
          <cell r="M6351" t="str">
            <v>Austin, Tex.</v>
          </cell>
          <cell r="N6351" t="str">
            <v>Yes</v>
          </cell>
          <cell r="O6351">
            <v>404.90000000000003</v>
          </cell>
          <cell r="P6351" t="str">
            <v>Yes</v>
          </cell>
          <cell r="Q6351">
            <v>402.90000000000003</v>
          </cell>
        </row>
        <row r="6352">
          <cell r="A6352" t="str">
            <v>LNC 0000102802</v>
          </cell>
          <cell r="B6352" t="str">
            <v>LNC</v>
          </cell>
          <cell r="C6352" t="str">
            <v>0000102802</v>
          </cell>
          <cell r="D6352" t="str">
            <v> DILLARDS/LAKESIDE</v>
          </cell>
          <cell r="E6352" t="str">
            <v> INDEPENDENTS</v>
          </cell>
          <cell r="F6352" t="str">
            <v> DILLARDS</v>
          </cell>
          <cell r="G6352" t="str">
            <v>2007-1</v>
          </cell>
          <cell r="H6352" t="str">
            <v>N/A-Positive sales Dec-09</v>
          </cell>
          <cell r="I6352" t="str">
            <v>Open</v>
          </cell>
          <cell r="J6352" t="str">
            <v>Yes</v>
          </cell>
          <cell r="K6352" t="str">
            <v>LA</v>
          </cell>
          <cell r="L6352" t="str">
            <v>70002</v>
          </cell>
          <cell r="M6352" t="str">
            <v>New Orleans</v>
          </cell>
          <cell r="N6352" t="str">
            <v>Yes</v>
          </cell>
          <cell r="O6352">
            <v>1121.8</v>
          </cell>
          <cell r="P6352" t="str">
            <v>Yes</v>
          </cell>
          <cell r="Q6352">
            <v>1114.8999999999999</v>
          </cell>
        </row>
        <row r="6353">
          <cell r="A6353" t="str">
            <v>LNC 0000102803</v>
          </cell>
          <cell r="B6353" t="str">
            <v>LNC</v>
          </cell>
          <cell r="C6353" t="str">
            <v>0000102803</v>
          </cell>
          <cell r="D6353" t="str">
            <v> DILLARDS/LAREDO MALL</v>
          </cell>
          <cell r="E6353" t="str">
            <v> INDEPENDENTS</v>
          </cell>
          <cell r="F6353" t="str">
            <v> DILLARDS</v>
          </cell>
          <cell r="G6353" t="str">
            <v>2007-1</v>
          </cell>
          <cell r="H6353" t="str">
            <v>N/A-Positive sales Dec-09</v>
          </cell>
          <cell r="I6353" t="str">
            <v>Open</v>
          </cell>
          <cell r="J6353" t="str">
            <v>Yes</v>
          </cell>
          <cell r="K6353" t="str">
            <v>TX</v>
          </cell>
          <cell r="L6353" t="str">
            <v>78041</v>
          </cell>
          <cell r="M6353" t="str">
            <v>Laredo</v>
          </cell>
          <cell r="N6353" t="str">
            <v>Yes</v>
          </cell>
          <cell r="O6353">
            <v>516.29999999999995</v>
          </cell>
          <cell r="P6353" t="str">
            <v>Yes</v>
          </cell>
          <cell r="Q6353">
            <v>513.20000000000005</v>
          </cell>
        </row>
        <row r="6354">
          <cell r="A6354" t="str">
            <v>LNC 0000102804</v>
          </cell>
          <cell r="B6354" t="str">
            <v>LNC</v>
          </cell>
          <cell r="C6354" t="str">
            <v>0000102804</v>
          </cell>
          <cell r="D6354" t="str">
            <v> DILLARDS/LAS CRUCES</v>
          </cell>
          <cell r="E6354" t="str">
            <v> INDEPENDENTS</v>
          </cell>
          <cell r="F6354" t="str">
            <v> DILLARDS</v>
          </cell>
          <cell r="G6354" t="str">
            <v>2007-1</v>
          </cell>
          <cell r="H6354" t="str">
            <v>N/A-Positive sales Dec-09</v>
          </cell>
          <cell r="I6354" t="str">
            <v>Open</v>
          </cell>
          <cell r="J6354" t="str">
            <v>Yes</v>
          </cell>
          <cell r="K6354" t="str">
            <v>NM</v>
          </cell>
          <cell r="L6354" t="str">
            <v>88011</v>
          </cell>
          <cell r="M6354" t="str">
            <v>El Paso</v>
          </cell>
          <cell r="N6354" t="str">
            <v>Yes</v>
          </cell>
          <cell r="O6354">
            <v>431.90000000000009</v>
          </cell>
          <cell r="P6354" t="str">
            <v>Yes</v>
          </cell>
          <cell r="Q6354">
            <v>427.39999999999992</v>
          </cell>
        </row>
        <row r="6355">
          <cell r="A6355" t="str">
            <v>LNC 0000102805</v>
          </cell>
          <cell r="B6355" t="str">
            <v>LNC</v>
          </cell>
          <cell r="C6355" t="str">
            <v>0000102805</v>
          </cell>
          <cell r="D6355" t="str">
            <v> DILLARDS/LAS VEGAS FASHION</v>
          </cell>
          <cell r="E6355" t="str">
            <v> INDEPENDENTS</v>
          </cell>
          <cell r="F6355" t="str">
            <v> DILLARDS</v>
          </cell>
          <cell r="G6355" t="str">
            <v>2007-1</v>
          </cell>
          <cell r="H6355" t="str">
            <v>N/A-Positive sales Dec-09</v>
          </cell>
          <cell r="I6355" t="str">
            <v>Open</v>
          </cell>
          <cell r="J6355" t="str">
            <v>Yes</v>
          </cell>
          <cell r="K6355" t="str">
            <v>NV</v>
          </cell>
          <cell r="L6355" t="str">
            <v>89109</v>
          </cell>
          <cell r="M6355" t="str">
            <v>Las Vegas</v>
          </cell>
          <cell r="N6355" t="str">
            <v>Yes</v>
          </cell>
          <cell r="O6355">
            <v>491.7</v>
          </cell>
          <cell r="P6355" t="str">
            <v>Yes</v>
          </cell>
          <cell r="Q6355">
            <v>489</v>
          </cell>
        </row>
        <row r="6356">
          <cell r="A6356" t="str">
            <v>LNC 0000102806</v>
          </cell>
          <cell r="B6356" t="str">
            <v>LNC</v>
          </cell>
          <cell r="C6356" t="str">
            <v>0000102806</v>
          </cell>
          <cell r="D6356" t="str">
            <v> DILLARDS/LAWTON</v>
          </cell>
          <cell r="E6356" t="str">
            <v> INDEPENDENTS</v>
          </cell>
          <cell r="F6356" t="str">
            <v> DILLARDS</v>
          </cell>
          <cell r="G6356" t="str">
            <v>2007-1</v>
          </cell>
          <cell r="H6356" t="str">
            <v>N/A-Positive sales Dec-09</v>
          </cell>
          <cell r="I6356" t="str">
            <v>Open</v>
          </cell>
          <cell r="J6356" t="str">
            <v>Yes</v>
          </cell>
          <cell r="K6356" t="str">
            <v>OK</v>
          </cell>
          <cell r="L6356" t="str">
            <v>73501</v>
          </cell>
          <cell r="M6356" t="str">
            <v>Wichita Falls &amp; Lawt</v>
          </cell>
          <cell r="N6356" t="str">
            <v>Yes</v>
          </cell>
          <cell r="O6356">
            <v>330.5</v>
          </cell>
          <cell r="P6356" t="str">
            <v>Yes</v>
          </cell>
          <cell r="Q6356">
            <v>325.60000000000002</v>
          </cell>
        </row>
        <row r="6357">
          <cell r="A6357" t="str">
            <v>LNC 0000102807</v>
          </cell>
          <cell r="B6357" t="str">
            <v>LNC</v>
          </cell>
          <cell r="C6357" t="str">
            <v>0000102807</v>
          </cell>
          <cell r="D6357" t="str">
            <v> DILLARDS/LEWISVILLE</v>
          </cell>
          <cell r="E6357" t="str">
            <v> INDEPENDENTS</v>
          </cell>
          <cell r="F6357" t="str">
            <v> DILLARDS</v>
          </cell>
          <cell r="G6357" t="str">
            <v>2007-1</v>
          </cell>
          <cell r="H6357" t="str">
            <v>N/A-Positive sales Dec-09</v>
          </cell>
          <cell r="I6357" t="str">
            <v>Open</v>
          </cell>
          <cell r="J6357" t="str">
            <v>Yes</v>
          </cell>
          <cell r="K6357" t="str">
            <v>TX</v>
          </cell>
          <cell r="L6357" t="str">
            <v>75067</v>
          </cell>
          <cell r="M6357" t="str">
            <v>Dallas-Ft. Worth</v>
          </cell>
          <cell r="N6357" t="str">
            <v>Yes</v>
          </cell>
          <cell r="O6357">
            <v>441.8</v>
          </cell>
          <cell r="P6357" t="str">
            <v>Yes</v>
          </cell>
          <cell r="Q6357">
            <v>439.6</v>
          </cell>
        </row>
        <row r="6358">
          <cell r="A6358" t="str">
            <v>LNC 0000102808</v>
          </cell>
          <cell r="B6358" t="str">
            <v>LNC</v>
          </cell>
          <cell r="C6358" t="str">
            <v>0000102808</v>
          </cell>
          <cell r="D6358" t="str">
            <v> DILLARDS/LINCOLN</v>
          </cell>
          <cell r="E6358" t="str">
            <v> INDEPENDENTS</v>
          </cell>
          <cell r="F6358" t="str">
            <v> DILLARDS</v>
          </cell>
          <cell r="G6358" t="str">
            <v>2007-1</v>
          </cell>
          <cell r="H6358" t="str">
            <v>N/A-Positive sales Dec-09</v>
          </cell>
          <cell r="I6358" t="str">
            <v>Open</v>
          </cell>
          <cell r="J6358" t="str">
            <v>Yes</v>
          </cell>
          <cell r="K6358" t="str">
            <v>NE</v>
          </cell>
          <cell r="L6358" t="str">
            <v>68505</v>
          </cell>
          <cell r="M6358" t="str">
            <v>Lincoln &amp; Hastings-K</v>
          </cell>
          <cell r="N6358" t="str">
            <v>Yes</v>
          </cell>
          <cell r="O6358">
            <v>293.59999999999997</v>
          </cell>
          <cell r="P6358" t="str">
            <v>Yes</v>
          </cell>
          <cell r="Q6358">
            <v>290.7</v>
          </cell>
        </row>
        <row r="6359">
          <cell r="A6359" t="str">
            <v>LNC 0000102809</v>
          </cell>
          <cell r="B6359" t="str">
            <v>LNC</v>
          </cell>
          <cell r="C6359" t="str">
            <v>0000102809</v>
          </cell>
          <cell r="D6359" t="str">
            <v> DILLARDS/LONGVIEW MALL</v>
          </cell>
          <cell r="E6359" t="str">
            <v> INDEPENDENTS</v>
          </cell>
          <cell r="F6359" t="str">
            <v> DILLARDS</v>
          </cell>
          <cell r="G6359" t="str">
            <v>2007-1</v>
          </cell>
          <cell r="H6359" t="str">
            <v>N/A-Positive sales Dec-09</v>
          </cell>
          <cell r="I6359" t="str">
            <v>Open</v>
          </cell>
          <cell r="J6359" t="str">
            <v>Yes</v>
          </cell>
          <cell r="K6359" t="str">
            <v>TX</v>
          </cell>
          <cell r="L6359" t="str">
            <v>75605</v>
          </cell>
          <cell r="M6359" t="str">
            <v>Tyler-Longview(Lufkn</v>
          </cell>
          <cell r="N6359" t="str">
            <v>Yes</v>
          </cell>
          <cell r="O6359">
            <v>491.6</v>
          </cell>
          <cell r="P6359" t="str">
            <v>Yes</v>
          </cell>
          <cell r="Q6359">
            <v>487.8</v>
          </cell>
        </row>
        <row r="6360">
          <cell r="A6360" t="str">
            <v>LNC 0000102810</v>
          </cell>
          <cell r="B6360" t="str">
            <v>LNC</v>
          </cell>
          <cell r="C6360" t="str">
            <v>0000102810</v>
          </cell>
          <cell r="D6360" t="str">
            <v> DILLARDS/LUBBOCK</v>
          </cell>
          <cell r="E6360" t="str">
            <v> INDEPENDENTS</v>
          </cell>
          <cell r="F6360" t="str">
            <v> DILLARDS</v>
          </cell>
          <cell r="G6360" t="str">
            <v>2007-1</v>
          </cell>
          <cell r="H6360" t="str">
            <v>N/A-Positive sales Dec-09</v>
          </cell>
          <cell r="I6360" t="str">
            <v>Open</v>
          </cell>
          <cell r="J6360" t="str">
            <v>Yes</v>
          </cell>
          <cell r="K6360" t="str">
            <v>TX</v>
          </cell>
          <cell r="L6360" t="str">
            <v>79414</v>
          </cell>
          <cell r="M6360" t="str">
            <v>Lubbock</v>
          </cell>
          <cell r="N6360" t="str">
            <v>Yes</v>
          </cell>
          <cell r="O6360">
            <v>783.90000000000009</v>
          </cell>
          <cell r="P6360" t="str">
            <v>Yes</v>
          </cell>
          <cell r="Q6360">
            <v>779.6</v>
          </cell>
        </row>
        <row r="6361">
          <cell r="A6361" t="str">
            <v>LNC 0000102811</v>
          </cell>
          <cell r="B6361" t="str">
            <v>LNC</v>
          </cell>
          <cell r="C6361" t="str">
            <v>0000102811</v>
          </cell>
          <cell r="D6361" t="str">
            <v> DILLARDS/LYNNHAVEN</v>
          </cell>
          <cell r="E6361" t="str">
            <v> INDEPENDENTS</v>
          </cell>
          <cell r="F6361" t="str">
            <v> DILLARDS</v>
          </cell>
          <cell r="G6361" t="str">
            <v>2007-1</v>
          </cell>
          <cell r="H6361" t="str">
            <v>N/A-Positive sales Dec-09</v>
          </cell>
          <cell r="I6361" t="str">
            <v>Open</v>
          </cell>
          <cell r="J6361" t="str">
            <v>Yes</v>
          </cell>
          <cell r="K6361" t="str">
            <v>VA</v>
          </cell>
          <cell r="L6361" t="str">
            <v>23452</v>
          </cell>
          <cell r="M6361" t="str">
            <v>Norfolk-Portsmouth-N</v>
          </cell>
          <cell r="N6361" t="str">
            <v>Yes</v>
          </cell>
          <cell r="O6361">
            <v>226.6</v>
          </cell>
          <cell r="P6361" t="str">
            <v>Yes</v>
          </cell>
          <cell r="Q6361">
            <v>223.8</v>
          </cell>
        </row>
        <row r="6362">
          <cell r="A6362" t="str">
            <v>LNC 0000102812</v>
          </cell>
          <cell r="B6362" t="str">
            <v>LNC</v>
          </cell>
          <cell r="C6362" t="str">
            <v>0000102812</v>
          </cell>
          <cell r="D6362" t="str">
            <v> DILLARDS/MACON MALL</v>
          </cell>
          <cell r="E6362" t="str">
            <v> INDEPENDENTS</v>
          </cell>
          <cell r="F6362" t="str">
            <v> DILLARDS</v>
          </cell>
          <cell r="G6362" t="str">
            <v>2007-1</v>
          </cell>
          <cell r="H6362" t="str">
            <v>2008-41</v>
          </cell>
          <cell r="I6362" t="str">
            <v>Closed in 2008</v>
          </cell>
          <cell r="J6362" t="str">
            <v>No</v>
          </cell>
          <cell r="K6362" t="str">
            <v>GA</v>
          </cell>
          <cell r="L6362" t="str">
            <v>31206</v>
          </cell>
          <cell r="M6362" t="str">
            <v>Macon</v>
          </cell>
          <cell r="N6362" t="str">
            <v>Yes</v>
          </cell>
          <cell r="O6362">
            <v>0</v>
          </cell>
          <cell r="P6362" t="str">
            <v>Yes</v>
          </cell>
          <cell r="Q6362">
            <v>0</v>
          </cell>
        </row>
        <row r="6363">
          <cell r="A6363" t="str">
            <v>LNC 0000102813</v>
          </cell>
          <cell r="B6363" t="str">
            <v>LNC</v>
          </cell>
          <cell r="C6363" t="str">
            <v>0000102813</v>
          </cell>
          <cell r="D6363" t="str">
            <v> DILLARDS/MADISON SQUARE</v>
          </cell>
          <cell r="E6363" t="str">
            <v> INDEPENDENTS</v>
          </cell>
          <cell r="F6363" t="str">
            <v> DILLARDS</v>
          </cell>
          <cell r="G6363" t="str">
            <v>2007-1</v>
          </cell>
          <cell r="H6363" t="str">
            <v>N/A-Positive sales Dec-09</v>
          </cell>
          <cell r="I6363" t="str">
            <v>Open</v>
          </cell>
          <cell r="J6363" t="str">
            <v>Yes</v>
          </cell>
          <cell r="K6363" t="str">
            <v>AL</v>
          </cell>
          <cell r="L6363" t="str">
            <v>35806</v>
          </cell>
          <cell r="M6363" t="str">
            <v>Huntsville-Decatur,</v>
          </cell>
          <cell r="N6363" t="str">
            <v>Yes</v>
          </cell>
          <cell r="O6363">
            <v>153.90000000000003</v>
          </cell>
          <cell r="P6363" t="str">
            <v>Yes</v>
          </cell>
          <cell r="Q6363">
            <v>152.4</v>
          </cell>
        </row>
        <row r="6364">
          <cell r="A6364" t="str">
            <v>LNC 0000102815</v>
          </cell>
          <cell r="B6364" t="str">
            <v>LNC</v>
          </cell>
          <cell r="C6364" t="str">
            <v>0000102815</v>
          </cell>
          <cell r="D6364" t="str">
            <v> DILLARDS/MALL OF GEORGIA</v>
          </cell>
          <cell r="E6364" t="str">
            <v> INDEPENDENTS</v>
          </cell>
          <cell r="F6364" t="str">
            <v> DILLARDS</v>
          </cell>
          <cell r="G6364" t="str">
            <v>2007-1</v>
          </cell>
          <cell r="H6364" t="str">
            <v>N/A-Positive sales Dec-09</v>
          </cell>
          <cell r="I6364" t="str">
            <v>Open</v>
          </cell>
          <cell r="J6364" t="str">
            <v>Yes</v>
          </cell>
          <cell r="K6364" t="str">
            <v>GA</v>
          </cell>
          <cell r="L6364" t="str">
            <v>30519</v>
          </cell>
          <cell r="M6364" t="str">
            <v>Atlanta</v>
          </cell>
          <cell r="N6364" t="str">
            <v>Yes</v>
          </cell>
          <cell r="O6364">
            <v>238</v>
          </cell>
          <cell r="P6364" t="str">
            <v>Yes</v>
          </cell>
          <cell r="Q6364">
            <v>236.89999999999995</v>
          </cell>
        </row>
        <row r="6365">
          <cell r="A6365" t="str">
            <v>LNC 0000102816</v>
          </cell>
          <cell r="B6365" t="str">
            <v>LNC</v>
          </cell>
          <cell r="C6365" t="str">
            <v>0000102816</v>
          </cell>
          <cell r="D6365" t="str">
            <v> DILLARDS/MALL OF LOUISIANA</v>
          </cell>
          <cell r="E6365" t="str">
            <v> INDEPENDENTS</v>
          </cell>
          <cell r="F6365" t="str">
            <v> DILLARDS</v>
          </cell>
          <cell r="G6365" t="str">
            <v>2007-1</v>
          </cell>
          <cell r="H6365" t="str">
            <v>N/A-Positive sales Dec-09</v>
          </cell>
          <cell r="I6365" t="str">
            <v>Open</v>
          </cell>
          <cell r="J6365" t="str">
            <v>Yes</v>
          </cell>
          <cell r="K6365" t="str">
            <v>LA</v>
          </cell>
          <cell r="L6365" t="str">
            <v>70836</v>
          </cell>
          <cell r="M6365" t="str">
            <v>Baton Rouge</v>
          </cell>
          <cell r="N6365" t="str">
            <v>Yes</v>
          </cell>
          <cell r="O6365">
            <v>1017.6</v>
          </cell>
          <cell r="P6365" t="str">
            <v>Yes</v>
          </cell>
          <cell r="Q6365">
            <v>1000.2</v>
          </cell>
        </row>
        <row r="6366">
          <cell r="A6366" t="str">
            <v>LNC 0000102817</v>
          </cell>
          <cell r="B6366" t="str">
            <v>LNC</v>
          </cell>
          <cell r="C6366" t="str">
            <v>0000102817</v>
          </cell>
          <cell r="D6366" t="str">
            <v> DILLARDS/MALL OF THE AVE</v>
          </cell>
          <cell r="E6366" t="str">
            <v> INDEPENDENTS</v>
          </cell>
          <cell r="F6366" t="str">
            <v> DILLARDS</v>
          </cell>
          <cell r="G6366" t="str">
            <v>2007-1</v>
          </cell>
          <cell r="H6366" t="str">
            <v>N/A-Positive sales Dec-09</v>
          </cell>
          <cell r="I6366" t="str">
            <v>Open</v>
          </cell>
          <cell r="J6366" t="str">
            <v>Yes</v>
          </cell>
          <cell r="K6366" t="str">
            <v>FL</v>
          </cell>
          <cell r="L6366" t="str">
            <v>32256</v>
          </cell>
          <cell r="M6366" t="str">
            <v>Jacksonville, Brunsw</v>
          </cell>
          <cell r="N6366" t="str">
            <v>Yes</v>
          </cell>
          <cell r="O6366">
            <v>479.6</v>
          </cell>
          <cell r="P6366" t="str">
            <v>Yes</v>
          </cell>
          <cell r="Q6366">
            <v>476.40000000000003</v>
          </cell>
        </row>
        <row r="6367">
          <cell r="A6367" t="str">
            <v>LNC 0000102818</v>
          </cell>
          <cell r="B6367" t="str">
            <v>LNC</v>
          </cell>
          <cell r="C6367" t="str">
            <v>0000102818</v>
          </cell>
          <cell r="D6367" t="str">
            <v> DILLARDS/MANHATTAN</v>
          </cell>
          <cell r="E6367" t="str">
            <v> INDEPENDENTS</v>
          </cell>
          <cell r="F6367" t="str">
            <v> DILLARDS</v>
          </cell>
          <cell r="G6367" t="str">
            <v>2007-1</v>
          </cell>
          <cell r="H6367" t="str">
            <v>N/A-Positive sales Dec-09</v>
          </cell>
          <cell r="I6367" t="str">
            <v>Open</v>
          </cell>
          <cell r="J6367" t="str">
            <v>Yes</v>
          </cell>
          <cell r="K6367" t="str">
            <v>KS</v>
          </cell>
          <cell r="L6367" t="str">
            <v>66502</v>
          </cell>
          <cell r="M6367" t="str">
            <v>Topeka</v>
          </cell>
          <cell r="N6367" t="str">
            <v>Yes</v>
          </cell>
          <cell r="O6367">
            <v>234.2</v>
          </cell>
          <cell r="P6367" t="str">
            <v>Yes</v>
          </cell>
          <cell r="Q6367">
            <v>231.5</v>
          </cell>
        </row>
        <row r="6368">
          <cell r="A6368" t="str">
            <v>LNC 0000102819</v>
          </cell>
          <cell r="B6368" t="str">
            <v>LNC</v>
          </cell>
          <cell r="C6368" t="str">
            <v>0000102819</v>
          </cell>
          <cell r="D6368" t="str">
            <v> DILLARDS/MCALLEN</v>
          </cell>
          <cell r="E6368" t="str">
            <v> INDEPENDENTS</v>
          </cell>
          <cell r="F6368" t="str">
            <v> DILLARDS</v>
          </cell>
          <cell r="G6368" t="str">
            <v>2007-1</v>
          </cell>
          <cell r="H6368" t="str">
            <v>N/A-Positive sales Dec-09</v>
          </cell>
          <cell r="I6368" t="str">
            <v>Open</v>
          </cell>
          <cell r="J6368" t="str">
            <v>Yes</v>
          </cell>
          <cell r="K6368" t="str">
            <v>TX</v>
          </cell>
          <cell r="L6368" t="str">
            <v>78501</v>
          </cell>
          <cell r="M6368" t="str">
            <v>Harlingen-Weslaco-Br</v>
          </cell>
          <cell r="N6368" t="str">
            <v>Yes</v>
          </cell>
          <cell r="O6368">
            <v>960.50000000000011</v>
          </cell>
          <cell r="P6368" t="str">
            <v>Yes</v>
          </cell>
          <cell r="Q6368">
            <v>957.09999999999991</v>
          </cell>
        </row>
        <row r="6369">
          <cell r="A6369" t="str">
            <v>LNC 0000102820</v>
          </cell>
          <cell r="B6369" t="str">
            <v>LNC</v>
          </cell>
          <cell r="C6369" t="str">
            <v>0000102820</v>
          </cell>
          <cell r="D6369" t="str">
            <v> DILLARDS/MCARTHUR CTR</v>
          </cell>
          <cell r="E6369" t="str">
            <v> INDEPENDENTS</v>
          </cell>
          <cell r="F6369" t="str">
            <v> DILLARDS</v>
          </cell>
          <cell r="G6369" t="str">
            <v>2007-1</v>
          </cell>
          <cell r="H6369" t="str">
            <v>N/A-Positive sales Dec-09</v>
          </cell>
          <cell r="I6369" t="str">
            <v>Open</v>
          </cell>
          <cell r="J6369" t="str">
            <v>Yes</v>
          </cell>
          <cell r="K6369" t="str">
            <v>VA</v>
          </cell>
          <cell r="L6369" t="str">
            <v>23510</v>
          </cell>
          <cell r="M6369" t="str">
            <v>Norfolk-Portsmouth-N</v>
          </cell>
          <cell r="N6369" t="str">
            <v>Yes</v>
          </cell>
          <cell r="O6369">
            <v>201.20000000000002</v>
          </cell>
          <cell r="P6369" t="str">
            <v>Yes</v>
          </cell>
          <cell r="Q6369">
            <v>198.8</v>
          </cell>
        </row>
        <row r="6370">
          <cell r="A6370" t="str">
            <v>LNC 0000102821</v>
          </cell>
          <cell r="B6370" t="str">
            <v>LNC</v>
          </cell>
          <cell r="C6370" t="str">
            <v>0000102821</v>
          </cell>
          <cell r="D6370" t="str">
            <v> DILLARDS/MCCAIN MALL</v>
          </cell>
          <cell r="E6370" t="str">
            <v> INDEPENDENTS</v>
          </cell>
          <cell r="F6370" t="str">
            <v> DILLARDS</v>
          </cell>
          <cell r="G6370" t="str">
            <v>2007-1</v>
          </cell>
          <cell r="H6370" t="str">
            <v>N/A-Positive sales Dec-09</v>
          </cell>
          <cell r="I6370" t="str">
            <v>Open</v>
          </cell>
          <cell r="J6370" t="str">
            <v>Yes</v>
          </cell>
          <cell r="K6370" t="str">
            <v>AR</v>
          </cell>
          <cell r="L6370" t="str">
            <v>72116</v>
          </cell>
          <cell r="M6370" t="str">
            <v>Little Rock-Pine Blu</v>
          </cell>
          <cell r="N6370" t="str">
            <v>Yes</v>
          </cell>
          <cell r="O6370">
            <v>453.29999999999995</v>
          </cell>
          <cell r="P6370" t="str">
            <v>Yes</v>
          </cell>
          <cell r="Q6370">
            <v>447.79999999999995</v>
          </cell>
        </row>
        <row r="6371">
          <cell r="A6371" t="str">
            <v>LNC 0000102822</v>
          </cell>
          <cell r="B6371" t="str">
            <v>LNC</v>
          </cell>
          <cell r="C6371" t="str">
            <v>0000102822</v>
          </cell>
          <cell r="D6371" t="str">
            <v> DILLARDS/MCFARLAND MALL</v>
          </cell>
          <cell r="E6371" t="str">
            <v> INDEPENDENTS</v>
          </cell>
          <cell r="F6371" t="str">
            <v> DILLARDS</v>
          </cell>
          <cell r="G6371" t="str">
            <v>2007-1</v>
          </cell>
          <cell r="H6371" t="str">
            <v>2008-12</v>
          </cell>
          <cell r="I6371" t="str">
            <v>Closed in 2008</v>
          </cell>
          <cell r="J6371" t="str">
            <v>No</v>
          </cell>
          <cell r="K6371" t="str">
            <v>AL</v>
          </cell>
          <cell r="L6371" t="str">
            <v>35405</v>
          </cell>
          <cell r="M6371" t="str">
            <v>Birmingham</v>
          </cell>
          <cell r="N6371" t="str">
            <v>Yes</v>
          </cell>
          <cell r="O6371">
            <v>0</v>
          </cell>
          <cell r="P6371" t="str">
            <v>Yes</v>
          </cell>
          <cell r="Q6371">
            <v>0</v>
          </cell>
        </row>
        <row r="6372">
          <cell r="A6372" t="str">
            <v>LNC 0000102823</v>
          </cell>
          <cell r="B6372" t="str">
            <v>LNC</v>
          </cell>
          <cell r="C6372" t="str">
            <v>0000102823</v>
          </cell>
          <cell r="D6372" t="str">
            <v> DILLARDS/MEADOWS MALL</v>
          </cell>
          <cell r="E6372" t="str">
            <v> INDEPENDENTS</v>
          </cell>
          <cell r="F6372" t="str">
            <v> DILLARDS</v>
          </cell>
          <cell r="G6372" t="str">
            <v>2007-1</v>
          </cell>
          <cell r="H6372" t="str">
            <v>N/A-Positive sales Dec-09</v>
          </cell>
          <cell r="I6372" t="str">
            <v>Open</v>
          </cell>
          <cell r="J6372" t="str">
            <v>Yes</v>
          </cell>
          <cell r="K6372" t="str">
            <v>NV</v>
          </cell>
          <cell r="L6372" t="str">
            <v>89107</v>
          </cell>
          <cell r="M6372" t="str">
            <v>Las Vegas</v>
          </cell>
          <cell r="N6372" t="str">
            <v>Yes</v>
          </cell>
          <cell r="O6372">
            <v>711.1</v>
          </cell>
          <cell r="P6372" t="str">
            <v>Yes</v>
          </cell>
          <cell r="Q6372">
            <v>706.5</v>
          </cell>
        </row>
        <row r="6373">
          <cell r="A6373" t="str">
            <v>LNC 0000102824</v>
          </cell>
          <cell r="B6373" t="str">
            <v>LNC</v>
          </cell>
          <cell r="C6373" t="str">
            <v>0000102824</v>
          </cell>
          <cell r="D6373" t="str">
            <v> DILLARDS/MELBOURNE</v>
          </cell>
          <cell r="E6373" t="str">
            <v> INDEPENDENTS</v>
          </cell>
          <cell r="F6373" t="str">
            <v> DILLARDS</v>
          </cell>
          <cell r="G6373" t="str">
            <v>2007-1</v>
          </cell>
          <cell r="H6373" t="str">
            <v>N/A-Positive sales Dec-09</v>
          </cell>
          <cell r="I6373" t="str">
            <v>Open</v>
          </cell>
          <cell r="J6373" t="str">
            <v>Yes</v>
          </cell>
          <cell r="K6373" t="str">
            <v>FL</v>
          </cell>
          <cell r="L6373" t="str">
            <v>32904</v>
          </cell>
          <cell r="M6373" t="str">
            <v>Orlando-Daytona Beac</v>
          </cell>
          <cell r="N6373" t="str">
            <v>Yes</v>
          </cell>
          <cell r="O6373">
            <v>329.80000000000007</v>
          </cell>
          <cell r="P6373" t="str">
            <v>Yes</v>
          </cell>
          <cell r="Q6373">
            <v>327.9</v>
          </cell>
        </row>
        <row r="6374">
          <cell r="A6374" t="str">
            <v>LNC 0000102825</v>
          </cell>
          <cell r="B6374" t="str">
            <v>LNC</v>
          </cell>
          <cell r="C6374" t="str">
            <v>0000102825</v>
          </cell>
          <cell r="D6374" t="str">
            <v> DILLARDS/MEMORIAL CITY</v>
          </cell>
          <cell r="E6374" t="str">
            <v> INDEPENDENTS</v>
          </cell>
          <cell r="F6374" t="str">
            <v> DILLARDS</v>
          </cell>
          <cell r="G6374" t="str">
            <v>2007-1</v>
          </cell>
          <cell r="H6374" t="str">
            <v>N/A-Positive sales Dec-09</v>
          </cell>
          <cell r="I6374" t="str">
            <v>Open</v>
          </cell>
          <cell r="J6374" t="str">
            <v>Yes</v>
          </cell>
          <cell r="K6374" t="str">
            <v>TX</v>
          </cell>
          <cell r="L6374" t="str">
            <v>77024</v>
          </cell>
          <cell r="M6374" t="str">
            <v>Houston</v>
          </cell>
          <cell r="N6374" t="str">
            <v>Yes</v>
          </cell>
          <cell r="O6374">
            <v>636.99999999999989</v>
          </cell>
          <cell r="P6374" t="str">
            <v>Yes</v>
          </cell>
          <cell r="Q6374">
            <v>635</v>
          </cell>
        </row>
        <row r="6375">
          <cell r="A6375" t="str">
            <v>LNC 0000102826</v>
          </cell>
          <cell r="B6375" t="str">
            <v>LNC</v>
          </cell>
          <cell r="C6375" t="str">
            <v>0000102826</v>
          </cell>
          <cell r="D6375" t="str">
            <v> DILLARDS/MERRITT ISLAND</v>
          </cell>
          <cell r="E6375" t="str">
            <v> INDEPENDENTS</v>
          </cell>
          <cell r="F6375" t="str">
            <v> DILLARDS</v>
          </cell>
          <cell r="G6375" t="str">
            <v>2007-1</v>
          </cell>
          <cell r="H6375" t="str">
            <v>N/A-Positive sales Dec-09</v>
          </cell>
          <cell r="I6375" t="str">
            <v>Open</v>
          </cell>
          <cell r="J6375" t="str">
            <v>Yes</v>
          </cell>
          <cell r="K6375" t="str">
            <v>FL</v>
          </cell>
          <cell r="L6375" t="str">
            <v>32952</v>
          </cell>
          <cell r="M6375" t="str">
            <v>Orlando-Daytona Beac</v>
          </cell>
          <cell r="N6375" t="str">
            <v>Yes</v>
          </cell>
          <cell r="O6375">
            <v>219.40000000000003</v>
          </cell>
          <cell r="P6375" t="str">
            <v>Yes</v>
          </cell>
          <cell r="Q6375">
            <v>218</v>
          </cell>
        </row>
        <row r="6376">
          <cell r="A6376" t="str">
            <v>LNC 0000102827</v>
          </cell>
          <cell r="B6376" t="str">
            <v>LNC</v>
          </cell>
          <cell r="C6376" t="str">
            <v>0000102827</v>
          </cell>
          <cell r="D6376" t="str">
            <v> DILLARDS/MESQUITE</v>
          </cell>
          <cell r="E6376" t="str">
            <v> INDEPENDENTS</v>
          </cell>
          <cell r="F6376" t="str">
            <v> DILLARDS</v>
          </cell>
          <cell r="G6376" t="str">
            <v>2007-1</v>
          </cell>
          <cell r="H6376" t="str">
            <v>N/A-Positive sales Dec-09</v>
          </cell>
          <cell r="I6376" t="str">
            <v>Open</v>
          </cell>
          <cell r="J6376" t="str">
            <v>Yes</v>
          </cell>
          <cell r="K6376" t="str">
            <v>TX</v>
          </cell>
          <cell r="L6376" t="str">
            <v>75150</v>
          </cell>
          <cell r="M6376" t="str">
            <v>Dallas-Ft. Worth</v>
          </cell>
          <cell r="N6376" t="str">
            <v>Yes</v>
          </cell>
          <cell r="O6376">
            <v>250.70000000000002</v>
          </cell>
          <cell r="P6376" t="str">
            <v>Yes</v>
          </cell>
          <cell r="Q6376">
            <v>250.10000000000002</v>
          </cell>
        </row>
        <row r="6377">
          <cell r="A6377" t="str">
            <v>LNC 0000102828</v>
          </cell>
          <cell r="B6377" t="str">
            <v>LNC</v>
          </cell>
          <cell r="C6377" t="str">
            <v>0000102828</v>
          </cell>
          <cell r="D6377" t="str">
            <v> DILLARDS/METRO</v>
          </cell>
          <cell r="E6377" t="str">
            <v> INDEPENDENTS</v>
          </cell>
          <cell r="F6377" t="str">
            <v> DILLARDS</v>
          </cell>
          <cell r="G6377" t="str">
            <v>2007-1</v>
          </cell>
          <cell r="H6377" t="str">
            <v>2008-34</v>
          </cell>
          <cell r="I6377" t="str">
            <v>Closed in 2008</v>
          </cell>
          <cell r="J6377" t="str">
            <v>No</v>
          </cell>
          <cell r="K6377" t="str">
            <v>AZ</v>
          </cell>
          <cell r="L6377" t="str">
            <v>85051</v>
          </cell>
          <cell r="M6377" t="str">
            <v>Phoenix</v>
          </cell>
          <cell r="N6377" t="str">
            <v>Yes</v>
          </cell>
          <cell r="O6377">
            <v>0</v>
          </cell>
          <cell r="P6377" t="str">
            <v>Yes</v>
          </cell>
          <cell r="Q6377">
            <v>0</v>
          </cell>
        </row>
        <row r="6378">
          <cell r="A6378" t="str">
            <v>LNC 0000102830</v>
          </cell>
          <cell r="B6378" t="str">
            <v>LNC</v>
          </cell>
          <cell r="C6378" t="str">
            <v>0000102830</v>
          </cell>
          <cell r="D6378" t="str">
            <v> DILLARDS/METRO NORTH MALL</v>
          </cell>
          <cell r="E6378" t="str">
            <v> INDEPENDENTS</v>
          </cell>
          <cell r="F6378" t="str">
            <v> DILLARDS</v>
          </cell>
          <cell r="G6378" t="str">
            <v>2007-1</v>
          </cell>
          <cell r="H6378" t="str">
            <v>2007-7</v>
          </cell>
          <cell r="I6378" t="str">
            <v>Closed in 2007</v>
          </cell>
          <cell r="J6378" t="str">
            <v>No</v>
          </cell>
          <cell r="K6378" t="str">
            <v>MO</v>
          </cell>
          <cell r="L6378" t="str">
            <v>64155</v>
          </cell>
          <cell r="M6378" t="str">
            <v>Kansas City</v>
          </cell>
          <cell r="N6378" t="str">
            <v>Yes</v>
          </cell>
          <cell r="O6378">
            <v>0</v>
          </cell>
          <cell r="P6378" t="str">
            <v>Yes</v>
          </cell>
          <cell r="Q6378">
            <v>0</v>
          </cell>
        </row>
        <row r="6379">
          <cell r="A6379" t="str">
            <v>LNC 0000102831</v>
          </cell>
          <cell r="B6379" t="str">
            <v>LNC</v>
          </cell>
          <cell r="C6379" t="str">
            <v>0000102831</v>
          </cell>
          <cell r="D6379" t="str">
            <v> DILLARDS/MIAMI INTERNATIONAL</v>
          </cell>
          <cell r="E6379" t="str">
            <v> INDEPENDENTS</v>
          </cell>
          <cell r="F6379" t="str">
            <v> DILLARDS</v>
          </cell>
          <cell r="G6379" t="str">
            <v>2007-1</v>
          </cell>
          <cell r="H6379" t="str">
            <v>N/A-Positive sales Dec-09</v>
          </cell>
          <cell r="I6379" t="str">
            <v>Open</v>
          </cell>
          <cell r="J6379" t="str">
            <v>Yes</v>
          </cell>
          <cell r="K6379" t="str">
            <v>FL</v>
          </cell>
          <cell r="L6379" t="str">
            <v>33172</v>
          </cell>
          <cell r="M6379" t="str">
            <v>Miami-Ft. Lauderdale</v>
          </cell>
          <cell r="N6379" t="str">
            <v>Yes</v>
          </cell>
          <cell r="O6379">
            <v>388.1</v>
          </cell>
          <cell r="P6379" t="str">
            <v>Yes</v>
          </cell>
          <cell r="Q6379">
            <v>387.50000000000006</v>
          </cell>
        </row>
        <row r="6380">
          <cell r="A6380" t="str">
            <v>LNC 0000102832</v>
          </cell>
          <cell r="B6380" t="str">
            <v>LNC</v>
          </cell>
          <cell r="C6380" t="str">
            <v>0000102832</v>
          </cell>
          <cell r="D6380" t="str">
            <v> DILLARDS/MID RIVERS MALL</v>
          </cell>
          <cell r="E6380" t="str">
            <v> INDEPENDENTS</v>
          </cell>
          <cell r="F6380" t="str">
            <v> DILLARDS</v>
          </cell>
          <cell r="G6380" t="str">
            <v>2007-1</v>
          </cell>
          <cell r="H6380" t="str">
            <v>N/A-Positive sales Dec-09</v>
          </cell>
          <cell r="I6380" t="str">
            <v>Open</v>
          </cell>
          <cell r="J6380" t="str">
            <v>Yes</v>
          </cell>
          <cell r="K6380" t="str">
            <v>MO</v>
          </cell>
          <cell r="L6380" t="str">
            <v>63376</v>
          </cell>
          <cell r="M6380" t="str">
            <v>St. Louis</v>
          </cell>
          <cell r="N6380" t="str">
            <v>Yes</v>
          </cell>
          <cell r="O6380">
            <v>272.30000000000007</v>
          </cell>
          <cell r="P6380" t="str">
            <v>Yes</v>
          </cell>
          <cell r="Q6380">
            <v>270.5</v>
          </cell>
        </row>
        <row r="6381">
          <cell r="A6381" t="str">
            <v>LNC 0000102833</v>
          </cell>
          <cell r="B6381" t="str">
            <v>LNC</v>
          </cell>
          <cell r="C6381" t="str">
            <v>0000102833</v>
          </cell>
          <cell r="D6381" t="str">
            <v> DILLARDS/MIDLAND</v>
          </cell>
          <cell r="E6381" t="str">
            <v> INDEPENDENTS</v>
          </cell>
          <cell r="F6381" t="str">
            <v> DILLARDS</v>
          </cell>
          <cell r="G6381" t="str">
            <v>2007-1</v>
          </cell>
          <cell r="H6381" t="str">
            <v>N/A-Positive sales Dec-09</v>
          </cell>
          <cell r="I6381" t="str">
            <v>Open</v>
          </cell>
          <cell r="J6381" t="str">
            <v>Yes</v>
          </cell>
          <cell r="K6381" t="str">
            <v>TX</v>
          </cell>
          <cell r="L6381" t="str">
            <v>79705</v>
          </cell>
          <cell r="M6381" t="str">
            <v>Odessa-Midland</v>
          </cell>
          <cell r="N6381" t="str">
            <v>Yes</v>
          </cell>
          <cell r="O6381">
            <v>444.4</v>
          </cell>
          <cell r="P6381" t="str">
            <v>Yes</v>
          </cell>
          <cell r="Q6381">
            <v>442.5</v>
          </cell>
        </row>
        <row r="6382">
          <cell r="A6382" t="str">
            <v>LNC 0000102834</v>
          </cell>
          <cell r="B6382" t="str">
            <v>LNC</v>
          </cell>
          <cell r="C6382" t="str">
            <v>0000102834</v>
          </cell>
          <cell r="D6382" t="str">
            <v> DILLARDS/MIDWAY</v>
          </cell>
          <cell r="E6382" t="str">
            <v> INDEPENDENTS</v>
          </cell>
          <cell r="F6382" t="str">
            <v> DILLARDS</v>
          </cell>
          <cell r="G6382" t="str">
            <v>2007-1</v>
          </cell>
          <cell r="H6382" t="str">
            <v>2007-16</v>
          </cell>
          <cell r="I6382" t="str">
            <v>Closed in 2007</v>
          </cell>
          <cell r="J6382" t="str">
            <v>No</v>
          </cell>
          <cell r="K6382" t="str">
            <v>OH</v>
          </cell>
          <cell r="L6382" t="str">
            <v>44035</v>
          </cell>
          <cell r="M6382" t="str">
            <v>Cleveland</v>
          </cell>
          <cell r="N6382" t="str">
            <v>Yes</v>
          </cell>
          <cell r="O6382">
            <v>0</v>
          </cell>
          <cell r="P6382" t="str">
            <v>Yes</v>
          </cell>
          <cell r="Q6382">
            <v>0</v>
          </cell>
        </row>
        <row r="6383">
          <cell r="A6383" t="str">
            <v>LNC 0000102836</v>
          </cell>
          <cell r="B6383" t="str">
            <v>LNC</v>
          </cell>
          <cell r="C6383" t="str">
            <v>0000102836</v>
          </cell>
          <cell r="D6383" t="str">
            <v> DILLARDS/MONROE</v>
          </cell>
          <cell r="E6383" t="str">
            <v> INDEPENDENTS</v>
          </cell>
          <cell r="F6383" t="str">
            <v> DILLARDS</v>
          </cell>
          <cell r="G6383" t="str">
            <v>2007-1</v>
          </cell>
          <cell r="H6383" t="str">
            <v>N/A-Positive sales Dec-09</v>
          </cell>
          <cell r="I6383" t="str">
            <v>Open</v>
          </cell>
          <cell r="J6383" t="str">
            <v>Yes</v>
          </cell>
          <cell r="K6383" t="str">
            <v>LA</v>
          </cell>
          <cell r="L6383" t="str">
            <v>71203</v>
          </cell>
          <cell r="M6383" t="str">
            <v>Monroe-El Dorado</v>
          </cell>
          <cell r="N6383" t="str">
            <v>Yes</v>
          </cell>
          <cell r="O6383">
            <v>349.90000000000003</v>
          </cell>
          <cell r="P6383" t="str">
            <v>Yes</v>
          </cell>
          <cell r="Q6383">
            <v>347.2</v>
          </cell>
        </row>
        <row r="6384">
          <cell r="A6384" t="str">
            <v>LNC 0000102837</v>
          </cell>
          <cell r="B6384" t="str">
            <v>LNC</v>
          </cell>
          <cell r="C6384" t="str">
            <v>0000102837</v>
          </cell>
          <cell r="D6384" t="str">
            <v> DILLARDS/MUSKOGEE</v>
          </cell>
          <cell r="E6384" t="str">
            <v> INDEPENDENTS</v>
          </cell>
          <cell r="F6384" t="str">
            <v> DILLARDS</v>
          </cell>
          <cell r="G6384" t="str">
            <v>2007-1</v>
          </cell>
          <cell r="H6384" t="str">
            <v>N/A-Positive sales Dec-09</v>
          </cell>
          <cell r="I6384" t="str">
            <v>Open</v>
          </cell>
          <cell r="J6384" t="str">
            <v>Yes</v>
          </cell>
          <cell r="K6384" t="str">
            <v>OK</v>
          </cell>
          <cell r="L6384" t="str">
            <v>74401</v>
          </cell>
          <cell r="M6384" t="str">
            <v>Tulsa</v>
          </cell>
          <cell r="N6384" t="str">
            <v>Yes</v>
          </cell>
          <cell r="O6384">
            <v>194.09999999999997</v>
          </cell>
          <cell r="P6384" t="str">
            <v>Yes</v>
          </cell>
          <cell r="Q6384">
            <v>192</v>
          </cell>
        </row>
        <row r="6385">
          <cell r="A6385" t="str">
            <v>LNC 0000102838</v>
          </cell>
          <cell r="B6385" t="str">
            <v>LNC</v>
          </cell>
          <cell r="C6385" t="str">
            <v>0000102838</v>
          </cell>
          <cell r="D6385" t="str">
            <v> DILLARDS/NAPLES</v>
          </cell>
          <cell r="E6385" t="str">
            <v> INDEPENDENTS</v>
          </cell>
          <cell r="F6385" t="str">
            <v> DILLARDS</v>
          </cell>
          <cell r="G6385" t="str">
            <v>2007-1</v>
          </cell>
          <cell r="H6385" t="str">
            <v>N/A-Positive sales Dec-09</v>
          </cell>
          <cell r="I6385" t="str">
            <v>Open</v>
          </cell>
          <cell r="J6385" t="str">
            <v>Yes</v>
          </cell>
          <cell r="K6385" t="str">
            <v>FL</v>
          </cell>
          <cell r="L6385" t="str">
            <v>34102</v>
          </cell>
          <cell r="M6385" t="str">
            <v>Ft. Myers-Naples</v>
          </cell>
          <cell r="N6385" t="str">
            <v>Yes</v>
          </cell>
          <cell r="O6385">
            <v>579.69999999999993</v>
          </cell>
          <cell r="P6385" t="str">
            <v>Yes</v>
          </cell>
          <cell r="Q6385">
            <v>574.4</v>
          </cell>
        </row>
        <row r="6386">
          <cell r="A6386" t="str">
            <v>LNC 0000102839</v>
          </cell>
          <cell r="B6386" t="str">
            <v>LNC</v>
          </cell>
          <cell r="C6386" t="str">
            <v>0000102839</v>
          </cell>
          <cell r="D6386" t="str">
            <v> DILLARDS/NATIONAL HILLS CTR</v>
          </cell>
          <cell r="E6386" t="str">
            <v> INDEPENDENTS</v>
          </cell>
          <cell r="F6386" t="str">
            <v> DILLARDS</v>
          </cell>
          <cell r="G6386" t="str">
            <v>2007-1</v>
          </cell>
          <cell r="H6386" t="str">
            <v>2008-4</v>
          </cell>
          <cell r="I6386" t="str">
            <v>Closed in 2008</v>
          </cell>
          <cell r="J6386" t="str">
            <v>No</v>
          </cell>
          <cell r="K6386" t="str">
            <v>GA</v>
          </cell>
          <cell r="L6386" t="str">
            <v>30909</v>
          </cell>
          <cell r="M6386" t="str">
            <v>Augusta</v>
          </cell>
          <cell r="N6386" t="str">
            <v>Yes</v>
          </cell>
          <cell r="O6386">
            <v>0</v>
          </cell>
          <cell r="P6386" t="str">
            <v>Yes</v>
          </cell>
          <cell r="Q6386">
            <v>0</v>
          </cell>
        </row>
        <row r="6387">
          <cell r="A6387" t="str">
            <v>LNC 0000102840</v>
          </cell>
          <cell r="B6387" t="str">
            <v>LNC</v>
          </cell>
          <cell r="C6387" t="str">
            <v>0000102840</v>
          </cell>
          <cell r="D6387" t="str">
            <v> DILLARDS/NEWPORT NEWS</v>
          </cell>
          <cell r="E6387" t="str">
            <v> INDEPENDENTS</v>
          </cell>
          <cell r="F6387" t="str">
            <v> DILLARDS</v>
          </cell>
          <cell r="G6387" t="str">
            <v>2007-1</v>
          </cell>
          <cell r="H6387" t="str">
            <v>N/A-Positive sales Dec-09</v>
          </cell>
          <cell r="I6387" t="str">
            <v>Open</v>
          </cell>
          <cell r="J6387" t="str">
            <v>Yes</v>
          </cell>
          <cell r="K6387" t="str">
            <v>VA</v>
          </cell>
          <cell r="L6387" t="str">
            <v>23602</v>
          </cell>
          <cell r="M6387" t="str">
            <v>Norfolk-Portsmouth-N</v>
          </cell>
          <cell r="N6387" t="str">
            <v>Yes</v>
          </cell>
          <cell r="O6387">
            <v>229.59999999999997</v>
          </cell>
          <cell r="P6387" t="str">
            <v>Yes</v>
          </cell>
          <cell r="Q6387">
            <v>227.6</v>
          </cell>
        </row>
        <row r="6388">
          <cell r="A6388" t="str">
            <v>LNC 0000102841</v>
          </cell>
          <cell r="B6388" t="str">
            <v>LNC</v>
          </cell>
          <cell r="C6388" t="str">
            <v>0000102841</v>
          </cell>
          <cell r="D6388" t="str">
            <v> DILLARDS/NORMAN</v>
          </cell>
          <cell r="E6388" t="str">
            <v> INDEPENDENTS</v>
          </cell>
          <cell r="F6388" t="str">
            <v> DILLARDS</v>
          </cell>
          <cell r="G6388" t="str">
            <v>2007-1</v>
          </cell>
          <cell r="H6388" t="str">
            <v>N/A-Positive sales Dec-09</v>
          </cell>
          <cell r="I6388" t="str">
            <v>Open</v>
          </cell>
          <cell r="J6388" t="str">
            <v>Yes</v>
          </cell>
          <cell r="K6388" t="str">
            <v>OK</v>
          </cell>
          <cell r="L6388" t="str">
            <v>73072</v>
          </cell>
          <cell r="M6388" t="str">
            <v>Oklahoma City</v>
          </cell>
          <cell r="N6388" t="str">
            <v>Yes</v>
          </cell>
          <cell r="O6388">
            <v>622.09999999999991</v>
          </cell>
          <cell r="P6388" t="str">
            <v>Yes</v>
          </cell>
          <cell r="Q6388">
            <v>621.20000000000005</v>
          </cell>
        </row>
        <row r="6389">
          <cell r="A6389" t="str">
            <v>LNC 0000102842</v>
          </cell>
          <cell r="B6389" t="str">
            <v>LNC</v>
          </cell>
          <cell r="C6389" t="str">
            <v>0000102842</v>
          </cell>
          <cell r="D6389" t="str">
            <v> DILLARDS/NORTH EAST</v>
          </cell>
          <cell r="E6389" t="str">
            <v> INDEPENDENTS</v>
          </cell>
          <cell r="F6389" t="str">
            <v> DILLARDS</v>
          </cell>
          <cell r="G6389" t="str">
            <v>2007-1</v>
          </cell>
          <cell r="H6389" t="str">
            <v>N/A-Positive sales Dec-09</v>
          </cell>
          <cell r="I6389" t="str">
            <v>Open</v>
          </cell>
          <cell r="J6389" t="str">
            <v>Yes</v>
          </cell>
          <cell r="K6389" t="str">
            <v>TX</v>
          </cell>
          <cell r="L6389" t="str">
            <v>76053</v>
          </cell>
          <cell r="M6389" t="str">
            <v>Dallas-Ft. Worth</v>
          </cell>
          <cell r="N6389" t="str">
            <v>Yes</v>
          </cell>
          <cell r="O6389">
            <v>815.79999999999984</v>
          </cell>
          <cell r="P6389" t="str">
            <v>Yes</v>
          </cell>
          <cell r="Q6389">
            <v>806.6</v>
          </cell>
        </row>
        <row r="6390">
          <cell r="A6390" t="str">
            <v>LNC 0000102843</v>
          </cell>
          <cell r="B6390" t="str">
            <v>LNC</v>
          </cell>
          <cell r="C6390" t="str">
            <v>0000102843</v>
          </cell>
          <cell r="D6390" t="str">
            <v> DILLARDS/NORTH PARK</v>
          </cell>
          <cell r="E6390" t="str">
            <v> INDEPENDENTS</v>
          </cell>
          <cell r="F6390" t="str">
            <v> DILLARDS</v>
          </cell>
          <cell r="G6390" t="str">
            <v>2007-1</v>
          </cell>
          <cell r="H6390" t="str">
            <v>N/A-Positive sales Dec-09</v>
          </cell>
          <cell r="I6390" t="str">
            <v>Open</v>
          </cell>
          <cell r="J6390" t="str">
            <v>Yes</v>
          </cell>
          <cell r="K6390" t="str">
            <v>TX</v>
          </cell>
          <cell r="L6390" t="str">
            <v>75225</v>
          </cell>
          <cell r="M6390" t="str">
            <v>Dallas-Ft. Worth</v>
          </cell>
          <cell r="N6390" t="str">
            <v>Yes</v>
          </cell>
          <cell r="O6390">
            <v>884.09999999999968</v>
          </cell>
          <cell r="P6390" t="str">
            <v>Yes</v>
          </cell>
          <cell r="Q6390">
            <v>880.2</v>
          </cell>
        </row>
        <row r="6391">
          <cell r="A6391" t="str">
            <v>LNC 0000102844</v>
          </cell>
          <cell r="B6391" t="str">
            <v>LNC</v>
          </cell>
          <cell r="C6391" t="str">
            <v>0000102844</v>
          </cell>
          <cell r="D6391" t="str">
            <v> DILLARDS/NORTH SHORE</v>
          </cell>
          <cell r="E6391" t="str">
            <v> INDEPENDENTS</v>
          </cell>
          <cell r="F6391" t="str">
            <v> DILLARDS</v>
          </cell>
          <cell r="G6391" t="str">
            <v>2007-1</v>
          </cell>
          <cell r="H6391" t="str">
            <v>N/A-Positive sales Dec-09</v>
          </cell>
          <cell r="I6391" t="str">
            <v>Open</v>
          </cell>
          <cell r="J6391" t="str">
            <v>Yes</v>
          </cell>
          <cell r="K6391" t="str">
            <v>LA</v>
          </cell>
          <cell r="L6391" t="str">
            <v>70460</v>
          </cell>
          <cell r="M6391" t="str">
            <v>New Orleans</v>
          </cell>
          <cell r="N6391" t="str">
            <v>Yes</v>
          </cell>
          <cell r="O6391">
            <v>255.8</v>
          </cell>
          <cell r="P6391" t="str">
            <v>Yes</v>
          </cell>
          <cell r="Q6391">
            <v>254.89999999999998</v>
          </cell>
        </row>
        <row r="6392">
          <cell r="A6392" t="str">
            <v>LNC 0000102845</v>
          </cell>
          <cell r="B6392" t="str">
            <v>LNC</v>
          </cell>
          <cell r="C6392" t="str">
            <v>0000102845</v>
          </cell>
          <cell r="D6392" t="str">
            <v> DILLARDS/NORTH STAR MALL</v>
          </cell>
          <cell r="E6392" t="str">
            <v> INDEPENDENTS</v>
          </cell>
          <cell r="F6392" t="str">
            <v> DILLARDS</v>
          </cell>
          <cell r="G6392" t="str">
            <v>2007-1</v>
          </cell>
          <cell r="H6392" t="str">
            <v>N/A-Positive sales Dec-09</v>
          </cell>
          <cell r="I6392" t="str">
            <v>Open</v>
          </cell>
          <cell r="J6392" t="str">
            <v>Yes</v>
          </cell>
          <cell r="K6392" t="str">
            <v>TX</v>
          </cell>
          <cell r="L6392" t="str">
            <v>78216</v>
          </cell>
          <cell r="M6392" t="str">
            <v>San Antonio</v>
          </cell>
          <cell r="N6392" t="str">
            <v>Yes</v>
          </cell>
          <cell r="O6392">
            <v>748.8</v>
          </cell>
          <cell r="P6392" t="str">
            <v>Yes</v>
          </cell>
          <cell r="Q6392">
            <v>745.9</v>
          </cell>
        </row>
        <row r="6393">
          <cell r="A6393" t="str">
            <v>LNC 0000102846</v>
          </cell>
          <cell r="B6393" t="str">
            <v>LNC</v>
          </cell>
          <cell r="C6393" t="str">
            <v>0000102846</v>
          </cell>
          <cell r="D6393" t="str">
            <v> DILLARDS/NORTHGATE</v>
          </cell>
          <cell r="E6393" t="str">
            <v> INDEPENDENTS</v>
          </cell>
          <cell r="F6393" t="str">
            <v> DILLARDS</v>
          </cell>
          <cell r="G6393" t="str">
            <v>2007-1</v>
          </cell>
          <cell r="H6393" t="str">
            <v>2009-9</v>
          </cell>
          <cell r="I6393" t="str">
            <v>Closed in 2009</v>
          </cell>
          <cell r="J6393" t="str">
            <v>No</v>
          </cell>
          <cell r="K6393" t="str">
            <v>TN</v>
          </cell>
          <cell r="L6393" t="str">
            <v>37388</v>
          </cell>
          <cell r="M6393" t="str">
            <v>Nashville</v>
          </cell>
          <cell r="N6393" t="str">
            <v>Yes</v>
          </cell>
          <cell r="O6393">
            <v>15.8</v>
          </cell>
          <cell r="P6393" t="str">
            <v>Yes</v>
          </cell>
          <cell r="Q6393">
            <v>32</v>
          </cell>
        </row>
        <row r="6394">
          <cell r="A6394" t="str">
            <v>LNC 0000102847</v>
          </cell>
          <cell r="B6394" t="str">
            <v>LNC</v>
          </cell>
          <cell r="C6394" t="str">
            <v>0000102847</v>
          </cell>
          <cell r="D6394" t="str">
            <v> DILLARDS/NORTHGATE MALL</v>
          </cell>
          <cell r="E6394" t="str">
            <v> INDEPENDENTS</v>
          </cell>
          <cell r="F6394" t="str">
            <v> DILLARDS</v>
          </cell>
          <cell r="G6394" t="str">
            <v>2007-1</v>
          </cell>
          <cell r="H6394" t="str">
            <v>2009-39</v>
          </cell>
          <cell r="I6394" t="str">
            <v>Closed in 2009</v>
          </cell>
          <cell r="J6394" t="str">
            <v>No</v>
          </cell>
          <cell r="K6394" t="str">
            <v>OH</v>
          </cell>
          <cell r="L6394" t="str">
            <v>45251</v>
          </cell>
          <cell r="M6394" t="str">
            <v>Cincinnati</v>
          </cell>
          <cell r="N6394" t="str">
            <v>Yes</v>
          </cell>
          <cell r="O6394">
            <v>48.4</v>
          </cell>
          <cell r="P6394" t="str">
            <v>Yes</v>
          </cell>
          <cell r="Q6394">
            <v>54.100000000000009</v>
          </cell>
        </row>
        <row r="6395">
          <cell r="A6395" t="str">
            <v>LNC 0000102848</v>
          </cell>
          <cell r="B6395" t="str">
            <v>LNC</v>
          </cell>
          <cell r="C6395" t="str">
            <v>0000102848</v>
          </cell>
          <cell r="D6395" t="str">
            <v> DILLARDS/NORTHLAKE MALL</v>
          </cell>
          <cell r="E6395" t="str">
            <v> INDEPENDENTS</v>
          </cell>
          <cell r="F6395" t="str">
            <v> DILLARDS</v>
          </cell>
          <cell r="G6395" t="str">
            <v>2007-1</v>
          </cell>
          <cell r="H6395" t="str">
            <v>N/A-Positive sales Dec-09</v>
          </cell>
          <cell r="I6395" t="str">
            <v>Open</v>
          </cell>
          <cell r="J6395" t="str">
            <v>Yes</v>
          </cell>
          <cell r="K6395" t="str">
            <v>NC</v>
          </cell>
          <cell r="L6395" t="str">
            <v>28216</v>
          </cell>
          <cell r="M6395" t="str">
            <v>Charlotte</v>
          </cell>
          <cell r="N6395" t="str">
            <v>Yes</v>
          </cell>
          <cell r="O6395">
            <v>201.39999999999995</v>
          </cell>
          <cell r="P6395" t="str">
            <v>Yes</v>
          </cell>
          <cell r="Q6395">
            <v>200.10000000000002</v>
          </cell>
        </row>
        <row r="6396">
          <cell r="A6396" t="str">
            <v>LNC 0000102849</v>
          </cell>
          <cell r="B6396" t="str">
            <v>LNC</v>
          </cell>
          <cell r="C6396" t="str">
            <v>0000102849</v>
          </cell>
          <cell r="D6396" t="str">
            <v> DILLARDS/NORTHPARK</v>
          </cell>
          <cell r="E6396" t="str">
            <v> INDEPENDENTS</v>
          </cell>
          <cell r="F6396" t="str">
            <v> DILLARDS</v>
          </cell>
          <cell r="G6396" t="str">
            <v>2007-1</v>
          </cell>
          <cell r="H6396" t="str">
            <v>N/A-Positive sales Dec-09</v>
          </cell>
          <cell r="I6396" t="str">
            <v>Open</v>
          </cell>
          <cell r="J6396" t="str">
            <v>Yes</v>
          </cell>
          <cell r="K6396" t="str">
            <v>IA</v>
          </cell>
          <cell r="L6396" t="str">
            <v>52806</v>
          </cell>
          <cell r="M6396" t="str">
            <v>Davenport-Rock Islan</v>
          </cell>
          <cell r="N6396" t="str">
            <v>Yes</v>
          </cell>
          <cell r="O6396">
            <v>144.69999999999999</v>
          </cell>
          <cell r="P6396" t="str">
            <v>Yes</v>
          </cell>
          <cell r="Q6396">
            <v>141.20000000000002</v>
          </cell>
        </row>
        <row r="6397">
          <cell r="A6397" t="str">
            <v>LNC 0000102850</v>
          </cell>
          <cell r="B6397" t="str">
            <v>LNC</v>
          </cell>
          <cell r="C6397" t="str">
            <v>0000102850</v>
          </cell>
          <cell r="D6397" t="str">
            <v> DILLARDS/NORTHPARK MALL</v>
          </cell>
          <cell r="E6397" t="str">
            <v> INDEPENDENTS</v>
          </cell>
          <cell r="F6397" t="str">
            <v> DILLARDS</v>
          </cell>
          <cell r="G6397" t="str">
            <v>2007-1</v>
          </cell>
          <cell r="H6397" t="str">
            <v>N/A-Positive sales Dec-09</v>
          </cell>
          <cell r="I6397" t="str">
            <v>Open</v>
          </cell>
          <cell r="J6397" t="str">
            <v>Yes</v>
          </cell>
          <cell r="K6397" t="str">
            <v>MS</v>
          </cell>
          <cell r="L6397" t="str">
            <v>38157</v>
          </cell>
          <cell r="M6397" t="str">
            <v>Jackson, Miss.</v>
          </cell>
          <cell r="N6397" t="str">
            <v>Yes</v>
          </cell>
          <cell r="O6397">
            <v>345.3</v>
          </cell>
          <cell r="P6397" t="str">
            <v>Yes</v>
          </cell>
          <cell r="Q6397">
            <v>340.40000000000003</v>
          </cell>
        </row>
        <row r="6398">
          <cell r="A6398" t="str">
            <v>LNC 0000102851</v>
          </cell>
          <cell r="B6398" t="str">
            <v>LNC</v>
          </cell>
          <cell r="C6398" t="str">
            <v>0000102851</v>
          </cell>
          <cell r="D6398" t="str">
            <v> DILLARDS/NORTHPLAINS</v>
          </cell>
          <cell r="E6398" t="str">
            <v> INDEPENDENTS</v>
          </cell>
          <cell r="F6398" t="str">
            <v> DILLARDS</v>
          </cell>
          <cell r="G6398" t="str">
            <v>2007-1</v>
          </cell>
          <cell r="H6398" t="str">
            <v>N/A-Positive sales Dec-09</v>
          </cell>
          <cell r="I6398" t="str">
            <v>Open</v>
          </cell>
          <cell r="J6398" t="str">
            <v>Yes</v>
          </cell>
          <cell r="K6398" t="str">
            <v>NM</v>
          </cell>
          <cell r="L6398" t="str">
            <v>88101</v>
          </cell>
          <cell r="M6398" t="str">
            <v>Amarillo</v>
          </cell>
          <cell r="N6398" t="str">
            <v>Yes</v>
          </cell>
          <cell r="O6398">
            <v>166.00000000000003</v>
          </cell>
          <cell r="P6398" t="str">
            <v>Yes</v>
          </cell>
          <cell r="Q6398">
            <v>160.9</v>
          </cell>
        </row>
        <row r="6399">
          <cell r="A6399" t="str">
            <v>LNC 0000102852</v>
          </cell>
          <cell r="B6399" t="str">
            <v>LNC</v>
          </cell>
          <cell r="C6399" t="str">
            <v>0000102852</v>
          </cell>
          <cell r="D6399" t="str">
            <v> DILLARDS/NORTHPOINT</v>
          </cell>
          <cell r="E6399" t="str">
            <v> INDEPENDENTS</v>
          </cell>
          <cell r="F6399" t="str">
            <v> DILLARDS</v>
          </cell>
          <cell r="G6399" t="str">
            <v>2007-1</v>
          </cell>
          <cell r="H6399" t="str">
            <v>N/A-Positive sales Dec-09</v>
          </cell>
          <cell r="I6399" t="str">
            <v>Open</v>
          </cell>
          <cell r="J6399" t="str">
            <v>Yes</v>
          </cell>
          <cell r="K6399" t="str">
            <v>GA</v>
          </cell>
          <cell r="L6399" t="str">
            <v>30022</v>
          </cell>
          <cell r="M6399" t="str">
            <v>Atlanta</v>
          </cell>
          <cell r="N6399" t="str">
            <v>Yes</v>
          </cell>
          <cell r="O6399">
            <v>364.9</v>
          </cell>
          <cell r="P6399" t="str">
            <v>Yes</v>
          </cell>
          <cell r="Q6399">
            <v>363.2</v>
          </cell>
        </row>
        <row r="6400">
          <cell r="A6400" t="str">
            <v>LNC 0000102853</v>
          </cell>
          <cell r="B6400" t="str">
            <v>LNC</v>
          </cell>
          <cell r="C6400" t="str">
            <v>0000102853</v>
          </cell>
          <cell r="D6400" t="str">
            <v> DILLARDS/NORTHWEST</v>
          </cell>
          <cell r="E6400" t="str">
            <v> INDEPENDENTS</v>
          </cell>
          <cell r="F6400" t="str">
            <v> DILLARDS</v>
          </cell>
          <cell r="G6400" t="str">
            <v>2007-1</v>
          </cell>
          <cell r="H6400" t="str">
            <v>2007-7</v>
          </cell>
          <cell r="I6400" t="str">
            <v>Closed in 2007</v>
          </cell>
          <cell r="J6400" t="str">
            <v>No</v>
          </cell>
          <cell r="K6400" t="str">
            <v>MO</v>
          </cell>
          <cell r="L6400" t="str">
            <v>63074</v>
          </cell>
          <cell r="M6400" t="str">
            <v>St. Louis</v>
          </cell>
          <cell r="N6400" t="str">
            <v>Yes</v>
          </cell>
          <cell r="O6400">
            <v>0</v>
          </cell>
          <cell r="P6400" t="str">
            <v>Yes</v>
          </cell>
          <cell r="Q6400">
            <v>0</v>
          </cell>
        </row>
        <row r="6401">
          <cell r="A6401" t="str">
            <v>LNC 0000102854</v>
          </cell>
          <cell r="B6401" t="str">
            <v>LNC</v>
          </cell>
          <cell r="C6401" t="str">
            <v>0000102854</v>
          </cell>
          <cell r="D6401" t="str">
            <v> DILLARDS/NORTHWOOD MALL</v>
          </cell>
          <cell r="E6401" t="str">
            <v> INDEPENDENTS</v>
          </cell>
          <cell r="F6401" t="str">
            <v> DILLARDS</v>
          </cell>
          <cell r="G6401" t="str">
            <v>2007-1</v>
          </cell>
          <cell r="H6401" t="str">
            <v>N/A-Positive sales Dec-09</v>
          </cell>
          <cell r="I6401" t="str">
            <v>Open</v>
          </cell>
          <cell r="J6401" t="str">
            <v>Yes</v>
          </cell>
          <cell r="K6401" t="str">
            <v>SC</v>
          </cell>
          <cell r="L6401" t="str">
            <v>29406</v>
          </cell>
          <cell r="M6401" t="str">
            <v>Charleston, S.C.</v>
          </cell>
          <cell r="N6401" t="str">
            <v>Yes</v>
          </cell>
          <cell r="O6401">
            <v>167.69999999999993</v>
          </cell>
          <cell r="P6401" t="str">
            <v>Yes</v>
          </cell>
          <cell r="Q6401">
            <v>164.60000000000002</v>
          </cell>
        </row>
        <row r="6402">
          <cell r="A6402" t="str">
            <v>LNC 0000102855</v>
          </cell>
          <cell r="B6402" t="str">
            <v>LNC</v>
          </cell>
          <cell r="C6402" t="str">
            <v>0000102855</v>
          </cell>
          <cell r="D6402" t="str">
            <v> DILLARDS/OAK COURT</v>
          </cell>
          <cell r="E6402" t="str">
            <v> INDEPENDENTS</v>
          </cell>
          <cell r="F6402" t="str">
            <v> DILLARDS</v>
          </cell>
          <cell r="G6402" t="str">
            <v>2007-1</v>
          </cell>
          <cell r="H6402" t="str">
            <v>N/A-Positive sales Dec-09</v>
          </cell>
          <cell r="I6402" t="str">
            <v>Open</v>
          </cell>
          <cell r="J6402" t="str">
            <v>Yes</v>
          </cell>
          <cell r="K6402" t="str">
            <v>TN</v>
          </cell>
          <cell r="L6402" t="str">
            <v>38117</v>
          </cell>
          <cell r="M6402" t="str">
            <v>Memphis</v>
          </cell>
          <cell r="N6402" t="str">
            <v>Yes</v>
          </cell>
          <cell r="O6402">
            <v>267.29999999999995</v>
          </cell>
          <cell r="P6402" t="str">
            <v>Yes</v>
          </cell>
          <cell r="Q6402">
            <v>264.10000000000002</v>
          </cell>
        </row>
        <row r="6403">
          <cell r="A6403" t="str">
            <v>LNC 0000102856</v>
          </cell>
          <cell r="B6403" t="str">
            <v>LNC</v>
          </cell>
          <cell r="C6403" t="str">
            <v>0000102856</v>
          </cell>
          <cell r="D6403" t="str">
            <v> DILLARDS/OAK PARK SOUTH</v>
          </cell>
          <cell r="E6403" t="str">
            <v> INDEPENDENTS</v>
          </cell>
          <cell r="F6403" t="str">
            <v> DILLARDS</v>
          </cell>
          <cell r="G6403" t="str">
            <v>2007-1</v>
          </cell>
          <cell r="H6403" t="str">
            <v>N/A-Positive sales Dec-09</v>
          </cell>
          <cell r="I6403" t="str">
            <v>Open</v>
          </cell>
          <cell r="J6403" t="str">
            <v>Yes</v>
          </cell>
          <cell r="K6403" t="str">
            <v>KS</v>
          </cell>
          <cell r="L6403" t="str">
            <v>66214</v>
          </cell>
          <cell r="M6403" t="str">
            <v>Kansas City</v>
          </cell>
          <cell r="N6403" t="str">
            <v>Yes</v>
          </cell>
          <cell r="O6403">
            <v>863.1</v>
          </cell>
          <cell r="P6403" t="str">
            <v>Yes</v>
          </cell>
          <cell r="Q6403">
            <v>859.2</v>
          </cell>
        </row>
        <row r="6404">
          <cell r="A6404" t="str">
            <v>LNC 0000102857</v>
          </cell>
          <cell r="B6404" t="str">
            <v>LNC</v>
          </cell>
          <cell r="C6404" t="str">
            <v>0000102857</v>
          </cell>
          <cell r="D6404" t="str">
            <v> DILLARDS/OAKVIEW</v>
          </cell>
          <cell r="E6404" t="str">
            <v> INDEPENDENTS</v>
          </cell>
          <cell r="F6404" t="str">
            <v> DILLARDS</v>
          </cell>
          <cell r="G6404" t="str">
            <v>2007-1</v>
          </cell>
          <cell r="H6404" t="str">
            <v>N/A-Positive sales Dec-09</v>
          </cell>
          <cell r="I6404" t="str">
            <v>Open</v>
          </cell>
          <cell r="J6404" t="str">
            <v>Yes</v>
          </cell>
          <cell r="K6404" t="str">
            <v>NE</v>
          </cell>
          <cell r="L6404" t="str">
            <v>68144</v>
          </cell>
          <cell r="M6404" t="str">
            <v>Omaha</v>
          </cell>
          <cell r="N6404" t="str">
            <v>Yes</v>
          </cell>
          <cell r="O6404">
            <v>451.69999999999982</v>
          </cell>
          <cell r="P6404" t="str">
            <v>Yes</v>
          </cell>
          <cell r="Q6404">
            <v>449.30000000000013</v>
          </cell>
        </row>
        <row r="6405">
          <cell r="A6405" t="str">
            <v>LNC 0000102858</v>
          </cell>
          <cell r="B6405" t="str">
            <v>LNC</v>
          </cell>
          <cell r="C6405" t="str">
            <v>0000102858</v>
          </cell>
          <cell r="D6405" t="str">
            <v> DILLARDS/OAKWOOD</v>
          </cell>
          <cell r="E6405" t="str">
            <v> INDEPENDENTS</v>
          </cell>
          <cell r="F6405" t="str">
            <v> DILLARDS</v>
          </cell>
          <cell r="G6405" t="str">
            <v>2007-1</v>
          </cell>
          <cell r="H6405" t="str">
            <v>N/A-Positive sales Dec-09</v>
          </cell>
          <cell r="I6405" t="str">
            <v>Open</v>
          </cell>
          <cell r="J6405" t="str">
            <v>Yes</v>
          </cell>
          <cell r="K6405" t="str">
            <v>LA</v>
          </cell>
          <cell r="L6405" t="str">
            <v>70053</v>
          </cell>
          <cell r="M6405" t="str">
            <v>New Orleans</v>
          </cell>
          <cell r="N6405" t="str">
            <v>Yes</v>
          </cell>
          <cell r="O6405">
            <v>352.40000000000003</v>
          </cell>
          <cell r="P6405" t="str">
            <v>Yes</v>
          </cell>
          <cell r="Q6405">
            <v>348.00000000000006</v>
          </cell>
        </row>
        <row r="6406">
          <cell r="A6406" t="str">
            <v>LNC 0000102859</v>
          </cell>
          <cell r="B6406" t="str">
            <v>LNC</v>
          </cell>
          <cell r="C6406" t="str">
            <v>0000102859</v>
          </cell>
          <cell r="D6406" t="str">
            <v> DILLARDS/ODESSA</v>
          </cell>
          <cell r="E6406" t="str">
            <v> INDEPENDENTS</v>
          </cell>
          <cell r="F6406" t="str">
            <v> DILLARDS</v>
          </cell>
          <cell r="G6406" t="str">
            <v>2007-1</v>
          </cell>
          <cell r="H6406" t="str">
            <v>N/A-Positive sales Dec-09</v>
          </cell>
          <cell r="I6406" t="str">
            <v>Open</v>
          </cell>
          <cell r="J6406" t="str">
            <v>Yes</v>
          </cell>
          <cell r="K6406" t="str">
            <v>TX</v>
          </cell>
          <cell r="L6406" t="str">
            <v>79762</v>
          </cell>
          <cell r="M6406" t="str">
            <v>Odessa-Midland</v>
          </cell>
          <cell r="N6406" t="str">
            <v>Yes</v>
          </cell>
          <cell r="O6406">
            <v>466.1</v>
          </cell>
          <cell r="P6406" t="str">
            <v>Yes</v>
          </cell>
          <cell r="Q6406">
            <v>463.19999999999993</v>
          </cell>
        </row>
        <row r="6407">
          <cell r="A6407" t="str">
            <v>LNC 0000102860</v>
          </cell>
          <cell r="B6407" t="str">
            <v>LNC</v>
          </cell>
          <cell r="C6407" t="str">
            <v>0000102860</v>
          </cell>
          <cell r="D6407" t="str">
            <v> DILLARDS/OGDEN</v>
          </cell>
          <cell r="E6407" t="str">
            <v> INDEPENDENTS</v>
          </cell>
          <cell r="F6407" t="str">
            <v> DILLARDS</v>
          </cell>
          <cell r="G6407" t="str">
            <v>2007-1</v>
          </cell>
          <cell r="H6407" t="str">
            <v>N/A-Positive sales Dec-09</v>
          </cell>
          <cell r="I6407" t="str">
            <v>Open</v>
          </cell>
          <cell r="J6407" t="str">
            <v>Yes</v>
          </cell>
          <cell r="K6407" t="str">
            <v>UT</v>
          </cell>
          <cell r="L6407" t="str">
            <v>84405</v>
          </cell>
          <cell r="M6407" t="str">
            <v>Salt Lake City</v>
          </cell>
          <cell r="N6407" t="str">
            <v>Yes</v>
          </cell>
          <cell r="O6407">
            <v>424.09999999999985</v>
          </cell>
          <cell r="P6407" t="str">
            <v>Yes</v>
          </cell>
          <cell r="Q6407">
            <v>421.8</v>
          </cell>
        </row>
        <row r="6408">
          <cell r="A6408" t="str">
            <v>LNC 0000102863</v>
          </cell>
          <cell r="B6408" t="str">
            <v>LNC</v>
          </cell>
          <cell r="C6408" t="str">
            <v>0000102863</v>
          </cell>
          <cell r="D6408" t="str">
            <v> DILLARDS/OMAHA</v>
          </cell>
          <cell r="E6408" t="str">
            <v> INDEPENDENTS</v>
          </cell>
          <cell r="F6408" t="str">
            <v> DILLARDS</v>
          </cell>
          <cell r="G6408" t="str">
            <v>2007-1</v>
          </cell>
          <cell r="H6408" t="str">
            <v>2008-3</v>
          </cell>
          <cell r="I6408" t="str">
            <v>Closed in 2008</v>
          </cell>
          <cell r="J6408" t="str">
            <v>No</v>
          </cell>
          <cell r="K6408" t="str">
            <v>NE</v>
          </cell>
          <cell r="L6408" t="str">
            <v>68114</v>
          </cell>
          <cell r="M6408" t="str">
            <v>Omaha</v>
          </cell>
          <cell r="N6408" t="str">
            <v>Yes</v>
          </cell>
          <cell r="O6408">
            <v>0</v>
          </cell>
          <cell r="P6408" t="str">
            <v>Yes</v>
          </cell>
          <cell r="Q6408">
            <v>0</v>
          </cell>
        </row>
        <row r="6409">
          <cell r="A6409" t="str">
            <v>LNC 0000102864</v>
          </cell>
          <cell r="B6409" t="str">
            <v>LNC</v>
          </cell>
          <cell r="C6409" t="str">
            <v>0000102864</v>
          </cell>
          <cell r="D6409" t="str">
            <v> DILLARDS/ORANGE PARK</v>
          </cell>
          <cell r="E6409" t="str">
            <v> INDEPENDENTS</v>
          </cell>
          <cell r="F6409" t="str">
            <v> DILLARDS</v>
          </cell>
          <cell r="G6409" t="str">
            <v>2007-1</v>
          </cell>
          <cell r="H6409" t="str">
            <v>N/A-Positive sales Dec-09</v>
          </cell>
          <cell r="I6409" t="str">
            <v>Open</v>
          </cell>
          <cell r="J6409" t="str">
            <v>Yes</v>
          </cell>
          <cell r="K6409" t="str">
            <v>FL</v>
          </cell>
          <cell r="L6409" t="str">
            <v>32073</v>
          </cell>
          <cell r="M6409" t="str">
            <v>Jacksonville, Brunsw</v>
          </cell>
          <cell r="N6409" t="str">
            <v>Yes</v>
          </cell>
          <cell r="O6409">
            <v>231</v>
          </cell>
          <cell r="P6409" t="str">
            <v>Yes</v>
          </cell>
          <cell r="Q6409">
            <v>229.3</v>
          </cell>
        </row>
        <row r="6410">
          <cell r="A6410" t="str">
            <v>LNC 0000102865</v>
          </cell>
          <cell r="B6410" t="str">
            <v>LNC</v>
          </cell>
          <cell r="C6410" t="str">
            <v>0000102865</v>
          </cell>
          <cell r="D6410" t="str">
            <v> DILLARDS/OVIEDO</v>
          </cell>
          <cell r="E6410" t="str">
            <v> INDEPENDENTS</v>
          </cell>
          <cell r="F6410" t="str">
            <v> DILLARDS</v>
          </cell>
          <cell r="G6410" t="str">
            <v>2007-1</v>
          </cell>
          <cell r="H6410" t="str">
            <v>N/A-Positive sales Dec-09</v>
          </cell>
          <cell r="I6410" t="str">
            <v>Open</v>
          </cell>
          <cell r="J6410" t="str">
            <v>Yes</v>
          </cell>
          <cell r="K6410" t="str">
            <v>FL</v>
          </cell>
          <cell r="L6410" t="str">
            <v>32765</v>
          </cell>
          <cell r="M6410" t="str">
            <v>Orlando-Daytona Beac</v>
          </cell>
          <cell r="N6410" t="str">
            <v>Yes</v>
          </cell>
          <cell r="O6410">
            <v>250.99999999999997</v>
          </cell>
          <cell r="P6410" t="str">
            <v>Yes</v>
          </cell>
          <cell r="Q6410">
            <v>249.1</v>
          </cell>
        </row>
        <row r="6411">
          <cell r="A6411" t="str">
            <v>LNC 0000102866</v>
          </cell>
          <cell r="B6411" t="str">
            <v>LNC</v>
          </cell>
          <cell r="C6411" t="str">
            <v>0000102866</v>
          </cell>
          <cell r="D6411" t="str">
            <v> DILLARDS/PALM BEACH MALL</v>
          </cell>
          <cell r="E6411" t="str">
            <v> INDEPENDENTS</v>
          </cell>
          <cell r="F6411" t="str">
            <v> DILLARDS</v>
          </cell>
          <cell r="G6411" t="str">
            <v>2007-1</v>
          </cell>
          <cell r="H6411" t="str">
            <v>2008-34</v>
          </cell>
          <cell r="I6411" t="str">
            <v>Closed in 2008</v>
          </cell>
          <cell r="J6411" t="str">
            <v>No</v>
          </cell>
          <cell r="K6411" t="str">
            <v>FL</v>
          </cell>
          <cell r="L6411" t="str">
            <v>33401</v>
          </cell>
          <cell r="M6411" t="str">
            <v>West Palm Beach-Ft.</v>
          </cell>
          <cell r="N6411" t="str">
            <v>Yes</v>
          </cell>
          <cell r="O6411">
            <v>0</v>
          </cell>
          <cell r="P6411" t="str">
            <v>Yes</v>
          </cell>
          <cell r="Q6411">
            <v>0</v>
          </cell>
        </row>
        <row r="6412">
          <cell r="A6412" t="str">
            <v>LNC 0000102867</v>
          </cell>
          <cell r="B6412" t="str">
            <v>LNC</v>
          </cell>
          <cell r="C6412" t="str">
            <v>0000102867</v>
          </cell>
          <cell r="D6412" t="str">
            <v> DILLARDS/PANAMA CITY MALL</v>
          </cell>
          <cell r="E6412" t="str">
            <v> INDEPENDENTS</v>
          </cell>
          <cell r="F6412" t="str">
            <v> DILLARDS</v>
          </cell>
          <cell r="G6412" t="str">
            <v>2007-1</v>
          </cell>
          <cell r="H6412" t="str">
            <v>N/A-Positive sales Dec-09</v>
          </cell>
          <cell r="I6412" t="str">
            <v>Open</v>
          </cell>
          <cell r="J6412" t="str">
            <v>Yes</v>
          </cell>
          <cell r="K6412" t="str">
            <v>FL</v>
          </cell>
          <cell r="L6412" t="str">
            <v>32405</v>
          </cell>
          <cell r="M6412" t="str">
            <v>Panama City</v>
          </cell>
          <cell r="N6412" t="str">
            <v>Yes</v>
          </cell>
          <cell r="O6412">
            <v>337.59999999999991</v>
          </cell>
          <cell r="P6412" t="str">
            <v>Yes</v>
          </cell>
          <cell r="Q6412">
            <v>332.10000000000008</v>
          </cell>
        </row>
        <row r="6413">
          <cell r="A6413" t="str">
            <v>LNC 0000102868</v>
          </cell>
          <cell r="B6413" t="str">
            <v>LNC</v>
          </cell>
          <cell r="C6413" t="str">
            <v>0000102868</v>
          </cell>
          <cell r="D6413" t="str">
            <v> DILLARDS/PARADISE VALLEY</v>
          </cell>
          <cell r="E6413" t="str">
            <v> INDEPENDENTS</v>
          </cell>
          <cell r="F6413" t="str">
            <v> DILLARDS</v>
          </cell>
          <cell r="G6413" t="str">
            <v>2007-1</v>
          </cell>
          <cell r="H6413" t="str">
            <v>N/A-Positive sales Dec-09</v>
          </cell>
          <cell r="I6413" t="str">
            <v>Open</v>
          </cell>
          <cell r="J6413" t="str">
            <v>Yes</v>
          </cell>
          <cell r="K6413" t="str">
            <v>AZ</v>
          </cell>
          <cell r="L6413" t="str">
            <v>85032</v>
          </cell>
          <cell r="M6413" t="str">
            <v>Phoenix</v>
          </cell>
          <cell r="N6413" t="str">
            <v>Yes</v>
          </cell>
          <cell r="O6413">
            <v>725.6</v>
          </cell>
          <cell r="P6413" t="str">
            <v>Yes</v>
          </cell>
          <cell r="Q6413">
            <v>722.8</v>
          </cell>
        </row>
        <row r="6414">
          <cell r="A6414" t="str">
            <v>LNC 0000102869</v>
          </cell>
          <cell r="B6414" t="str">
            <v>LNC</v>
          </cell>
          <cell r="C6414" t="str">
            <v>0000102869</v>
          </cell>
          <cell r="D6414" t="str">
            <v> DILLARDS/PARK MALL</v>
          </cell>
          <cell r="E6414" t="str">
            <v> INDEPENDENTS</v>
          </cell>
          <cell r="F6414" t="str">
            <v> DILLARDS</v>
          </cell>
          <cell r="G6414" t="str">
            <v>2007-1</v>
          </cell>
          <cell r="H6414" t="str">
            <v>N/A-Positive sales Dec-09</v>
          </cell>
          <cell r="I6414" t="str">
            <v>Open</v>
          </cell>
          <cell r="J6414" t="str">
            <v>Yes</v>
          </cell>
          <cell r="K6414" t="str">
            <v>AZ</v>
          </cell>
          <cell r="L6414" t="str">
            <v>85711</v>
          </cell>
          <cell r="M6414" t="str">
            <v>Tuscon (Nogales)</v>
          </cell>
          <cell r="N6414" t="str">
            <v>Yes</v>
          </cell>
          <cell r="O6414">
            <v>659.6</v>
          </cell>
          <cell r="P6414" t="str">
            <v>Yes</v>
          </cell>
          <cell r="Q6414">
            <v>658.1</v>
          </cell>
        </row>
        <row r="6415">
          <cell r="A6415" t="str">
            <v>LNC 0000102870</v>
          </cell>
          <cell r="B6415" t="str">
            <v>LNC</v>
          </cell>
          <cell r="C6415" t="str">
            <v>0000102870</v>
          </cell>
          <cell r="D6415" t="str">
            <v> DILLARDS/PARK MEADOWS MALL</v>
          </cell>
          <cell r="E6415" t="str">
            <v> INDEPENDENTS</v>
          </cell>
          <cell r="F6415" t="str">
            <v> DILLARDS</v>
          </cell>
          <cell r="G6415" t="str">
            <v>2007-1</v>
          </cell>
          <cell r="H6415" t="str">
            <v>N/A-Positive sales Dec-09</v>
          </cell>
          <cell r="I6415" t="str">
            <v>Open</v>
          </cell>
          <cell r="J6415" t="str">
            <v>Yes</v>
          </cell>
          <cell r="K6415" t="str">
            <v>CO</v>
          </cell>
          <cell r="L6415" t="str">
            <v>80124</v>
          </cell>
          <cell r="M6415" t="str">
            <v>Denver</v>
          </cell>
          <cell r="N6415" t="str">
            <v>Yes</v>
          </cell>
          <cell r="O6415">
            <v>653.49999999999989</v>
          </cell>
          <cell r="P6415" t="str">
            <v>Yes</v>
          </cell>
          <cell r="Q6415">
            <v>650.9</v>
          </cell>
        </row>
        <row r="6416">
          <cell r="A6416" t="str">
            <v>LNC 0000102871</v>
          </cell>
          <cell r="B6416" t="str">
            <v>LNC</v>
          </cell>
          <cell r="C6416" t="str">
            <v>0000102871</v>
          </cell>
          <cell r="D6416" t="str">
            <v> DILLARDS/PARK PLAZA</v>
          </cell>
          <cell r="E6416" t="str">
            <v> INDEPENDENTS</v>
          </cell>
          <cell r="F6416" t="str">
            <v> DILLARDS</v>
          </cell>
          <cell r="G6416" t="str">
            <v>2007-1</v>
          </cell>
          <cell r="H6416" t="str">
            <v>N/A-Positive sales Dec-09</v>
          </cell>
          <cell r="I6416" t="str">
            <v>Open</v>
          </cell>
          <cell r="J6416" t="str">
            <v>Yes</v>
          </cell>
          <cell r="K6416" t="str">
            <v>AR</v>
          </cell>
          <cell r="L6416" t="str">
            <v>72205</v>
          </cell>
          <cell r="M6416" t="str">
            <v>Little Rock-Pine Blu</v>
          </cell>
          <cell r="N6416" t="str">
            <v>Yes</v>
          </cell>
          <cell r="O6416">
            <v>840.69999999999993</v>
          </cell>
          <cell r="P6416" t="str">
            <v>Yes</v>
          </cell>
          <cell r="Q6416">
            <v>833.60000000000014</v>
          </cell>
        </row>
        <row r="6417">
          <cell r="A6417" t="str">
            <v>LNC 0000102872</v>
          </cell>
          <cell r="B6417" t="str">
            <v>LNC</v>
          </cell>
          <cell r="C6417" t="str">
            <v>0000102872</v>
          </cell>
          <cell r="D6417" t="str">
            <v> DILLARDS/PARKWAY PLACE</v>
          </cell>
          <cell r="E6417" t="str">
            <v> INDEPENDENTS</v>
          </cell>
          <cell r="F6417" t="str">
            <v> DILLARDS</v>
          </cell>
          <cell r="G6417" t="str">
            <v>2007-1</v>
          </cell>
          <cell r="H6417" t="str">
            <v>N/A-Positive sales Dec-09</v>
          </cell>
          <cell r="I6417" t="str">
            <v>Open</v>
          </cell>
          <cell r="J6417" t="str">
            <v>Yes</v>
          </cell>
          <cell r="K6417" t="str">
            <v>AL</v>
          </cell>
          <cell r="L6417" t="str">
            <v>35801</v>
          </cell>
          <cell r="M6417" t="str">
            <v>Huntsville-Decatur,</v>
          </cell>
          <cell r="N6417" t="str">
            <v>Yes</v>
          </cell>
          <cell r="O6417">
            <v>420.99999999999994</v>
          </cell>
          <cell r="P6417" t="str">
            <v>Yes</v>
          </cell>
          <cell r="Q6417">
            <v>418.59999999999997</v>
          </cell>
        </row>
        <row r="6418">
          <cell r="A6418" t="str">
            <v>LNC 0000102874</v>
          </cell>
          <cell r="B6418" t="str">
            <v>LNC</v>
          </cell>
          <cell r="C6418" t="str">
            <v>0000102874</v>
          </cell>
          <cell r="D6418" t="str">
            <v> DILLARDS/PEACHTREE MALL</v>
          </cell>
          <cell r="E6418" t="str">
            <v> INDEPENDENTS</v>
          </cell>
          <cell r="F6418" t="str">
            <v> DILLARDS</v>
          </cell>
          <cell r="G6418" t="str">
            <v>2007-1</v>
          </cell>
          <cell r="H6418" t="str">
            <v>N/A-Positive sales Dec-09</v>
          </cell>
          <cell r="I6418" t="str">
            <v>Open</v>
          </cell>
          <cell r="J6418" t="str">
            <v>Yes</v>
          </cell>
          <cell r="K6418" t="str">
            <v>GA</v>
          </cell>
          <cell r="L6418" t="str">
            <v>31909</v>
          </cell>
          <cell r="M6418" t="str">
            <v>Columbus, Ga.</v>
          </cell>
          <cell r="N6418" t="str">
            <v>Yes</v>
          </cell>
          <cell r="O6418">
            <v>309.59999999999997</v>
          </cell>
          <cell r="P6418" t="str">
            <v>Yes</v>
          </cell>
          <cell r="Q6418">
            <v>306.79999999999995</v>
          </cell>
        </row>
        <row r="6419">
          <cell r="A6419" t="str">
            <v>LNC 0000102875</v>
          </cell>
          <cell r="B6419" t="str">
            <v>LNC</v>
          </cell>
          <cell r="C6419" t="str">
            <v>0000102875</v>
          </cell>
          <cell r="D6419" t="str">
            <v> DILLARDS/PEMBERTON</v>
          </cell>
          <cell r="E6419" t="str">
            <v> INDEPENDENTS</v>
          </cell>
          <cell r="F6419" t="str">
            <v> DILLARDS</v>
          </cell>
          <cell r="G6419" t="str">
            <v>2007-1</v>
          </cell>
          <cell r="H6419" t="str">
            <v>N/A-Positive sales Dec-09</v>
          </cell>
          <cell r="I6419" t="str">
            <v>Open</v>
          </cell>
          <cell r="J6419" t="str">
            <v>Yes</v>
          </cell>
          <cell r="K6419" t="str">
            <v>MS</v>
          </cell>
          <cell r="L6419" t="str">
            <v>39180</v>
          </cell>
          <cell r="M6419" t="str">
            <v>Jackson, Miss.</v>
          </cell>
          <cell r="N6419" t="str">
            <v>Yes</v>
          </cell>
          <cell r="O6419">
            <v>97.800000000000011</v>
          </cell>
          <cell r="P6419" t="str">
            <v>Yes</v>
          </cell>
          <cell r="Q6419">
            <v>94</v>
          </cell>
        </row>
        <row r="6420">
          <cell r="A6420" t="str">
            <v>LNC 0000102876</v>
          </cell>
          <cell r="B6420" t="str">
            <v>LNC</v>
          </cell>
          <cell r="C6420" t="str">
            <v>0000102876</v>
          </cell>
          <cell r="D6420" t="str">
            <v> DILLARDS/PEMBROKE LAKES</v>
          </cell>
          <cell r="E6420" t="str">
            <v> INDEPENDENTS</v>
          </cell>
          <cell r="F6420" t="str">
            <v> DILLARDS</v>
          </cell>
          <cell r="G6420" t="str">
            <v>2007-1</v>
          </cell>
          <cell r="H6420" t="str">
            <v>N/A-Positive sales Dec-09</v>
          </cell>
          <cell r="I6420" t="str">
            <v>Open</v>
          </cell>
          <cell r="J6420" t="str">
            <v>Yes</v>
          </cell>
          <cell r="K6420" t="str">
            <v>FL</v>
          </cell>
          <cell r="L6420" t="str">
            <v>33026</v>
          </cell>
          <cell r="M6420" t="str">
            <v>Miami-Ft. Lauderdale</v>
          </cell>
          <cell r="N6420" t="str">
            <v>Yes</v>
          </cell>
          <cell r="O6420">
            <v>605.5</v>
          </cell>
          <cell r="P6420" t="str">
            <v>Yes</v>
          </cell>
          <cell r="Q6420">
            <v>602.70000000000005</v>
          </cell>
        </row>
        <row r="6421">
          <cell r="A6421" t="str">
            <v>LNC 0000102877</v>
          </cell>
          <cell r="B6421" t="str">
            <v>LNC</v>
          </cell>
          <cell r="C6421" t="str">
            <v>0000102877</v>
          </cell>
          <cell r="D6421" t="str">
            <v> DILLARDS/PENN SQUARE</v>
          </cell>
          <cell r="E6421" t="str">
            <v> INDEPENDENTS</v>
          </cell>
          <cell r="F6421" t="str">
            <v> DILLARDS</v>
          </cell>
          <cell r="G6421" t="str">
            <v>2007-1</v>
          </cell>
          <cell r="H6421" t="str">
            <v>N/A-Positive sales Dec-09</v>
          </cell>
          <cell r="I6421" t="str">
            <v>Open</v>
          </cell>
          <cell r="J6421" t="str">
            <v>Yes</v>
          </cell>
          <cell r="K6421" t="str">
            <v>OK</v>
          </cell>
          <cell r="L6421" t="str">
            <v>73118</v>
          </cell>
          <cell r="M6421" t="str">
            <v>Oklahoma City</v>
          </cell>
          <cell r="N6421" t="str">
            <v>Yes</v>
          </cell>
          <cell r="O6421">
            <v>1027.5</v>
          </cell>
          <cell r="P6421" t="str">
            <v>Yes</v>
          </cell>
          <cell r="Q6421">
            <v>1025.5999999999999</v>
          </cell>
        </row>
        <row r="6422">
          <cell r="A6422" t="str">
            <v>LNC 0000102878</v>
          </cell>
          <cell r="B6422" t="str">
            <v>LNC</v>
          </cell>
          <cell r="C6422" t="str">
            <v>0000102878</v>
          </cell>
          <cell r="D6422" t="str">
            <v> DILLARDS/PERIMETER</v>
          </cell>
          <cell r="E6422" t="str">
            <v> INDEPENDENTS</v>
          </cell>
          <cell r="F6422" t="str">
            <v> DILLARDS</v>
          </cell>
          <cell r="G6422" t="str">
            <v>2007-1</v>
          </cell>
          <cell r="H6422" t="str">
            <v>N/A-Positive sales Dec-09</v>
          </cell>
          <cell r="I6422" t="str">
            <v>Open</v>
          </cell>
          <cell r="J6422" t="str">
            <v>Yes</v>
          </cell>
          <cell r="K6422" t="str">
            <v>GA</v>
          </cell>
          <cell r="L6422" t="str">
            <v>30346</v>
          </cell>
          <cell r="M6422" t="str">
            <v>Atlanta</v>
          </cell>
          <cell r="N6422" t="str">
            <v>Yes</v>
          </cell>
          <cell r="O6422">
            <v>307.00000000000006</v>
          </cell>
          <cell r="P6422" t="str">
            <v>Yes</v>
          </cell>
          <cell r="Q6422">
            <v>303.79999999999995</v>
          </cell>
        </row>
        <row r="6423">
          <cell r="A6423" t="str">
            <v>LNC 0000102879</v>
          </cell>
          <cell r="B6423" t="str">
            <v>LNC</v>
          </cell>
          <cell r="C6423" t="str">
            <v>0000102879</v>
          </cell>
          <cell r="D6423" t="str">
            <v> DILLARDS/PINE BLUFF</v>
          </cell>
          <cell r="E6423" t="str">
            <v> INDEPENDENTS</v>
          </cell>
          <cell r="F6423" t="str">
            <v> DILLARDS</v>
          </cell>
          <cell r="G6423" t="str">
            <v>2007-1</v>
          </cell>
          <cell r="H6423" t="str">
            <v>N/A-Positive sales Dec-09</v>
          </cell>
          <cell r="I6423" t="str">
            <v>Open</v>
          </cell>
          <cell r="J6423" t="str">
            <v>Yes</v>
          </cell>
          <cell r="K6423" t="str">
            <v>AR</v>
          </cell>
          <cell r="L6423" t="str">
            <v>71601</v>
          </cell>
          <cell r="M6423" t="str">
            <v>Little Rock-Pine Blu</v>
          </cell>
          <cell r="N6423" t="str">
            <v>Yes</v>
          </cell>
          <cell r="O6423">
            <v>168.90000000000003</v>
          </cell>
          <cell r="P6423" t="str">
            <v>Yes</v>
          </cell>
          <cell r="Q6423">
            <v>164.70000000000005</v>
          </cell>
        </row>
        <row r="6424">
          <cell r="A6424" t="str">
            <v>LNC 0000102880</v>
          </cell>
          <cell r="B6424" t="str">
            <v>LNC</v>
          </cell>
          <cell r="C6424" t="str">
            <v>0000102880</v>
          </cell>
          <cell r="D6424" t="str">
            <v> DILLARDS/PINE RIDGE MALL</v>
          </cell>
          <cell r="E6424" t="str">
            <v> INDEPENDENTS</v>
          </cell>
          <cell r="F6424" t="str">
            <v> DILLARDS</v>
          </cell>
          <cell r="G6424" t="str">
            <v>2007-1</v>
          </cell>
          <cell r="H6424" t="str">
            <v>2008-13</v>
          </cell>
          <cell r="I6424" t="str">
            <v>Closed in 2008</v>
          </cell>
          <cell r="J6424" t="str">
            <v>No</v>
          </cell>
          <cell r="K6424" t="str">
            <v>ID</v>
          </cell>
          <cell r="L6424" t="str">
            <v>83202</v>
          </cell>
          <cell r="M6424" t="str">
            <v>Idaho Falls-Pocatell</v>
          </cell>
          <cell r="N6424" t="str">
            <v>Yes</v>
          </cell>
          <cell r="O6424">
            <v>0</v>
          </cell>
          <cell r="P6424" t="str">
            <v>Yes</v>
          </cell>
          <cell r="Q6424">
            <v>0</v>
          </cell>
        </row>
        <row r="6425">
          <cell r="A6425" t="str">
            <v>LNC 0000102882</v>
          </cell>
          <cell r="B6425" t="str">
            <v>LNC</v>
          </cell>
          <cell r="C6425" t="str">
            <v>0000102882</v>
          </cell>
          <cell r="D6425" t="str">
            <v> DILLARDS/PORT ARTHUR</v>
          </cell>
          <cell r="E6425" t="str">
            <v> INDEPENDENTS</v>
          </cell>
          <cell r="F6425" t="str">
            <v> DILLARDS</v>
          </cell>
          <cell r="G6425" t="str">
            <v>2007-1</v>
          </cell>
          <cell r="H6425" t="str">
            <v>N/A-Positive sales Dec-09</v>
          </cell>
          <cell r="I6425" t="str">
            <v>Open</v>
          </cell>
          <cell r="J6425" t="str">
            <v>Yes</v>
          </cell>
          <cell r="K6425" t="str">
            <v>TX</v>
          </cell>
          <cell r="L6425" t="str">
            <v>77642</v>
          </cell>
          <cell r="M6425" t="str">
            <v>Beaumont-Port Arthur</v>
          </cell>
          <cell r="N6425" t="str">
            <v>Yes</v>
          </cell>
          <cell r="O6425">
            <v>238.8</v>
          </cell>
          <cell r="P6425" t="str">
            <v>Yes</v>
          </cell>
          <cell r="Q6425">
            <v>236.60000000000002</v>
          </cell>
        </row>
        <row r="6426">
          <cell r="A6426" t="str">
            <v>LNC 0000102883</v>
          </cell>
          <cell r="B6426" t="str">
            <v>LNC</v>
          </cell>
          <cell r="C6426" t="str">
            <v>0000102883</v>
          </cell>
          <cell r="D6426" t="str">
            <v> DILLARDS/PORT CHARLOTTE</v>
          </cell>
          <cell r="E6426" t="str">
            <v> INDEPENDENTS</v>
          </cell>
          <cell r="F6426" t="str">
            <v> DILLARDS</v>
          </cell>
          <cell r="G6426" t="str">
            <v>2007-1</v>
          </cell>
          <cell r="H6426" t="str">
            <v>N/A-Positive sales Dec-09</v>
          </cell>
          <cell r="I6426" t="str">
            <v>Open</v>
          </cell>
          <cell r="J6426" t="str">
            <v>Yes</v>
          </cell>
          <cell r="K6426" t="str">
            <v>FL</v>
          </cell>
          <cell r="L6426" t="str">
            <v>33948</v>
          </cell>
          <cell r="M6426" t="str">
            <v>Ft. Myers-Naples</v>
          </cell>
          <cell r="N6426" t="str">
            <v>Yes</v>
          </cell>
          <cell r="O6426">
            <v>408.69999999999993</v>
          </cell>
          <cell r="P6426" t="str">
            <v>Yes</v>
          </cell>
          <cell r="Q6426">
            <v>405.1</v>
          </cell>
        </row>
        <row r="6427">
          <cell r="A6427" t="str">
            <v>LNC 0000102884</v>
          </cell>
          <cell r="B6427" t="str">
            <v>LNC</v>
          </cell>
          <cell r="C6427" t="str">
            <v>0000102884</v>
          </cell>
          <cell r="D6427" t="str">
            <v> DILLARDS/POST OAK GALLERIA</v>
          </cell>
          <cell r="E6427" t="str">
            <v> INDEPENDENTS</v>
          </cell>
          <cell r="F6427" t="str">
            <v> DILLARDS</v>
          </cell>
          <cell r="G6427" t="str">
            <v>2007-1</v>
          </cell>
          <cell r="H6427" t="str">
            <v>N/A-Positive sales Dec-09</v>
          </cell>
          <cell r="I6427" t="str">
            <v>Open</v>
          </cell>
          <cell r="J6427" t="str">
            <v>Yes</v>
          </cell>
          <cell r="K6427" t="str">
            <v>TX</v>
          </cell>
          <cell r="L6427" t="str">
            <v>77056</v>
          </cell>
          <cell r="M6427" t="str">
            <v>Houston</v>
          </cell>
          <cell r="N6427" t="str">
            <v>Yes</v>
          </cell>
          <cell r="O6427">
            <v>789.19999999999993</v>
          </cell>
          <cell r="P6427" t="str">
            <v>Yes</v>
          </cell>
          <cell r="Q6427">
            <v>785.60000000000014</v>
          </cell>
        </row>
        <row r="6428">
          <cell r="A6428" t="str">
            <v>LNC 0000102885</v>
          </cell>
          <cell r="B6428" t="str">
            <v>LNC</v>
          </cell>
          <cell r="C6428" t="str">
            <v>0000102885</v>
          </cell>
          <cell r="D6428" t="str">
            <v> DILLARDS/PRESCOTT</v>
          </cell>
          <cell r="E6428" t="str">
            <v> INDEPENDENTS</v>
          </cell>
          <cell r="F6428" t="str">
            <v> DILLARDS</v>
          </cell>
          <cell r="G6428" t="str">
            <v>2007-1</v>
          </cell>
          <cell r="H6428" t="str">
            <v>N/A-Positive sales Dec-09</v>
          </cell>
          <cell r="I6428" t="str">
            <v>Open</v>
          </cell>
          <cell r="J6428" t="str">
            <v>Yes</v>
          </cell>
          <cell r="K6428" t="str">
            <v>AZ</v>
          </cell>
          <cell r="L6428" t="str">
            <v>86303</v>
          </cell>
          <cell r="M6428" t="str">
            <v>Phoenix</v>
          </cell>
          <cell r="N6428" t="str">
            <v>Yes</v>
          </cell>
          <cell r="O6428">
            <v>382.3</v>
          </cell>
          <cell r="P6428" t="str">
            <v>Yes</v>
          </cell>
          <cell r="Q6428">
            <v>380.4</v>
          </cell>
        </row>
        <row r="6429">
          <cell r="A6429" t="str">
            <v>LNC 0000102886</v>
          </cell>
          <cell r="B6429" t="str">
            <v>LNC</v>
          </cell>
          <cell r="C6429" t="str">
            <v>0000102886</v>
          </cell>
          <cell r="D6429" t="str">
            <v> DILLARDS/PROMENADE</v>
          </cell>
          <cell r="E6429" t="str">
            <v> INDEPENDENTS</v>
          </cell>
          <cell r="F6429" t="str">
            <v> DILLARDS</v>
          </cell>
          <cell r="G6429" t="str">
            <v>2007-1</v>
          </cell>
          <cell r="H6429" t="str">
            <v>N/A-Positive sales Dec-09</v>
          </cell>
          <cell r="I6429" t="str">
            <v>Open</v>
          </cell>
          <cell r="J6429" t="str">
            <v>Yes</v>
          </cell>
          <cell r="K6429" t="str">
            <v>OK</v>
          </cell>
          <cell r="L6429" t="str">
            <v>74135</v>
          </cell>
          <cell r="M6429" t="str">
            <v>Tulsa</v>
          </cell>
          <cell r="N6429" t="str">
            <v>Yes</v>
          </cell>
          <cell r="O6429">
            <v>408.59999999999997</v>
          </cell>
          <cell r="P6429" t="str">
            <v>Yes</v>
          </cell>
          <cell r="Q6429">
            <v>406.3</v>
          </cell>
        </row>
        <row r="6430">
          <cell r="A6430" t="str">
            <v>LNC 0000102887</v>
          </cell>
          <cell r="B6430" t="str">
            <v>LNC</v>
          </cell>
          <cell r="C6430" t="str">
            <v>0000102887</v>
          </cell>
          <cell r="D6430" t="str">
            <v> DILLARDS/PROVO</v>
          </cell>
          <cell r="E6430" t="str">
            <v> INDEPENDENTS</v>
          </cell>
          <cell r="F6430" t="str">
            <v> DILLARDS</v>
          </cell>
          <cell r="G6430" t="str">
            <v>2007-1</v>
          </cell>
          <cell r="H6430" t="str">
            <v>N/A-Positive sales Dec-09</v>
          </cell>
          <cell r="I6430" t="str">
            <v>Open</v>
          </cell>
          <cell r="J6430" t="str">
            <v>Yes</v>
          </cell>
          <cell r="K6430" t="str">
            <v>UT</v>
          </cell>
          <cell r="L6430" t="str">
            <v>84601</v>
          </cell>
          <cell r="M6430" t="str">
            <v>Salt Lake City</v>
          </cell>
          <cell r="N6430" t="str">
            <v>Yes</v>
          </cell>
          <cell r="O6430">
            <v>299.40000000000003</v>
          </cell>
          <cell r="P6430" t="str">
            <v>Yes</v>
          </cell>
          <cell r="Q6430">
            <v>296.40000000000003</v>
          </cell>
        </row>
        <row r="6431">
          <cell r="A6431" t="str">
            <v>LNC 0000102888</v>
          </cell>
          <cell r="B6431" t="str">
            <v>LNC</v>
          </cell>
          <cell r="C6431" t="str">
            <v>0000102888</v>
          </cell>
          <cell r="D6431" t="str">
            <v> DILLARDS/PUEBLO MALL</v>
          </cell>
          <cell r="E6431" t="str">
            <v> INDEPENDENTS</v>
          </cell>
          <cell r="F6431" t="str">
            <v> DILLARDS</v>
          </cell>
          <cell r="G6431" t="str">
            <v>2007-1</v>
          </cell>
          <cell r="H6431" t="str">
            <v>N/A-Positive sales Dec-09</v>
          </cell>
          <cell r="I6431" t="str">
            <v>Open</v>
          </cell>
          <cell r="J6431" t="str">
            <v>Yes</v>
          </cell>
          <cell r="K6431" t="str">
            <v>CO</v>
          </cell>
          <cell r="L6431" t="str">
            <v>81008</v>
          </cell>
          <cell r="M6431" t="str">
            <v>Colorado Springs-Pue</v>
          </cell>
          <cell r="N6431" t="str">
            <v>Yes</v>
          </cell>
          <cell r="O6431">
            <v>354.5</v>
          </cell>
          <cell r="P6431" t="str">
            <v>Yes</v>
          </cell>
          <cell r="Q6431">
            <v>353</v>
          </cell>
        </row>
        <row r="6432">
          <cell r="A6432" t="str">
            <v>LNC 0000102889</v>
          </cell>
          <cell r="B6432" t="str">
            <v>LNC</v>
          </cell>
          <cell r="C6432" t="str">
            <v>0000102889</v>
          </cell>
          <cell r="D6432" t="str">
            <v> DILLARDS/QUAIL SPRING</v>
          </cell>
          <cell r="E6432" t="str">
            <v> INDEPENDENTS</v>
          </cell>
          <cell r="F6432" t="str">
            <v> DILLARDS</v>
          </cell>
          <cell r="G6432" t="str">
            <v>2007-1</v>
          </cell>
          <cell r="H6432" t="str">
            <v>N/A-Positive sales Dec-09</v>
          </cell>
          <cell r="I6432" t="str">
            <v>Open</v>
          </cell>
          <cell r="J6432" t="str">
            <v>Yes</v>
          </cell>
          <cell r="K6432" t="str">
            <v>OK</v>
          </cell>
          <cell r="L6432" t="str">
            <v>73134</v>
          </cell>
          <cell r="M6432" t="str">
            <v>Oklahoma City</v>
          </cell>
          <cell r="N6432" t="str">
            <v>Yes</v>
          </cell>
          <cell r="O6432">
            <v>613.4000000000002</v>
          </cell>
          <cell r="P6432" t="str">
            <v>Yes</v>
          </cell>
          <cell r="Q6432">
            <v>610.10000000000014</v>
          </cell>
        </row>
        <row r="6433">
          <cell r="A6433" t="str">
            <v>LNC 0000102890</v>
          </cell>
          <cell r="B6433" t="str">
            <v>LNC</v>
          </cell>
          <cell r="C6433" t="str">
            <v>0000102890</v>
          </cell>
          <cell r="D6433" t="str">
            <v> DILLARDS/RED BIRD MALL</v>
          </cell>
          <cell r="E6433" t="str">
            <v> INDEPENDENTS</v>
          </cell>
          <cell r="F6433" t="str">
            <v> DILLARDS</v>
          </cell>
          <cell r="G6433" t="str">
            <v>2007-1</v>
          </cell>
          <cell r="H6433" t="str">
            <v>2007-41</v>
          </cell>
          <cell r="I6433" t="str">
            <v>Closed in 2007</v>
          </cell>
          <cell r="J6433" t="str">
            <v>No</v>
          </cell>
          <cell r="K6433" t="str">
            <v>TX</v>
          </cell>
          <cell r="L6433" t="str">
            <v>75237</v>
          </cell>
          <cell r="M6433" t="str">
            <v>Dallas-Ft. Worth</v>
          </cell>
          <cell r="N6433" t="str">
            <v>Yes</v>
          </cell>
          <cell r="O6433">
            <v>0</v>
          </cell>
          <cell r="P6433" t="str">
            <v>Yes</v>
          </cell>
          <cell r="Q6433">
            <v>0</v>
          </cell>
        </row>
        <row r="6434">
          <cell r="A6434" t="str">
            <v>LNC 0000102891</v>
          </cell>
          <cell r="B6434" t="str">
            <v>LNC</v>
          </cell>
          <cell r="C6434" t="str">
            <v>0000102891</v>
          </cell>
          <cell r="D6434" t="str">
            <v> DILLARDS/RED CLIFFS MALL</v>
          </cell>
          <cell r="E6434" t="str">
            <v> INDEPENDENTS</v>
          </cell>
          <cell r="F6434" t="str">
            <v> DILLARDS</v>
          </cell>
          <cell r="G6434" t="str">
            <v>2007-1</v>
          </cell>
          <cell r="H6434" t="str">
            <v>N/A-Positive sales Dec-09</v>
          </cell>
          <cell r="I6434" t="str">
            <v>Open</v>
          </cell>
          <cell r="J6434" t="str">
            <v>Yes</v>
          </cell>
          <cell r="K6434" t="str">
            <v>UT</v>
          </cell>
          <cell r="L6434" t="str">
            <v>84790</v>
          </cell>
          <cell r="M6434" t="str">
            <v>Salt Lake City</v>
          </cell>
          <cell r="N6434" t="str">
            <v>Yes</v>
          </cell>
          <cell r="O6434">
            <v>364.7999999999999</v>
          </cell>
          <cell r="P6434" t="str">
            <v>Yes</v>
          </cell>
          <cell r="Q6434">
            <v>362.1</v>
          </cell>
        </row>
        <row r="6435">
          <cell r="A6435" t="str">
            <v>LNC 0000102892</v>
          </cell>
          <cell r="B6435" t="str">
            <v>LNC</v>
          </cell>
          <cell r="C6435" t="str">
            <v>0000102892</v>
          </cell>
          <cell r="D6435" t="str">
            <v> DILLARDS/REGENCY SQUARE</v>
          </cell>
          <cell r="E6435" t="str">
            <v> INDEPENDENTS</v>
          </cell>
          <cell r="F6435" t="str">
            <v> DILLARDS</v>
          </cell>
          <cell r="G6435" t="str">
            <v>2007-1</v>
          </cell>
          <cell r="H6435" t="str">
            <v>2008-17</v>
          </cell>
          <cell r="I6435" t="str">
            <v>Closed in 2008</v>
          </cell>
          <cell r="J6435" t="str">
            <v>No</v>
          </cell>
          <cell r="K6435" t="str">
            <v>FL</v>
          </cell>
          <cell r="L6435" t="str">
            <v>32225</v>
          </cell>
          <cell r="M6435" t="str">
            <v>Jacksonville, Brunsw</v>
          </cell>
          <cell r="N6435" t="str">
            <v>Yes</v>
          </cell>
          <cell r="O6435">
            <v>0</v>
          </cell>
          <cell r="P6435" t="str">
            <v>Yes</v>
          </cell>
          <cell r="Q6435">
            <v>0</v>
          </cell>
        </row>
        <row r="6436">
          <cell r="A6436" t="str">
            <v>LNC 0000102893</v>
          </cell>
          <cell r="B6436" t="str">
            <v>LNC</v>
          </cell>
          <cell r="C6436" t="str">
            <v>0000102893</v>
          </cell>
          <cell r="D6436" t="str">
            <v> DILLARDS/REGENCY SQUARE MALL</v>
          </cell>
          <cell r="E6436" t="str">
            <v> INDEPENDENTS</v>
          </cell>
          <cell r="F6436" t="str">
            <v> DILLARDS</v>
          </cell>
          <cell r="G6436" t="str">
            <v>2007-1</v>
          </cell>
          <cell r="H6436" t="str">
            <v>N/A-Positive sales Dec-09</v>
          </cell>
          <cell r="I6436" t="str">
            <v>Open</v>
          </cell>
          <cell r="J6436" t="str">
            <v>Yes</v>
          </cell>
          <cell r="K6436" t="str">
            <v>AL</v>
          </cell>
          <cell r="L6436" t="str">
            <v>35630</v>
          </cell>
          <cell r="M6436" t="str">
            <v>Huntsville-Decatur,</v>
          </cell>
          <cell r="N6436" t="str">
            <v>Yes</v>
          </cell>
          <cell r="O6436">
            <v>144.80000000000001</v>
          </cell>
          <cell r="P6436" t="str">
            <v>Yes</v>
          </cell>
          <cell r="Q6436">
            <v>141.80000000000001</v>
          </cell>
        </row>
        <row r="6437">
          <cell r="A6437" t="str">
            <v>LNC 0000102894</v>
          </cell>
          <cell r="B6437" t="str">
            <v>LNC</v>
          </cell>
          <cell r="C6437" t="str">
            <v>0000102894</v>
          </cell>
          <cell r="D6437" t="str">
            <v> DILLARDS/RICHARDSON</v>
          </cell>
          <cell r="E6437" t="str">
            <v> INDEPENDENTS</v>
          </cell>
          <cell r="F6437" t="str">
            <v> DILLARDS</v>
          </cell>
          <cell r="G6437" t="str">
            <v>2007-2</v>
          </cell>
          <cell r="H6437" t="str">
            <v>2007-9</v>
          </cell>
          <cell r="I6437" t="str">
            <v>Closed in 2007</v>
          </cell>
          <cell r="J6437" t="str">
            <v>No</v>
          </cell>
          <cell r="K6437" t="str">
            <v>TX</v>
          </cell>
          <cell r="L6437" t="str">
            <v>75081</v>
          </cell>
          <cell r="M6437" t="str">
            <v>Dallas-Ft. Worth</v>
          </cell>
          <cell r="N6437" t="str">
            <v>Yes</v>
          </cell>
          <cell r="O6437">
            <v>0</v>
          </cell>
          <cell r="P6437" t="str">
            <v>No</v>
          </cell>
          <cell r="Q6437" t="str">
            <v/>
          </cell>
        </row>
        <row r="6438">
          <cell r="A6438" t="str">
            <v>LNC 0000102895</v>
          </cell>
          <cell r="B6438" t="str">
            <v>LNC</v>
          </cell>
          <cell r="C6438" t="str">
            <v>0000102895</v>
          </cell>
          <cell r="D6438" t="str">
            <v> DILLARDS/RICHMOND</v>
          </cell>
          <cell r="E6438" t="str">
            <v> INDEPENDENTS</v>
          </cell>
          <cell r="F6438" t="str">
            <v> DILLARDS</v>
          </cell>
          <cell r="G6438" t="str">
            <v>2007-1</v>
          </cell>
          <cell r="H6438" t="str">
            <v>N/A-Positive sales Dec-09</v>
          </cell>
          <cell r="I6438" t="str">
            <v>Open</v>
          </cell>
          <cell r="J6438" t="str">
            <v>Yes</v>
          </cell>
          <cell r="K6438" t="str">
            <v>IN</v>
          </cell>
          <cell r="L6438" t="str">
            <v>47374</v>
          </cell>
          <cell r="M6438" t="str">
            <v>Dayton</v>
          </cell>
          <cell r="N6438" t="str">
            <v>Yes</v>
          </cell>
          <cell r="O6438">
            <v>125.79999999999998</v>
          </cell>
          <cell r="P6438" t="str">
            <v>Yes</v>
          </cell>
          <cell r="Q6438">
            <v>121.2</v>
          </cell>
        </row>
        <row r="6439">
          <cell r="A6439" t="str">
            <v>LNC 0000102896</v>
          </cell>
          <cell r="B6439" t="str">
            <v>LNC</v>
          </cell>
          <cell r="C6439" t="str">
            <v>0000102896</v>
          </cell>
          <cell r="D6439" t="str">
            <v> DILLARDS/RICHMOND</v>
          </cell>
          <cell r="E6439" t="str">
            <v> INDEPENDENTS</v>
          </cell>
          <cell r="F6439" t="str">
            <v> DILLARDS</v>
          </cell>
          <cell r="G6439" t="str">
            <v>2007-1</v>
          </cell>
          <cell r="H6439" t="str">
            <v>2008-12</v>
          </cell>
          <cell r="I6439" t="str">
            <v>Closed in 2008</v>
          </cell>
          <cell r="J6439" t="str">
            <v>No</v>
          </cell>
          <cell r="K6439" t="str">
            <v>VA</v>
          </cell>
          <cell r="L6439" t="str">
            <v>23235</v>
          </cell>
          <cell r="M6439" t="str">
            <v>Richmond-Petersburg</v>
          </cell>
          <cell r="N6439" t="str">
            <v>Yes</v>
          </cell>
          <cell r="O6439">
            <v>0</v>
          </cell>
          <cell r="P6439" t="str">
            <v>Yes</v>
          </cell>
          <cell r="Q6439">
            <v>0</v>
          </cell>
        </row>
        <row r="6440">
          <cell r="A6440" t="str">
            <v>LNC 0000102897</v>
          </cell>
          <cell r="B6440" t="str">
            <v>LNC</v>
          </cell>
          <cell r="C6440" t="str">
            <v>0000102897</v>
          </cell>
          <cell r="D6440" t="str">
            <v> DILLARDS/RIDGMAR</v>
          </cell>
          <cell r="E6440" t="str">
            <v> INDEPENDENTS</v>
          </cell>
          <cell r="F6440" t="str">
            <v> DILLARDS</v>
          </cell>
          <cell r="G6440" t="str">
            <v>2007-1</v>
          </cell>
          <cell r="H6440" t="str">
            <v>N/A-Positive sales Dec-09</v>
          </cell>
          <cell r="I6440" t="str">
            <v>Open</v>
          </cell>
          <cell r="J6440" t="str">
            <v>Yes</v>
          </cell>
          <cell r="K6440" t="str">
            <v>TX</v>
          </cell>
          <cell r="L6440" t="str">
            <v>76116</v>
          </cell>
          <cell r="M6440" t="str">
            <v>Dallas-Ft. Worth</v>
          </cell>
          <cell r="N6440" t="str">
            <v>Yes</v>
          </cell>
          <cell r="O6440">
            <v>263.5</v>
          </cell>
          <cell r="P6440" t="str">
            <v>Yes</v>
          </cell>
          <cell r="Q6440">
            <v>259.7</v>
          </cell>
        </row>
        <row r="6441">
          <cell r="A6441" t="str">
            <v>LNC 0000102898</v>
          </cell>
          <cell r="B6441" t="str">
            <v>LNC</v>
          </cell>
          <cell r="C6441" t="str">
            <v>0000102898</v>
          </cell>
          <cell r="D6441" t="str">
            <v> DILLARDS/RIM ROCK MALL</v>
          </cell>
          <cell r="E6441" t="str">
            <v> INDEPENDENTS</v>
          </cell>
          <cell r="F6441" t="str">
            <v> DILLARDS</v>
          </cell>
          <cell r="G6441" t="str">
            <v>2007-1</v>
          </cell>
          <cell r="H6441" t="str">
            <v>N/A-Positive sales Dec-09</v>
          </cell>
          <cell r="I6441" t="str">
            <v>Open</v>
          </cell>
          <cell r="J6441" t="str">
            <v>Yes</v>
          </cell>
          <cell r="K6441" t="str">
            <v>MT</v>
          </cell>
          <cell r="L6441" t="str">
            <v>59102</v>
          </cell>
          <cell r="M6441" t="str">
            <v>Billings</v>
          </cell>
          <cell r="N6441" t="str">
            <v>Yes</v>
          </cell>
          <cell r="O6441">
            <v>466.20000000000005</v>
          </cell>
          <cell r="P6441" t="str">
            <v>Yes</v>
          </cell>
          <cell r="Q6441">
            <v>463.89999999999992</v>
          </cell>
        </row>
        <row r="6442">
          <cell r="A6442" t="str">
            <v>LNC 0000102900</v>
          </cell>
          <cell r="B6442" t="str">
            <v>LNC</v>
          </cell>
          <cell r="C6442" t="str">
            <v>0000102900</v>
          </cell>
          <cell r="D6442" t="str">
            <v> DILLARDS/RIVERCENTER MALL</v>
          </cell>
          <cell r="E6442" t="str">
            <v> INDEPENDENTS</v>
          </cell>
          <cell r="F6442" t="str">
            <v> DILLARDS</v>
          </cell>
          <cell r="G6442" t="str">
            <v>2007-1</v>
          </cell>
          <cell r="H6442" t="str">
            <v>2008-32</v>
          </cell>
          <cell r="I6442" t="str">
            <v>Closed in 2008</v>
          </cell>
          <cell r="J6442" t="str">
            <v>No</v>
          </cell>
          <cell r="K6442" t="str">
            <v>TX</v>
          </cell>
          <cell r="L6442" t="str">
            <v>78205</v>
          </cell>
          <cell r="M6442" t="str">
            <v>San Antonio</v>
          </cell>
          <cell r="N6442" t="str">
            <v>Yes</v>
          </cell>
          <cell r="O6442">
            <v>0</v>
          </cell>
          <cell r="P6442" t="str">
            <v>Yes</v>
          </cell>
          <cell r="Q6442">
            <v>0</v>
          </cell>
        </row>
        <row r="6443">
          <cell r="A6443" t="str">
            <v>LNC 0000102901</v>
          </cell>
          <cell r="B6443" t="str">
            <v>LNC</v>
          </cell>
          <cell r="C6443" t="str">
            <v>0000102901</v>
          </cell>
          <cell r="D6443" t="str">
            <v> DILLARDS/RIVERGATE</v>
          </cell>
          <cell r="E6443" t="str">
            <v> INDEPENDENTS</v>
          </cell>
          <cell r="F6443" t="str">
            <v> DILLARDS</v>
          </cell>
          <cell r="G6443" t="str">
            <v>2007-1</v>
          </cell>
          <cell r="H6443" t="str">
            <v>N/A-Positive sales Dec-09</v>
          </cell>
          <cell r="I6443" t="str">
            <v>Open</v>
          </cell>
          <cell r="J6443" t="str">
            <v>Yes</v>
          </cell>
          <cell r="K6443" t="str">
            <v>TN</v>
          </cell>
          <cell r="L6443" t="str">
            <v>37072</v>
          </cell>
          <cell r="M6443" t="str">
            <v>Nashville</v>
          </cell>
          <cell r="N6443" t="str">
            <v>Yes</v>
          </cell>
          <cell r="O6443">
            <v>273.59999999999997</v>
          </cell>
          <cell r="P6443" t="str">
            <v>Yes</v>
          </cell>
          <cell r="Q6443">
            <v>271.89999999999998</v>
          </cell>
        </row>
        <row r="6444">
          <cell r="A6444" t="str">
            <v>LNC 0000102902</v>
          </cell>
          <cell r="B6444" t="str">
            <v>LNC</v>
          </cell>
          <cell r="C6444" t="str">
            <v>0000102902</v>
          </cell>
          <cell r="D6444" t="str">
            <v> DILLARDS/ROLLING OAKS</v>
          </cell>
          <cell r="E6444" t="str">
            <v> INDEPENDENTS</v>
          </cell>
          <cell r="F6444" t="str">
            <v> DILLARDS</v>
          </cell>
          <cell r="G6444" t="str">
            <v>2007-1</v>
          </cell>
          <cell r="H6444" t="str">
            <v>N/A-Positive sales Dec-09</v>
          </cell>
          <cell r="I6444" t="str">
            <v>Open</v>
          </cell>
          <cell r="J6444" t="str">
            <v>Yes</v>
          </cell>
          <cell r="K6444" t="str">
            <v>TX</v>
          </cell>
          <cell r="L6444" t="str">
            <v>78247</v>
          </cell>
          <cell r="M6444" t="str">
            <v>San Antonio</v>
          </cell>
          <cell r="N6444" t="str">
            <v>Yes</v>
          </cell>
          <cell r="O6444">
            <v>313.90000000000003</v>
          </cell>
          <cell r="P6444" t="str">
            <v>Yes</v>
          </cell>
          <cell r="Q6444">
            <v>311.89999999999998</v>
          </cell>
        </row>
        <row r="6445">
          <cell r="A6445" t="str">
            <v>LNC 0000102903</v>
          </cell>
          <cell r="B6445" t="str">
            <v>LNC</v>
          </cell>
          <cell r="C6445" t="str">
            <v>0000102903</v>
          </cell>
          <cell r="D6445" t="str">
            <v> DILLARDS/SALINA</v>
          </cell>
          <cell r="E6445" t="str">
            <v> INDEPENDENTS</v>
          </cell>
          <cell r="F6445" t="str">
            <v> DILLARDS</v>
          </cell>
          <cell r="G6445" t="str">
            <v>2007-1</v>
          </cell>
          <cell r="H6445" t="str">
            <v>N/A-Positive sales Dec-09</v>
          </cell>
          <cell r="I6445" t="str">
            <v>Open</v>
          </cell>
          <cell r="J6445" t="str">
            <v>Yes</v>
          </cell>
          <cell r="K6445" t="str">
            <v>KS</v>
          </cell>
          <cell r="L6445" t="str">
            <v>67401</v>
          </cell>
          <cell r="M6445" t="str">
            <v>Wichita-Hutchinson,</v>
          </cell>
          <cell r="N6445" t="str">
            <v>Yes</v>
          </cell>
          <cell r="O6445">
            <v>230.39999999999995</v>
          </cell>
          <cell r="P6445" t="str">
            <v>Yes</v>
          </cell>
          <cell r="Q6445">
            <v>226.99999999999997</v>
          </cell>
        </row>
        <row r="6446">
          <cell r="A6446" t="str">
            <v>LNC 0000102904</v>
          </cell>
          <cell r="B6446" t="str">
            <v>LNC</v>
          </cell>
          <cell r="C6446" t="str">
            <v>0000102904</v>
          </cell>
          <cell r="D6446" t="str">
            <v> DILLARDS/SAN ANGELO</v>
          </cell>
          <cell r="E6446" t="str">
            <v> INDEPENDENTS</v>
          </cell>
          <cell r="F6446" t="str">
            <v> DILLARDS</v>
          </cell>
          <cell r="G6446" t="str">
            <v>2007-1</v>
          </cell>
          <cell r="H6446" t="str">
            <v>N/A-Positive sales Dec-09</v>
          </cell>
          <cell r="I6446" t="str">
            <v>Open</v>
          </cell>
          <cell r="J6446" t="str">
            <v>Yes</v>
          </cell>
          <cell r="K6446" t="str">
            <v>TX</v>
          </cell>
          <cell r="L6446" t="str">
            <v>76904</v>
          </cell>
          <cell r="M6446" t="str">
            <v>San Angelo</v>
          </cell>
          <cell r="N6446" t="str">
            <v>Yes</v>
          </cell>
          <cell r="O6446">
            <v>265</v>
          </cell>
          <cell r="P6446" t="str">
            <v>Yes</v>
          </cell>
          <cell r="Q6446">
            <v>262.89999999999998</v>
          </cell>
        </row>
        <row r="6447">
          <cell r="A6447" t="str">
            <v>LNC 0000102905</v>
          </cell>
          <cell r="B6447" t="str">
            <v>LNC</v>
          </cell>
          <cell r="C6447" t="str">
            <v>0000102905</v>
          </cell>
          <cell r="D6447" t="str">
            <v> DILLARDS/SOUTH TOWNE</v>
          </cell>
          <cell r="E6447" t="str">
            <v> INDEPENDENTS</v>
          </cell>
          <cell r="F6447" t="str">
            <v> DILLARDS</v>
          </cell>
          <cell r="G6447" t="str">
            <v>2007-1</v>
          </cell>
          <cell r="H6447" t="str">
            <v>N/A-Positive sales Dec-09</v>
          </cell>
          <cell r="I6447" t="str">
            <v>Open</v>
          </cell>
          <cell r="J6447" t="str">
            <v>Yes</v>
          </cell>
          <cell r="K6447" t="str">
            <v>UT</v>
          </cell>
          <cell r="L6447" t="str">
            <v>84070</v>
          </cell>
          <cell r="M6447" t="str">
            <v>Salt Lake City</v>
          </cell>
          <cell r="N6447" t="str">
            <v>Yes</v>
          </cell>
          <cell r="O6447">
            <v>364.60000000000008</v>
          </cell>
          <cell r="P6447" t="str">
            <v>Yes</v>
          </cell>
          <cell r="Q6447">
            <v>362.5</v>
          </cell>
        </row>
        <row r="6448">
          <cell r="A6448" t="str">
            <v>LNC 0000102906</v>
          </cell>
          <cell r="B6448" t="str">
            <v>LNC</v>
          </cell>
          <cell r="C6448" t="str">
            <v>0000102906</v>
          </cell>
          <cell r="D6448" t="str">
            <v> DILLARDS/SANTA FE</v>
          </cell>
          <cell r="E6448" t="str">
            <v> INDEPENDENTS</v>
          </cell>
          <cell r="F6448" t="str">
            <v> DILLARDS</v>
          </cell>
          <cell r="G6448" t="str">
            <v>2007-1</v>
          </cell>
          <cell r="H6448" t="str">
            <v>N/A-Positive sales Dec-09</v>
          </cell>
          <cell r="I6448" t="str">
            <v>Open</v>
          </cell>
          <cell r="J6448" t="str">
            <v>Yes</v>
          </cell>
          <cell r="K6448" t="str">
            <v>NM</v>
          </cell>
          <cell r="L6448" t="str">
            <v>87505</v>
          </cell>
          <cell r="M6448" t="str">
            <v>Albuquerque-Santa Fe</v>
          </cell>
          <cell r="N6448" t="str">
            <v>Yes</v>
          </cell>
          <cell r="O6448">
            <v>422.3</v>
          </cell>
          <cell r="P6448" t="str">
            <v>Yes</v>
          </cell>
          <cell r="Q6448">
            <v>418.8</v>
          </cell>
        </row>
        <row r="6449">
          <cell r="A6449" t="str">
            <v>LNC 0000102907</v>
          </cell>
          <cell r="B6449" t="str">
            <v>LNC</v>
          </cell>
          <cell r="C6449" t="str">
            <v>0000102907</v>
          </cell>
          <cell r="D6449" t="str">
            <v> DILLARDS/SANTA ROSA MALL</v>
          </cell>
          <cell r="E6449" t="str">
            <v> INDEPENDENTS</v>
          </cell>
          <cell r="F6449" t="str">
            <v> DILLARDS</v>
          </cell>
          <cell r="G6449" t="str">
            <v>2007-1</v>
          </cell>
          <cell r="H6449" t="str">
            <v>N/A-Positive sales Dec-09</v>
          </cell>
          <cell r="I6449" t="str">
            <v>Open</v>
          </cell>
          <cell r="J6449" t="str">
            <v>Yes</v>
          </cell>
          <cell r="K6449" t="str">
            <v>FL</v>
          </cell>
          <cell r="L6449" t="str">
            <v>32569</v>
          </cell>
          <cell r="M6449" t="str">
            <v>Mobile-Pensacola</v>
          </cell>
          <cell r="N6449" t="str">
            <v>Yes</v>
          </cell>
          <cell r="O6449">
            <v>189.5</v>
          </cell>
          <cell r="P6449" t="str">
            <v>Yes</v>
          </cell>
          <cell r="Q6449">
            <v>186</v>
          </cell>
        </row>
        <row r="6450">
          <cell r="A6450" t="str">
            <v>LNC 0000102908</v>
          </cell>
          <cell r="B6450" t="str">
            <v>LNC</v>
          </cell>
          <cell r="C6450" t="str">
            <v>0000102908</v>
          </cell>
          <cell r="D6450" t="str">
            <v> DILLARDS/SARASOTA SQUARE</v>
          </cell>
          <cell r="E6450" t="str">
            <v> INDEPENDENTS</v>
          </cell>
          <cell r="F6450" t="str">
            <v> DILLARDS</v>
          </cell>
          <cell r="G6450" t="str">
            <v>2007-1</v>
          </cell>
          <cell r="H6450" t="str">
            <v>2009-29</v>
          </cell>
          <cell r="I6450" t="str">
            <v>Closed in 2009</v>
          </cell>
          <cell r="J6450" t="str">
            <v>No</v>
          </cell>
          <cell r="K6450" t="str">
            <v>FL</v>
          </cell>
          <cell r="L6450" t="str">
            <v>34238</v>
          </cell>
          <cell r="M6450" t="str">
            <v>Tampa-St. Petersburg</v>
          </cell>
          <cell r="N6450" t="str">
            <v>Yes</v>
          </cell>
          <cell r="O6450">
            <v>142.29999999999995</v>
          </cell>
          <cell r="P6450" t="str">
            <v>Yes</v>
          </cell>
          <cell r="Q6450">
            <v>162.80000000000001</v>
          </cell>
        </row>
        <row r="6451">
          <cell r="A6451" t="str">
            <v>LNC 0000102909</v>
          </cell>
          <cell r="B6451" t="str">
            <v>LNC</v>
          </cell>
          <cell r="C6451" t="str">
            <v>0000102909</v>
          </cell>
          <cell r="D6451" t="str">
            <v> DILLARDS/SAVANNAH MALL</v>
          </cell>
          <cell r="E6451" t="str">
            <v> INDEPENDENTS</v>
          </cell>
          <cell r="F6451" t="str">
            <v> DILLARDS</v>
          </cell>
          <cell r="G6451" t="str">
            <v>2007-1</v>
          </cell>
          <cell r="H6451" t="str">
            <v>N/A-Positive sales Dec-09</v>
          </cell>
          <cell r="I6451" t="str">
            <v>Open</v>
          </cell>
          <cell r="J6451" t="str">
            <v>Yes</v>
          </cell>
          <cell r="K6451" t="str">
            <v>GA</v>
          </cell>
          <cell r="L6451" t="str">
            <v>31419</v>
          </cell>
          <cell r="M6451" t="str">
            <v>Savannah</v>
          </cell>
          <cell r="N6451" t="str">
            <v>Yes</v>
          </cell>
          <cell r="O6451">
            <v>161.50000000000003</v>
          </cell>
          <cell r="P6451" t="str">
            <v>Yes</v>
          </cell>
          <cell r="Q6451">
            <v>158.6</v>
          </cell>
        </row>
        <row r="6452">
          <cell r="A6452" t="str">
            <v>LNC 0000102910</v>
          </cell>
          <cell r="B6452" t="str">
            <v>LNC</v>
          </cell>
          <cell r="C6452" t="str">
            <v>0000102910</v>
          </cell>
          <cell r="D6452" t="str">
            <v> DILLARDS/SCOTTSDALE</v>
          </cell>
          <cell r="E6452" t="str">
            <v> INDEPENDENTS</v>
          </cell>
          <cell r="F6452" t="str">
            <v> DILLARDS</v>
          </cell>
          <cell r="G6452" t="str">
            <v>2007-1</v>
          </cell>
          <cell r="H6452" t="str">
            <v>N/A-Positive sales Dec-09</v>
          </cell>
          <cell r="I6452" t="str">
            <v>Open</v>
          </cell>
          <cell r="J6452" t="str">
            <v>Yes</v>
          </cell>
          <cell r="K6452" t="str">
            <v>AZ</v>
          </cell>
          <cell r="L6452" t="str">
            <v>85251</v>
          </cell>
          <cell r="M6452" t="str">
            <v>Phoenix</v>
          </cell>
          <cell r="N6452" t="str">
            <v>Yes</v>
          </cell>
          <cell r="O6452">
            <v>581</v>
          </cell>
          <cell r="P6452" t="str">
            <v>Yes</v>
          </cell>
          <cell r="Q6452">
            <v>577.6</v>
          </cell>
        </row>
        <row r="6453">
          <cell r="A6453" t="str">
            <v>LNC 0000102911</v>
          </cell>
          <cell r="B6453" t="str">
            <v>LNC</v>
          </cell>
          <cell r="C6453" t="str">
            <v>0000102911</v>
          </cell>
          <cell r="D6453" t="str">
            <v> DILLARDS/SEMINOLE TOWN CTR</v>
          </cell>
          <cell r="E6453" t="str">
            <v> INDEPENDENTS</v>
          </cell>
          <cell r="F6453" t="str">
            <v> DILLARDS</v>
          </cell>
          <cell r="G6453" t="str">
            <v>2007-1</v>
          </cell>
          <cell r="H6453" t="str">
            <v>N/A-Positive sales Dec-09</v>
          </cell>
          <cell r="I6453" t="str">
            <v>Open</v>
          </cell>
          <cell r="J6453" t="str">
            <v>Yes</v>
          </cell>
          <cell r="K6453" t="str">
            <v>FL</v>
          </cell>
          <cell r="L6453" t="str">
            <v>32771</v>
          </cell>
          <cell r="M6453" t="str">
            <v>Orlando-Daytona Beac</v>
          </cell>
          <cell r="N6453" t="str">
            <v>Yes</v>
          </cell>
          <cell r="O6453">
            <v>462.4</v>
          </cell>
          <cell r="P6453" t="str">
            <v>Yes</v>
          </cell>
          <cell r="Q6453">
            <v>459.4</v>
          </cell>
        </row>
        <row r="6454">
          <cell r="A6454" t="str">
            <v>LNC 0000102912</v>
          </cell>
          <cell r="B6454" t="str">
            <v>LNC</v>
          </cell>
          <cell r="C6454" t="str">
            <v>0000102912</v>
          </cell>
          <cell r="D6454" t="str">
            <v> DILLARDS/SHAWNEE</v>
          </cell>
          <cell r="E6454" t="str">
            <v> INDEPENDENTS</v>
          </cell>
          <cell r="F6454" t="str">
            <v> DILLARDS</v>
          </cell>
          <cell r="G6454" t="str">
            <v>2007-1</v>
          </cell>
          <cell r="H6454" t="str">
            <v>N/A-Positive sales Dec-09</v>
          </cell>
          <cell r="I6454" t="str">
            <v>Open</v>
          </cell>
          <cell r="J6454" t="str">
            <v>Yes</v>
          </cell>
          <cell r="K6454" t="str">
            <v>OK</v>
          </cell>
          <cell r="L6454" t="str">
            <v>74804</v>
          </cell>
          <cell r="M6454" t="str">
            <v>Oklahoma City</v>
          </cell>
          <cell r="N6454" t="str">
            <v>Yes</v>
          </cell>
          <cell r="O6454">
            <v>205.10000000000002</v>
          </cell>
          <cell r="P6454" t="str">
            <v>Yes</v>
          </cell>
          <cell r="Q6454">
            <v>203.5</v>
          </cell>
        </row>
        <row r="6455">
          <cell r="A6455" t="str">
            <v>LNC 0000102913</v>
          </cell>
          <cell r="B6455" t="str">
            <v>LNC</v>
          </cell>
          <cell r="C6455" t="str">
            <v>0000102913</v>
          </cell>
          <cell r="D6455" t="str">
            <v> DILLARDS/SHERMAN</v>
          </cell>
          <cell r="E6455" t="str">
            <v> INDEPENDENTS</v>
          </cell>
          <cell r="F6455" t="str">
            <v> DILLARDS</v>
          </cell>
          <cell r="G6455" t="str">
            <v>2007-1</v>
          </cell>
          <cell r="H6455" t="str">
            <v>N/A-Positive sales Dec-09</v>
          </cell>
          <cell r="I6455" t="str">
            <v>Open</v>
          </cell>
          <cell r="J6455" t="str">
            <v>Yes</v>
          </cell>
          <cell r="K6455" t="str">
            <v>TX</v>
          </cell>
          <cell r="L6455" t="str">
            <v>75090</v>
          </cell>
          <cell r="M6455" t="str">
            <v>Sherman-Ada</v>
          </cell>
          <cell r="N6455" t="str">
            <v>Yes</v>
          </cell>
          <cell r="O6455">
            <v>207.6</v>
          </cell>
          <cell r="P6455" t="str">
            <v>Yes</v>
          </cell>
          <cell r="Q6455">
            <v>203.70000000000002</v>
          </cell>
        </row>
        <row r="6456">
          <cell r="A6456" t="str">
            <v>LNC 0000102914</v>
          </cell>
          <cell r="B6456" t="str">
            <v>LNC</v>
          </cell>
          <cell r="C6456" t="str">
            <v>0000102914</v>
          </cell>
          <cell r="D6456" t="str">
            <v> DILLARDS/SHIVELY BACONS</v>
          </cell>
          <cell r="E6456" t="str">
            <v> INDEPENDENTS</v>
          </cell>
          <cell r="F6456" t="str">
            <v> DILLARDS</v>
          </cell>
          <cell r="G6456" t="str">
            <v>2007-1</v>
          </cell>
          <cell r="H6456" t="str">
            <v>2007-3</v>
          </cell>
          <cell r="I6456" t="str">
            <v>Closed in 2007</v>
          </cell>
          <cell r="J6456" t="str">
            <v>No</v>
          </cell>
          <cell r="K6456" t="str">
            <v>KY</v>
          </cell>
          <cell r="L6456" t="str">
            <v>40216</v>
          </cell>
          <cell r="M6456" t="str">
            <v>Louisville</v>
          </cell>
          <cell r="N6456" t="str">
            <v>Yes</v>
          </cell>
          <cell r="O6456">
            <v>0</v>
          </cell>
          <cell r="P6456" t="str">
            <v>Yes</v>
          </cell>
          <cell r="Q6456">
            <v>0</v>
          </cell>
        </row>
        <row r="6457">
          <cell r="A6457" t="str">
            <v>LNC 0000102915</v>
          </cell>
          <cell r="B6457" t="str">
            <v>LNC</v>
          </cell>
          <cell r="C6457" t="str">
            <v>0000102915</v>
          </cell>
          <cell r="D6457" t="str">
            <v> DILLARDS/SHORT PUMP</v>
          </cell>
          <cell r="E6457" t="str">
            <v> INDEPENDENTS</v>
          </cell>
          <cell r="F6457" t="str">
            <v> DILLARDS</v>
          </cell>
          <cell r="G6457" t="str">
            <v>2007-1</v>
          </cell>
          <cell r="H6457" t="str">
            <v>N/A-Positive sales Dec-09</v>
          </cell>
          <cell r="I6457" t="str">
            <v>Open</v>
          </cell>
          <cell r="J6457" t="str">
            <v>Yes</v>
          </cell>
          <cell r="K6457" t="str">
            <v>VA</v>
          </cell>
          <cell r="L6457" t="str">
            <v>23233</v>
          </cell>
          <cell r="M6457" t="str">
            <v>Richmond-Petersburg</v>
          </cell>
          <cell r="N6457" t="str">
            <v>Yes</v>
          </cell>
          <cell r="O6457">
            <v>240.6</v>
          </cell>
          <cell r="P6457" t="str">
            <v>Yes</v>
          </cell>
          <cell r="Q6457">
            <v>236.2</v>
          </cell>
        </row>
        <row r="6458">
          <cell r="A6458" t="str">
            <v>LNC 0000102916</v>
          </cell>
          <cell r="B6458" t="str">
            <v>LNC</v>
          </cell>
          <cell r="C6458" t="str">
            <v>0000102916</v>
          </cell>
          <cell r="D6458" t="str">
            <v> DILLARDS/SIERRA VISTA TOWN CTR</v>
          </cell>
          <cell r="E6458" t="str">
            <v> INDEPENDENTS</v>
          </cell>
          <cell r="F6458" t="str">
            <v> DILLARDS</v>
          </cell>
          <cell r="G6458" t="str">
            <v>2007-1</v>
          </cell>
          <cell r="H6458" t="str">
            <v>N/A-Positive sales Dec-09</v>
          </cell>
          <cell r="I6458" t="str">
            <v>Open</v>
          </cell>
          <cell r="J6458" t="str">
            <v>Yes</v>
          </cell>
          <cell r="K6458" t="str">
            <v>AZ</v>
          </cell>
          <cell r="L6458" t="str">
            <v>85635</v>
          </cell>
          <cell r="M6458" t="str">
            <v>Tuscon (Nogales)</v>
          </cell>
          <cell r="N6458" t="str">
            <v>Yes</v>
          </cell>
          <cell r="O6458">
            <v>231.09999999999997</v>
          </cell>
          <cell r="P6458" t="str">
            <v>Yes</v>
          </cell>
          <cell r="Q6458">
            <v>228.6</v>
          </cell>
        </row>
        <row r="6459">
          <cell r="A6459" t="str">
            <v>LNC 0000102917</v>
          </cell>
          <cell r="B6459" t="str">
            <v>LNC</v>
          </cell>
          <cell r="C6459" t="str">
            <v>0000102917</v>
          </cell>
          <cell r="D6459" t="str">
            <v> DILLARDS/SOUTH COUNTY</v>
          </cell>
          <cell r="E6459" t="str">
            <v> INDEPENDENTS</v>
          </cell>
          <cell r="F6459" t="str">
            <v> DILLARDS</v>
          </cell>
          <cell r="G6459" t="str">
            <v>2007-1</v>
          </cell>
          <cell r="H6459" t="str">
            <v>N/A-Positive sales Dec-09</v>
          </cell>
          <cell r="I6459" t="str">
            <v>Open</v>
          </cell>
          <cell r="J6459" t="str">
            <v>Yes</v>
          </cell>
          <cell r="K6459" t="str">
            <v>MO</v>
          </cell>
          <cell r="L6459" t="str">
            <v>63129</v>
          </cell>
          <cell r="M6459" t="str">
            <v>St. Louis</v>
          </cell>
          <cell r="N6459" t="str">
            <v>Yes</v>
          </cell>
          <cell r="O6459">
            <v>251.09999999999997</v>
          </cell>
          <cell r="P6459" t="str">
            <v>Yes</v>
          </cell>
          <cell r="Q6459">
            <v>249.49999999999997</v>
          </cell>
        </row>
        <row r="6460">
          <cell r="A6460" t="str">
            <v>LNC 0000102918</v>
          </cell>
          <cell r="B6460" t="str">
            <v>LNC</v>
          </cell>
          <cell r="C6460" t="str">
            <v>0000102918</v>
          </cell>
          <cell r="D6460" t="str">
            <v> DILLARDS/SOUTH GATE</v>
          </cell>
          <cell r="E6460" t="str">
            <v> INDEPENDENTS</v>
          </cell>
          <cell r="F6460" t="str">
            <v> DILLARDS</v>
          </cell>
          <cell r="G6460" t="str">
            <v>2007-1</v>
          </cell>
          <cell r="H6460" t="str">
            <v>N/A-Positive sales Dec-09</v>
          </cell>
          <cell r="I6460" t="str">
            <v>Open</v>
          </cell>
          <cell r="J6460" t="str">
            <v>Yes</v>
          </cell>
          <cell r="K6460" t="str">
            <v>FL</v>
          </cell>
          <cell r="L6460" t="str">
            <v>34239</v>
          </cell>
          <cell r="M6460" t="str">
            <v>Tampa-St. Petersburg</v>
          </cell>
          <cell r="N6460" t="str">
            <v>Yes</v>
          </cell>
          <cell r="O6460">
            <v>695.5</v>
          </cell>
          <cell r="P6460" t="str">
            <v>Yes</v>
          </cell>
          <cell r="Q6460">
            <v>692.1</v>
          </cell>
        </row>
        <row r="6461">
          <cell r="A6461" t="str">
            <v>LNC 0000102919</v>
          </cell>
          <cell r="B6461" t="str">
            <v>LNC</v>
          </cell>
          <cell r="C6461" t="str">
            <v>0000102919</v>
          </cell>
          <cell r="D6461" t="str">
            <v> DILLARDS/SOUTH PARK</v>
          </cell>
          <cell r="E6461" t="str">
            <v> INDEPENDENTS</v>
          </cell>
          <cell r="F6461" t="str">
            <v> DILLARDS</v>
          </cell>
          <cell r="G6461" t="str">
            <v>2007-1</v>
          </cell>
          <cell r="H6461" t="str">
            <v>N/A-Positive sales Dec-09</v>
          </cell>
          <cell r="I6461" t="str">
            <v>Open</v>
          </cell>
          <cell r="J6461" t="str">
            <v>Yes</v>
          </cell>
          <cell r="K6461" t="str">
            <v>NC</v>
          </cell>
          <cell r="L6461" t="str">
            <v>28211</v>
          </cell>
          <cell r="M6461" t="str">
            <v>Charlotte</v>
          </cell>
          <cell r="N6461" t="str">
            <v>Yes</v>
          </cell>
          <cell r="O6461">
            <v>277.60000000000002</v>
          </cell>
          <cell r="P6461" t="str">
            <v>Yes</v>
          </cell>
          <cell r="Q6461">
            <v>275.2</v>
          </cell>
        </row>
        <row r="6462">
          <cell r="A6462" t="str">
            <v>LNC 0000102920</v>
          </cell>
          <cell r="B6462" t="str">
            <v>LNC</v>
          </cell>
          <cell r="C6462" t="str">
            <v>0000102920</v>
          </cell>
          <cell r="D6462" t="str">
            <v> DILLARDS/SOUTH PARK CTR</v>
          </cell>
          <cell r="E6462" t="str">
            <v> INDEPENDENTS</v>
          </cell>
          <cell r="F6462" t="str">
            <v> DILLARDS</v>
          </cell>
          <cell r="G6462" t="str">
            <v>2007-1</v>
          </cell>
          <cell r="H6462" t="str">
            <v>N/A-Positive sales Dec-09</v>
          </cell>
          <cell r="I6462" t="str">
            <v>Open</v>
          </cell>
          <cell r="J6462" t="str">
            <v>Yes</v>
          </cell>
          <cell r="K6462" t="str">
            <v>OH</v>
          </cell>
          <cell r="L6462" t="str">
            <v>44136</v>
          </cell>
          <cell r="M6462" t="str">
            <v>Cleveland</v>
          </cell>
          <cell r="N6462" t="str">
            <v>Yes</v>
          </cell>
          <cell r="O6462">
            <v>257.89999999999992</v>
          </cell>
          <cell r="P6462" t="str">
            <v>Yes</v>
          </cell>
          <cell r="Q6462">
            <v>255.60000000000002</v>
          </cell>
        </row>
        <row r="6463">
          <cell r="A6463" t="str">
            <v>LNC 0000102921</v>
          </cell>
          <cell r="B6463" t="str">
            <v>LNC</v>
          </cell>
          <cell r="C6463" t="str">
            <v>0000102921</v>
          </cell>
          <cell r="D6463" t="str">
            <v> DILLARDS/SOUTHAVEN</v>
          </cell>
          <cell r="E6463" t="str">
            <v> INDEPENDENTS</v>
          </cell>
          <cell r="F6463" t="str">
            <v> DILLARDS</v>
          </cell>
          <cell r="G6463" t="str">
            <v>2007-1</v>
          </cell>
          <cell r="H6463" t="str">
            <v>N/A-Positive sales Dec-09</v>
          </cell>
          <cell r="I6463" t="str">
            <v>Open</v>
          </cell>
          <cell r="J6463" t="str">
            <v>Yes</v>
          </cell>
          <cell r="K6463" t="str">
            <v>MS</v>
          </cell>
          <cell r="L6463" t="str">
            <v>38671</v>
          </cell>
          <cell r="M6463" t="str">
            <v>Memphis</v>
          </cell>
          <cell r="N6463" t="str">
            <v>Yes</v>
          </cell>
          <cell r="O6463">
            <v>295.5</v>
          </cell>
          <cell r="P6463" t="str">
            <v>Yes</v>
          </cell>
          <cell r="Q6463">
            <v>291</v>
          </cell>
        </row>
        <row r="6464">
          <cell r="A6464" t="str">
            <v>LNC 0000102922</v>
          </cell>
          <cell r="B6464" t="str">
            <v>LNC</v>
          </cell>
          <cell r="C6464" t="str">
            <v>0000102922</v>
          </cell>
          <cell r="D6464" t="str">
            <v> DILLARDS/SOUTHERN PARK</v>
          </cell>
          <cell r="E6464" t="str">
            <v> INDEPENDENTS</v>
          </cell>
          <cell r="F6464" t="str">
            <v> DILLARDS</v>
          </cell>
          <cell r="G6464" t="str">
            <v>2007-1</v>
          </cell>
          <cell r="H6464" t="str">
            <v>N/A-Positive sales Dec-09</v>
          </cell>
          <cell r="I6464" t="str">
            <v>Open</v>
          </cell>
          <cell r="J6464" t="str">
            <v>Yes</v>
          </cell>
          <cell r="K6464" t="str">
            <v>OH</v>
          </cell>
          <cell r="L6464" t="str">
            <v>44512</v>
          </cell>
          <cell r="M6464" t="str">
            <v>Youngstown</v>
          </cell>
          <cell r="N6464" t="str">
            <v>Yes</v>
          </cell>
          <cell r="O6464">
            <v>262.20000000000005</v>
          </cell>
          <cell r="P6464" t="str">
            <v>Yes</v>
          </cell>
          <cell r="Q6464">
            <v>260.39999999999998</v>
          </cell>
        </row>
        <row r="6465">
          <cell r="A6465" t="str">
            <v>LNC 0000102923</v>
          </cell>
          <cell r="B6465" t="str">
            <v>LNC</v>
          </cell>
          <cell r="C6465" t="str">
            <v>0000102923</v>
          </cell>
          <cell r="D6465" t="str">
            <v> DILLARDS/SOUTHGATE MALL</v>
          </cell>
          <cell r="E6465" t="str">
            <v> INDEPENDENTS</v>
          </cell>
          <cell r="F6465" t="str">
            <v> DILLARDS</v>
          </cell>
          <cell r="G6465" t="str">
            <v>2007-1</v>
          </cell>
          <cell r="H6465" t="str">
            <v>N/A-Positive sales Dec-09</v>
          </cell>
          <cell r="I6465" t="str">
            <v>Open</v>
          </cell>
          <cell r="J6465" t="str">
            <v>Yes</v>
          </cell>
          <cell r="K6465" t="str">
            <v>MT</v>
          </cell>
          <cell r="L6465" t="str">
            <v>59801</v>
          </cell>
          <cell r="M6465" t="str">
            <v>Missoula</v>
          </cell>
          <cell r="N6465" t="str">
            <v>Yes</v>
          </cell>
          <cell r="O6465">
            <v>247.29999999999998</v>
          </cell>
          <cell r="P6465" t="str">
            <v>Yes</v>
          </cell>
          <cell r="Q6465">
            <v>244.79999999999995</v>
          </cell>
        </row>
        <row r="6466">
          <cell r="A6466" t="str">
            <v>LNC 0000102924</v>
          </cell>
          <cell r="B6466" t="str">
            <v>LNC</v>
          </cell>
          <cell r="C6466" t="str">
            <v>0000102924</v>
          </cell>
          <cell r="D6466" t="str">
            <v> DILLARDS/SOUTHPARK</v>
          </cell>
          <cell r="E6466" t="str">
            <v> INDEPENDENTS</v>
          </cell>
          <cell r="F6466" t="str">
            <v> DILLARDS</v>
          </cell>
          <cell r="G6466" t="str">
            <v>2007-1</v>
          </cell>
          <cell r="H6466" t="str">
            <v>N/A-Positive sales Dec-09</v>
          </cell>
          <cell r="I6466" t="str">
            <v>Open</v>
          </cell>
          <cell r="J6466" t="str">
            <v>Yes</v>
          </cell>
          <cell r="K6466" t="str">
            <v>IL</v>
          </cell>
          <cell r="L6466" t="str">
            <v>61265</v>
          </cell>
          <cell r="M6466" t="str">
            <v>Davenport-Rock Islan</v>
          </cell>
          <cell r="N6466" t="str">
            <v>Yes</v>
          </cell>
          <cell r="O6466">
            <v>114.79999999999997</v>
          </cell>
          <cell r="P6466" t="str">
            <v>Yes</v>
          </cell>
          <cell r="Q6466">
            <v>109.30000000000001</v>
          </cell>
        </row>
        <row r="6467">
          <cell r="A6467" t="str">
            <v>LNC 0000102925</v>
          </cell>
          <cell r="B6467" t="str">
            <v>LNC</v>
          </cell>
          <cell r="C6467" t="str">
            <v>0000102925</v>
          </cell>
          <cell r="D6467" t="str">
            <v> DILLARDS/SOUTHWEST PLAZA</v>
          </cell>
          <cell r="E6467" t="str">
            <v> INDEPENDENTS</v>
          </cell>
          <cell r="F6467" t="str">
            <v> DILLARDS</v>
          </cell>
          <cell r="G6467" t="str">
            <v>2007-1</v>
          </cell>
          <cell r="H6467" t="str">
            <v>N/A-Positive sales Dec-09</v>
          </cell>
          <cell r="I6467" t="str">
            <v>Open</v>
          </cell>
          <cell r="J6467" t="str">
            <v>Yes</v>
          </cell>
          <cell r="K6467" t="str">
            <v>CO</v>
          </cell>
          <cell r="L6467" t="str">
            <v>80123</v>
          </cell>
          <cell r="M6467" t="str">
            <v>Denver</v>
          </cell>
          <cell r="N6467" t="str">
            <v>Yes</v>
          </cell>
          <cell r="O6467">
            <v>336.10000000000008</v>
          </cell>
          <cell r="P6467" t="str">
            <v>Yes</v>
          </cell>
          <cell r="Q6467">
            <v>336.8</v>
          </cell>
        </row>
        <row r="6468">
          <cell r="A6468" t="str">
            <v>LNC 0000102926</v>
          </cell>
          <cell r="B6468" t="str">
            <v>LNC</v>
          </cell>
          <cell r="C6468" t="str">
            <v>0000102926</v>
          </cell>
          <cell r="D6468" t="str">
            <v> DILLARDS/SOUTHWYCK SHOP CTR</v>
          </cell>
          <cell r="E6468" t="str">
            <v> INDEPENDENTS</v>
          </cell>
          <cell r="F6468" t="str">
            <v> DILLARDS</v>
          </cell>
          <cell r="G6468" t="str">
            <v>2007-1</v>
          </cell>
          <cell r="H6468" t="str">
            <v>2007-40</v>
          </cell>
          <cell r="I6468" t="str">
            <v>Closed in 2007</v>
          </cell>
          <cell r="J6468" t="str">
            <v>No</v>
          </cell>
          <cell r="K6468" t="str">
            <v>OH</v>
          </cell>
          <cell r="L6468" t="str">
            <v>43614</v>
          </cell>
          <cell r="M6468" t="str">
            <v>Toledo</v>
          </cell>
          <cell r="N6468" t="str">
            <v>Yes</v>
          </cell>
          <cell r="O6468">
            <v>0</v>
          </cell>
          <cell r="P6468" t="str">
            <v>Yes</v>
          </cell>
          <cell r="Q6468">
            <v>0</v>
          </cell>
        </row>
        <row r="6469">
          <cell r="A6469" t="str">
            <v>LNC 0000102927</v>
          </cell>
          <cell r="B6469" t="str">
            <v>LNC</v>
          </cell>
          <cell r="C6469" t="str">
            <v>0000102927</v>
          </cell>
          <cell r="D6469" t="str">
            <v> DILLARDS/ST CLAIR</v>
          </cell>
          <cell r="E6469" t="str">
            <v> INDEPENDENTS</v>
          </cell>
          <cell r="F6469" t="str">
            <v> DILLARDS</v>
          </cell>
          <cell r="G6469" t="str">
            <v>2007-1</v>
          </cell>
          <cell r="H6469" t="str">
            <v>N/A-Positive sales Dec-09</v>
          </cell>
          <cell r="I6469" t="str">
            <v>Open</v>
          </cell>
          <cell r="J6469" t="str">
            <v>Yes</v>
          </cell>
          <cell r="K6469" t="str">
            <v>IL</v>
          </cell>
          <cell r="L6469" t="str">
            <v>62208</v>
          </cell>
          <cell r="M6469" t="str">
            <v>St. Louis</v>
          </cell>
          <cell r="N6469" t="str">
            <v>Yes</v>
          </cell>
          <cell r="O6469">
            <v>309.29999999999995</v>
          </cell>
          <cell r="P6469" t="str">
            <v>Yes</v>
          </cell>
          <cell r="Q6469">
            <v>307.2</v>
          </cell>
        </row>
        <row r="6470">
          <cell r="A6470" t="str">
            <v>LNC 0000102928</v>
          </cell>
          <cell r="B6470" t="str">
            <v>LNC</v>
          </cell>
          <cell r="C6470" t="str">
            <v>0000102928</v>
          </cell>
          <cell r="D6470" t="str">
            <v> DILLARDS/ST VINCENT</v>
          </cell>
          <cell r="E6470" t="str">
            <v> INDEPENDENTS</v>
          </cell>
          <cell r="F6470" t="str">
            <v> DILLARDS</v>
          </cell>
          <cell r="G6470" t="str">
            <v>2007-1</v>
          </cell>
          <cell r="H6470" t="str">
            <v>N/A-Positive sales Dec-09</v>
          </cell>
          <cell r="I6470" t="str">
            <v>Open</v>
          </cell>
          <cell r="J6470" t="str">
            <v>Yes</v>
          </cell>
          <cell r="K6470" t="str">
            <v>LA</v>
          </cell>
          <cell r="L6470" t="str">
            <v>71104</v>
          </cell>
          <cell r="M6470" t="str">
            <v>Shreveport</v>
          </cell>
          <cell r="N6470" t="str">
            <v>Yes</v>
          </cell>
          <cell r="O6470">
            <v>539.29999999999984</v>
          </cell>
          <cell r="P6470" t="str">
            <v>Yes</v>
          </cell>
          <cell r="Q6470">
            <v>527.40000000000009</v>
          </cell>
        </row>
        <row r="6471">
          <cell r="A6471" t="str">
            <v>LNC 0000102929</v>
          </cell>
          <cell r="B6471" t="str">
            <v>LNC</v>
          </cell>
          <cell r="C6471" t="str">
            <v>0000102929</v>
          </cell>
          <cell r="D6471" t="str">
            <v> DILLARDS/STONECREST MALL</v>
          </cell>
          <cell r="E6471" t="str">
            <v> INDEPENDENTS</v>
          </cell>
          <cell r="F6471" t="str">
            <v> DILLARDS</v>
          </cell>
          <cell r="G6471" t="str">
            <v>2007-1</v>
          </cell>
          <cell r="H6471" t="str">
            <v>N/A-Positive sales Dec-09</v>
          </cell>
          <cell r="I6471" t="str">
            <v>Open</v>
          </cell>
          <cell r="J6471" t="str">
            <v>Yes</v>
          </cell>
          <cell r="K6471" t="str">
            <v>GA</v>
          </cell>
          <cell r="L6471" t="str">
            <v>30038</v>
          </cell>
          <cell r="M6471" t="str">
            <v>Atlanta</v>
          </cell>
          <cell r="N6471" t="str">
            <v>Yes</v>
          </cell>
          <cell r="O6471">
            <v>99.600000000000009</v>
          </cell>
          <cell r="P6471" t="str">
            <v>Yes</v>
          </cell>
          <cell r="Q6471">
            <v>97.700000000000017</v>
          </cell>
        </row>
        <row r="6472">
          <cell r="A6472" t="str">
            <v>LNC 0000102930</v>
          </cell>
          <cell r="B6472" t="str">
            <v>LNC</v>
          </cell>
          <cell r="C6472" t="str">
            <v>0000102930</v>
          </cell>
          <cell r="D6472" t="str">
            <v> DILLARDS/STONES RIVER MALL</v>
          </cell>
          <cell r="E6472" t="str">
            <v> INDEPENDENTS</v>
          </cell>
          <cell r="F6472" t="str">
            <v> DILLARDS</v>
          </cell>
          <cell r="G6472" t="str">
            <v>2007-1</v>
          </cell>
          <cell r="H6472" t="str">
            <v>N/A-Positive sales Dec-09</v>
          </cell>
          <cell r="I6472" t="str">
            <v>Open</v>
          </cell>
          <cell r="J6472" t="str">
            <v>Yes</v>
          </cell>
          <cell r="K6472" t="str">
            <v>TN</v>
          </cell>
          <cell r="L6472" t="str">
            <v>37129</v>
          </cell>
          <cell r="M6472" t="str">
            <v>Nashville</v>
          </cell>
          <cell r="N6472" t="str">
            <v>Yes</v>
          </cell>
          <cell r="O6472">
            <v>353.9</v>
          </cell>
          <cell r="P6472" t="str">
            <v>Yes</v>
          </cell>
          <cell r="Q6472">
            <v>351.59999999999997</v>
          </cell>
        </row>
        <row r="6473">
          <cell r="A6473" t="str">
            <v>LNC 0000102931</v>
          </cell>
          <cell r="B6473" t="str">
            <v>LNC</v>
          </cell>
          <cell r="C6473" t="str">
            <v>0000102931</v>
          </cell>
          <cell r="D6473" t="str">
            <v> DILLARDS/STONY POINT</v>
          </cell>
          <cell r="E6473" t="str">
            <v> INDEPENDENTS</v>
          </cell>
          <cell r="F6473" t="str">
            <v> DILLARDS</v>
          </cell>
          <cell r="G6473" t="str">
            <v>2007-1</v>
          </cell>
          <cell r="H6473" t="str">
            <v>N/A-Positive sales Dec-09</v>
          </cell>
          <cell r="I6473" t="str">
            <v>Open</v>
          </cell>
          <cell r="J6473" t="str">
            <v>Yes</v>
          </cell>
          <cell r="K6473" t="str">
            <v>VA</v>
          </cell>
          <cell r="L6473" t="str">
            <v>23235</v>
          </cell>
          <cell r="M6473" t="str">
            <v>Richmond-Petersburg</v>
          </cell>
          <cell r="N6473" t="str">
            <v>Yes</v>
          </cell>
          <cell r="O6473">
            <v>214.09999999999997</v>
          </cell>
          <cell r="P6473" t="str">
            <v>Yes</v>
          </cell>
          <cell r="Q6473">
            <v>212.50000000000003</v>
          </cell>
        </row>
        <row r="6474">
          <cell r="A6474" t="str">
            <v>LNC 0000102932</v>
          </cell>
          <cell r="B6474" t="str">
            <v>LNC</v>
          </cell>
          <cell r="C6474" t="str">
            <v>0000102932</v>
          </cell>
          <cell r="D6474" t="str">
            <v> DILLARDS/SUMMIT MALL</v>
          </cell>
          <cell r="E6474" t="str">
            <v> INDEPENDENTS</v>
          </cell>
          <cell r="F6474" t="str">
            <v> DILLARDS</v>
          </cell>
          <cell r="G6474" t="str">
            <v>2007-1</v>
          </cell>
          <cell r="H6474" t="str">
            <v>N/A-Positive sales Dec-09</v>
          </cell>
          <cell r="I6474" t="str">
            <v>Open</v>
          </cell>
          <cell r="J6474" t="str">
            <v>Yes</v>
          </cell>
          <cell r="K6474" t="str">
            <v>OH</v>
          </cell>
          <cell r="L6474" t="str">
            <v>44333</v>
          </cell>
          <cell r="M6474" t="str">
            <v>Cleveland</v>
          </cell>
          <cell r="N6474" t="str">
            <v>Yes</v>
          </cell>
          <cell r="O6474">
            <v>215.50000000000003</v>
          </cell>
          <cell r="P6474" t="str">
            <v>Yes</v>
          </cell>
          <cell r="Q6474">
            <v>211.4</v>
          </cell>
        </row>
        <row r="6475">
          <cell r="A6475" t="str">
            <v>LNC 0000102933</v>
          </cell>
          <cell r="B6475" t="str">
            <v>LNC</v>
          </cell>
          <cell r="C6475" t="str">
            <v>0000102933</v>
          </cell>
          <cell r="D6475" t="str">
            <v> DILLARDS/SUMMIT SIERRA</v>
          </cell>
          <cell r="E6475" t="str">
            <v> INDEPENDENTS</v>
          </cell>
          <cell r="F6475" t="str">
            <v> DILLARDS</v>
          </cell>
          <cell r="G6475" t="str">
            <v>2007-1</v>
          </cell>
          <cell r="H6475" t="str">
            <v>N/A-Positive sales Dec-09</v>
          </cell>
          <cell r="I6475" t="str">
            <v>Open</v>
          </cell>
          <cell r="J6475" t="str">
            <v>Yes</v>
          </cell>
          <cell r="K6475" t="str">
            <v>NV</v>
          </cell>
          <cell r="L6475" t="str">
            <v>89511</v>
          </cell>
          <cell r="M6475" t="str">
            <v>Reno</v>
          </cell>
          <cell r="N6475" t="str">
            <v>Yes</v>
          </cell>
          <cell r="O6475">
            <v>339.8</v>
          </cell>
          <cell r="P6475" t="str">
            <v>Yes</v>
          </cell>
          <cell r="Q6475">
            <v>337.09999999999997</v>
          </cell>
        </row>
        <row r="6476">
          <cell r="A6476" t="str">
            <v>LNC 0000102934</v>
          </cell>
          <cell r="B6476" t="str">
            <v>LNC</v>
          </cell>
          <cell r="C6476" t="str">
            <v>0000102934</v>
          </cell>
          <cell r="D6476" t="str">
            <v> DILLARDS/SUNLAND MALL</v>
          </cell>
          <cell r="E6476" t="str">
            <v> INDEPENDENTS</v>
          </cell>
          <cell r="F6476" t="str">
            <v> DILLARDS</v>
          </cell>
          <cell r="G6476" t="str">
            <v>2007-1</v>
          </cell>
          <cell r="H6476" t="str">
            <v>N/A-Positive sales Dec-09</v>
          </cell>
          <cell r="I6476" t="str">
            <v>Open</v>
          </cell>
          <cell r="J6476" t="str">
            <v>Yes</v>
          </cell>
          <cell r="K6476" t="str">
            <v>TX</v>
          </cell>
          <cell r="L6476" t="str">
            <v>79912</v>
          </cell>
          <cell r="M6476" t="str">
            <v>El Paso</v>
          </cell>
          <cell r="N6476" t="str">
            <v>Yes</v>
          </cell>
          <cell r="O6476">
            <v>693.59999999999991</v>
          </cell>
          <cell r="P6476" t="str">
            <v>Yes</v>
          </cell>
          <cell r="Q6476">
            <v>670.00000000000011</v>
          </cell>
        </row>
        <row r="6477">
          <cell r="A6477" t="str">
            <v>LNC 0000102935</v>
          </cell>
          <cell r="B6477" t="str">
            <v>LNC</v>
          </cell>
          <cell r="C6477" t="str">
            <v>0000102935</v>
          </cell>
          <cell r="D6477" t="str">
            <v> DILLARDS/SUPERSTITION MALL</v>
          </cell>
          <cell r="E6477" t="str">
            <v> INDEPENDENTS</v>
          </cell>
          <cell r="F6477" t="str">
            <v> DILLARDS</v>
          </cell>
          <cell r="G6477" t="str">
            <v>2007-1</v>
          </cell>
          <cell r="H6477" t="str">
            <v>N/A-Positive sales Dec-09</v>
          </cell>
          <cell r="I6477" t="str">
            <v>Open</v>
          </cell>
          <cell r="J6477" t="str">
            <v>Yes</v>
          </cell>
          <cell r="K6477" t="str">
            <v>AZ</v>
          </cell>
          <cell r="L6477" t="str">
            <v>85206</v>
          </cell>
          <cell r="M6477" t="str">
            <v>Phoenix</v>
          </cell>
          <cell r="N6477" t="str">
            <v>Yes</v>
          </cell>
          <cell r="O6477">
            <v>494.69999999999993</v>
          </cell>
          <cell r="P6477" t="str">
            <v>Yes</v>
          </cell>
          <cell r="Q6477">
            <v>490.9</v>
          </cell>
        </row>
        <row r="6478">
          <cell r="A6478" t="str">
            <v>LNC 0000102936</v>
          </cell>
          <cell r="B6478" t="str">
            <v>LNC</v>
          </cell>
          <cell r="C6478" t="str">
            <v>0000102936</v>
          </cell>
          <cell r="D6478" t="str">
            <v> DILLARDS/TALLAHASSEE</v>
          </cell>
          <cell r="E6478" t="str">
            <v> INDEPENDENTS</v>
          </cell>
          <cell r="F6478" t="str">
            <v> DILLARDS</v>
          </cell>
          <cell r="G6478" t="str">
            <v>2007-1</v>
          </cell>
          <cell r="H6478" t="str">
            <v>2007-49</v>
          </cell>
          <cell r="I6478" t="str">
            <v>Closed in 2007</v>
          </cell>
          <cell r="J6478" t="str">
            <v>No</v>
          </cell>
          <cell r="K6478" t="str">
            <v>FL</v>
          </cell>
          <cell r="L6478" t="str">
            <v>32303</v>
          </cell>
          <cell r="M6478" t="str">
            <v>Tallahassee-Thomasvi</v>
          </cell>
          <cell r="N6478" t="str">
            <v>Yes</v>
          </cell>
          <cell r="O6478">
            <v>0</v>
          </cell>
          <cell r="P6478" t="str">
            <v>Yes</v>
          </cell>
          <cell r="Q6478">
            <v>0</v>
          </cell>
        </row>
        <row r="6479">
          <cell r="A6479" t="str">
            <v>LNC 0000102937</v>
          </cell>
          <cell r="B6479" t="str">
            <v>LNC</v>
          </cell>
          <cell r="C6479" t="str">
            <v>0000102937</v>
          </cell>
          <cell r="D6479" t="str">
            <v> DILLARDS/TEXARKANA</v>
          </cell>
          <cell r="E6479" t="str">
            <v> INDEPENDENTS</v>
          </cell>
          <cell r="F6479" t="str">
            <v> DILLARDS</v>
          </cell>
          <cell r="G6479" t="str">
            <v>2007-1</v>
          </cell>
          <cell r="H6479" t="str">
            <v>N/A-Positive sales Dec-09</v>
          </cell>
          <cell r="I6479" t="str">
            <v>Open</v>
          </cell>
          <cell r="J6479" t="str">
            <v>Yes</v>
          </cell>
          <cell r="K6479" t="str">
            <v>TX</v>
          </cell>
          <cell r="L6479" t="str">
            <v>75503</v>
          </cell>
          <cell r="M6479" t="str">
            <v>Shreveport</v>
          </cell>
          <cell r="N6479" t="str">
            <v>Yes</v>
          </cell>
          <cell r="O6479">
            <v>351.09999999999997</v>
          </cell>
          <cell r="P6479" t="str">
            <v>Yes</v>
          </cell>
          <cell r="Q6479">
            <v>348.20000000000005</v>
          </cell>
        </row>
        <row r="6480">
          <cell r="A6480" t="str">
            <v>LNC 0000102938</v>
          </cell>
          <cell r="B6480" t="str">
            <v>LNC</v>
          </cell>
          <cell r="C6480" t="str">
            <v>0000102938</v>
          </cell>
          <cell r="D6480" t="str">
            <v> DILLARDS/TEXAS CITY</v>
          </cell>
          <cell r="E6480" t="str">
            <v> INDEPENDENTS</v>
          </cell>
          <cell r="F6480" t="str">
            <v> DILLARDS</v>
          </cell>
          <cell r="G6480" t="str">
            <v>2007-1</v>
          </cell>
          <cell r="H6480" t="str">
            <v>2008-34</v>
          </cell>
          <cell r="I6480" t="str">
            <v>Closed in 2008</v>
          </cell>
          <cell r="J6480" t="str">
            <v>No</v>
          </cell>
          <cell r="K6480" t="str">
            <v>TX</v>
          </cell>
          <cell r="L6480" t="str">
            <v>77591-2109</v>
          </cell>
          <cell r="M6480" t="str">
            <v>Houston</v>
          </cell>
          <cell r="N6480" t="str">
            <v>Yes</v>
          </cell>
          <cell r="O6480">
            <v>0</v>
          </cell>
          <cell r="P6480" t="str">
            <v>Yes</v>
          </cell>
          <cell r="Q6480">
            <v>0</v>
          </cell>
        </row>
        <row r="6481">
          <cell r="A6481" t="str">
            <v>LNC 0000102939</v>
          </cell>
          <cell r="B6481" t="str">
            <v>LNC</v>
          </cell>
          <cell r="C6481" t="str">
            <v>0000102939</v>
          </cell>
          <cell r="D6481" t="str">
            <v> DILLARDS/THE MALL IN ST MATTHEWS</v>
          </cell>
          <cell r="E6481" t="str">
            <v> INDEPENDENTS</v>
          </cell>
          <cell r="F6481" t="str">
            <v> DILLARDS</v>
          </cell>
          <cell r="G6481" t="str">
            <v>2007-1</v>
          </cell>
          <cell r="H6481" t="str">
            <v>N/A-Positive sales Dec-09</v>
          </cell>
          <cell r="I6481" t="str">
            <v>Open</v>
          </cell>
          <cell r="J6481" t="str">
            <v>Yes</v>
          </cell>
          <cell r="K6481" t="str">
            <v>KY</v>
          </cell>
          <cell r="L6481" t="str">
            <v>40207</v>
          </cell>
          <cell r="M6481" t="str">
            <v>Louisville</v>
          </cell>
          <cell r="N6481" t="str">
            <v>Yes</v>
          </cell>
          <cell r="O6481">
            <v>739.2</v>
          </cell>
          <cell r="P6481" t="str">
            <v>Yes</v>
          </cell>
          <cell r="Q6481">
            <v>734.9</v>
          </cell>
        </row>
        <row r="6482">
          <cell r="A6482" t="str">
            <v>LNC 0000102940</v>
          </cell>
          <cell r="B6482" t="str">
            <v>LNC</v>
          </cell>
          <cell r="C6482" t="str">
            <v>0000102940</v>
          </cell>
          <cell r="D6482" t="str">
            <v> DILLARDS/THE PARKS MALL</v>
          </cell>
          <cell r="E6482" t="str">
            <v> INDEPENDENTS</v>
          </cell>
          <cell r="F6482" t="str">
            <v> DILLARDS</v>
          </cell>
          <cell r="G6482" t="str">
            <v>2007-1</v>
          </cell>
          <cell r="H6482" t="str">
            <v>N/A-Positive sales Dec-09</v>
          </cell>
          <cell r="I6482" t="str">
            <v>Open</v>
          </cell>
          <cell r="J6482" t="str">
            <v>Yes</v>
          </cell>
          <cell r="K6482" t="str">
            <v>TX</v>
          </cell>
          <cell r="L6482" t="str">
            <v>76015</v>
          </cell>
          <cell r="M6482" t="str">
            <v>Dallas-Ft. Worth</v>
          </cell>
          <cell r="N6482" t="str">
            <v>Yes</v>
          </cell>
          <cell r="O6482">
            <v>498.99999999999994</v>
          </cell>
          <cell r="P6482" t="str">
            <v>Yes</v>
          </cell>
          <cell r="Q6482">
            <v>497.70000000000005</v>
          </cell>
        </row>
        <row r="6483">
          <cell r="A6483" t="str">
            <v>LNC 0000102941</v>
          </cell>
          <cell r="B6483" t="str">
            <v>LNC</v>
          </cell>
          <cell r="C6483" t="str">
            <v>0000102941</v>
          </cell>
          <cell r="D6483" t="str">
            <v> DILLARDS/THE SHOPS AT LA CANTERA</v>
          </cell>
          <cell r="E6483" t="str">
            <v> INDEPENDENTS</v>
          </cell>
          <cell r="F6483" t="str">
            <v> DILLARDS</v>
          </cell>
          <cell r="G6483" t="str">
            <v>2007-1</v>
          </cell>
          <cell r="H6483" t="str">
            <v>N/A-Positive sales Dec-09</v>
          </cell>
          <cell r="I6483" t="str">
            <v>Open</v>
          </cell>
          <cell r="J6483" t="str">
            <v>Yes</v>
          </cell>
          <cell r="K6483" t="str">
            <v>TX</v>
          </cell>
          <cell r="L6483" t="str">
            <v>78256</v>
          </cell>
          <cell r="M6483" t="str">
            <v>San Antonio</v>
          </cell>
          <cell r="N6483" t="str">
            <v>Yes</v>
          </cell>
          <cell r="O6483">
            <v>504.7</v>
          </cell>
          <cell r="P6483" t="str">
            <v>Yes</v>
          </cell>
          <cell r="Q6483">
            <v>503</v>
          </cell>
        </row>
        <row r="6484">
          <cell r="A6484" t="str">
            <v>LNC 0000102942</v>
          </cell>
          <cell r="B6484" t="str">
            <v>LNC</v>
          </cell>
          <cell r="C6484" t="str">
            <v>0000102942</v>
          </cell>
          <cell r="D6484" t="str">
            <v> DILLARDS/THE WOODLANDS</v>
          </cell>
          <cell r="E6484" t="str">
            <v> INDEPENDENTS</v>
          </cell>
          <cell r="F6484" t="str">
            <v> DILLARDS</v>
          </cell>
          <cell r="G6484" t="str">
            <v>2007-1</v>
          </cell>
          <cell r="H6484" t="str">
            <v>N/A-Positive sales Dec-09</v>
          </cell>
          <cell r="I6484" t="str">
            <v>Open</v>
          </cell>
          <cell r="J6484" t="str">
            <v>Yes</v>
          </cell>
          <cell r="K6484" t="str">
            <v>TX</v>
          </cell>
          <cell r="L6484" t="str">
            <v>77380</v>
          </cell>
          <cell r="M6484" t="str">
            <v>Houston</v>
          </cell>
          <cell r="N6484" t="str">
            <v>Yes</v>
          </cell>
          <cell r="O6484">
            <v>622.80000000000007</v>
          </cell>
          <cell r="P6484" t="str">
            <v>Yes</v>
          </cell>
          <cell r="Q6484">
            <v>621</v>
          </cell>
        </row>
        <row r="6485">
          <cell r="A6485" t="str">
            <v>LNC 0000102943</v>
          </cell>
          <cell r="B6485" t="str">
            <v>LNC</v>
          </cell>
          <cell r="C6485" t="str">
            <v>0000102943</v>
          </cell>
          <cell r="D6485" t="str">
            <v> DILLARDS/TOWNE EAST</v>
          </cell>
          <cell r="E6485" t="str">
            <v> INDEPENDENTS</v>
          </cell>
          <cell r="F6485" t="str">
            <v> DILLARDS</v>
          </cell>
          <cell r="G6485" t="str">
            <v>2007-1</v>
          </cell>
          <cell r="H6485" t="str">
            <v>N/A-Positive sales Dec-09</v>
          </cell>
          <cell r="I6485" t="str">
            <v>Open</v>
          </cell>
          <cell r="J6485" t="str">
            <v>Yes</v>
          </cell>
          <cell r="K6485" t="str">
            <v>KS</v>
          </cell>
          <cell r="L6485" t="str">
            <v>67207</v>
          </cell>
          <cell r="M6485" t="str">
            <v>Wichita-Hutchinson,</v>
          </cell>
          <cell r="N6485" t="str">
            <v>Yes</v>
          </cell>
          <cell r="O6485">
            <v>637.1</v>
          </cell>
          <cell r="P6485" t="str">
            <v>Yes</v>
          </cell>
          <cell r="Q6485">
            <v>631.69999999999993</v>
          </cell>
        </row>
        <row r="6486">
          <cell r="A6486" t="str">
            <v>LNC 0000102944</v>
          </cell>
          <cell r="B6486" t="str">
            <v>LNC</v>
          </cell>
          <cell r="C6486" t="str">
            <v>0000102944</v>
          </cell>
          <cell r="D6486" t="str">
            <v> DILLARDS/TOWNE MALL</v>
          </cell>
          <cell r="E6486" t="str">
            <v> INDEPENDENTS</v>
          </cell>
          <cell r="F6486" t="str">
            <v> DILLARDS</v>
          </cell>
          <cell r="G6486" t="str">
            <v>2007-1</v>
          </cell>
          <cell r="H6486" t="str">
            <v>2008-18</v>
          </cell>
          <cell r="I6486" t="str">
            <v>Closed in 2008</v>
          </cell>
          <cell r="J6486" t="str">
            <v>No</v>
          </cell>
          <cell r="K6486" t="str">
            <v>OH</v>
          </cell>
          <cell r="L6486" t="str">
            <v>45042</v>
          </cell>
          <cell r="M6486" t="str">
            <v>Cincinnati</v>
          </cell>
          <cell r="N6486" t="str">
            <v>Yes</v>
          </cell>
          <cell r="O6486">
            <v>0</v>
          </cell>
          <cell r="P6486" t="str">
            <v>Yes</v>
          </cell>
          <cell r="Q6486">
            <v>0</v>
          </cell>
        </row>
        <row r="6487">
          <cell r="A6487" t="str">
            <v>LNC 0000102945</v>
          </cell>
          <cell r="B6487" t="str">
            <v>LNC</v>
          </cell>
          <cell r="C6487" t="str">
            <v>0000102945</v>
          </cell>
          <cell r="D6487" t="str">
            <v> DILLARDS/TOWNE WEST</v>
          </cell>
          <cell r="E6487" t="str">
            <v> INDEPENDENTS</v>
          </cell>
          <cell r="F6487" t="str">
            <v> DILLARDS</v>
          </cell>
          <cell r="G6487" t="str">
            <v>2007-1</v>
          </cell>
          <cell r="H6487" t="str">
            <v>N/A-Positive sales Dec-09</v>
          </cell>
          <cell r="I6487" t="str">
            <v>Open</v>
          </cell>
          <cell r="J6487" t="str">
            <v>Yes</v>
          </cell>
          <cell r="K6487" t="str">
            <v>KS</v>
          </cell>
          <cell r="L6487" t="str">
            <v>67209</v>
          </cell>
          <cell r="M6487" t="str">
            <v>Wichita-Hutchinson,</v>
          </cell>
          <cell r="N6487" t="str">
            <v>Yes</v>
          </cell>
          <cell r="O6487">
            <v>456.40000000000003</v>
          </cell>
          <cell r="P6487" t="str">
            <v>Yes</v>
          </cell>
          <cell r="Q6487">
            <v>452.20000000000005</v>
          </cell>
        </row>
        <row r="6488">
          <cell r="A6488" t="str">
            <v>LNC 0000102946</v>
          </cell>
          <cell r="B6488" t="str">
            <v>LNC</v>
          </cell>
          <cell r="C6488" t="str">
            <v>0000102946</v>
          </cell>
          <cell r="D6488" t="str">
            <v> DILLARDS/TREASURE COAST SQUARE</v>
          </cell>
          <cell r="E6488" t="str">
            <v> INDEPENDENTS</v>
          </cell>
          <cell r="F6488" t="str">
            <v> DILLARDS</v>
          </cell>
          <cell r="G6488" t="str">
            <v>2007-1</v>
          </cell>
          <cell r="H6488" t="str">
            <v>N/A-Positive sales Dec-09</v>
          </cell>
          <cell r="I6488" t="str">
            <v>Open</v>
          </cell>
          <cell r="J6488" t="str">
            <v>Yes</v>
          </cell>
          <cell r="K6488" t="str">
            <v>FL</v>
          </cell>
          <cell r="L6488" t="str">
            <v>34957</v>
          </cell>
          <cell r="M6488" t="str">
            <v>West Palm Beach-Ft.</v>
          </cell>
          <cell r="N6488" t="str">
            <v>Yes</v>
          </cell>
          <cell r="O6488">
            <v>347.39999999999992</v>
          </cell>
          <cell r="P6488" t="str">
            <v>Yes</v>
          </cell>
          <cell r="Q6488">
            <v>345.70000000000005</v>
          </cell>
        </row>
        <row r="6489">
          <cell r="A6489" t="str">
            <v>LNC 0000102947</v>
          </cell>
          <cell r="B6489" t="str">
            <v>LNC</v>
          </cell>
          <cell r="C6489" t="str">
            <v>0000102947</v>
          </cell>
          <cell r="D6489" t="str">
            <v> DILLARDS/TRI COUNTY MALL</v>
          </cell>
          <cell r="E6489" t="str">
            <v> INDEPENDENTS</v>
          </cell>
          <cell r="F6489" t="str">
            <v> DILLARDS</v>
          </cell>
          <cell r="G6489" t="str">
            <v>2007-1</v>
          </cell>
          <cell r="H6489" t="str">
            <v>N/A-Positive sales Dec-09</v>
          </cell>
          <cell r="I6489" t="str">
            <v>Open</v>
          </cell>
          <cell r="J6489" t="str">
            <v>Yes</v>
          </cell>
          <cell r="K6489" t="str">
            <v>OH</v>
          </cell>
          <cell r="L6489" t="str">
            <v>45246</v>
          </cell>
          <cell r="M6489" t="str">
            <v>Cincinnati</v>
          </cell>
          <cell r="N6489" t="str">
            <v>Yes</v>
          </cell>
          <cell r="O6489">
            <v>223.09999999999997</v>
          </cell>
          <cell r="P6489" t="str">
            <v>Yes</v>
          </cell>
          <cell r="Q6489">
            <v>219.70000000000002</v>
          </cell>
        </row>
        <row r="6490">
          <cell r="A6490" t="str">
            <v>LNC 0000102948</v>
          </cell>
          <cell r="B6490" t="str">
            <v>LNC</v>
          </cell>
          <cell r="C6490" t="str">
            <v>0000102948</v>
          </cell>
          <cell r="D6490" t="str">
            <v> DILLARDS/TRIANGLE TOWN</v>
          </cell>
          <cell r="E6490" t="str">
            <v> INDEPENDENTS</v>
          </cell>
          <cell r="F6490" t="str">
            <v> DILLARDS</v>
          </cell>
          <cell r="G6490" t="str">
            <v>2007-1</v>
          </cell>
          <cell r="H6490" t="str">
            <v>N/A-Positive sales Dec-09</v>
          </cell>
          <cell r="I6490" t="str">
            <v>Open</v>
          </cell>
          <cell r="J6490" t="str">
            <v>Yes</v>
          </cell>
          <cell r="K6490" t="str">
            <v>NC</v>
          </cell>
          <cell r="L6490" t="str">
            <v>27616</v>
          </cell>
          <cell r="M6490" t="str">
            <v>Raleigh-Durham</v>
          </cell>
          <cell r="N6490" t="str">
            <v>Yes</v>
          </cell>
          <cell r="O6490">
            <v>199.79999999999998</v>
          </cell>
          <cell r="P6490" t="str">
            <v>Yes</v>
          </cell>
          <cell r="Q6490">
            <v>197.7</v>
          </cell>
        </row>
        <row r="6491">
          <cell r="A6491" t="str">
            <v>LNC 0000102949</v>
          </cell>
          <cell r="B6491" t="str">
            <v>LNC</v>
          </cell>
          <cell r="C6491" t="str">
            <v>0000102949</v>
          </cell>
          <cell r="D6491" t="str">
            <v> DILLARDS/TUCSON MALL</v>
          </cell>
          <cell r="E6491" t="str">
            <v> INDEPENDENTS</v>
          </cell>
          <cell r="F6491" t="str">
            <v> DILLARDS</v>
          </cell>
          <cell r="G6491" t="str">
            <v>2007-1</v>
          </cell>
          <cell r="H6491" t="str">
            <v>N/A-Positive sales Dec-09</v>
          </cell>
          <cell r="I6491" t="str">
            <v>Open</v>
          </cell>
          <cell r="J6491" t="str">
            <v>Yes</v>
          </cell>
          <cell r="K6491" t="str">
            <v>AZ</v>
          </cell>
          <cell r="L6491" t="str">
            <v>85705</v>
          </cell>
          <cell r="M6491" t="str">
            <v>Tuscon (Nogales)</v>
          </cell>
          <cell r="N6491" t="str">
            <v>Yes</v>
          </cell>
          <cell r="O6491">
            <v>850.3</v>
          </cell>
          <cell r="P6491" t="str">
            <v>Yes</v>
          </cell>
          <cell r="Q6491">
            <v>846.3</v>
          </cell>
        </row>
        <row r="6492">
          <cell r="A6492" t="str">
            <v>LNC 0000102950</v>
          </cell>
          <cell r="B6492" t="str">
            <v>LNC</v>
          </cell>
          <cell r="C6492" t="str">
            <v>0000102950</v>
          </cell>
          <cell r="D6492" t="str">
            <v> DILLARDS/TURFLAND MALL</v>
          </cell>
          <cell r="E6492" t="str">
            <v> INDEPENDENTS</v>
          </cell>
          <cell r="F6492" t="str">
            <v> DILLARDS</v>
          </cell>
          <cell r="G6492" t="str">
            <v>2007-1</v>
          </cell>
          <cell r="H6492" t="str">
            <v>2008-13</v>
          </cell>
          <cell r="I6492" t="str">
            <v>Closed in 2008</v>
          </cell>
          <cell r="J6492" t="str">
            <v>No</v>
          </cell>
          <cell r="K6492" t="str">
            <v>KY</v>
          </cell>
          <cell r="L6492" t="str">
            <v>40504</v>
          </cell>
          <cell r="M6492" t="str">
            <v>Lexington</v>
          </cell>
          <cell r="N6492" t="str">
            <v>Yes</v>
          </cell>
          <cell r="O6492">
            <v>0</v>
          </cell>
          <cell r="P6492" t="str">
            <v>Yes</v>
          </cell>
          <cell r="Q6492">
            <v>0</v>
          </cell>
        </row>
        <row r="6493">
          <cell r="A6493" t="str">
            <v>LNC 0000102951</v>
          </cell>
          <cell r="B6493" t="str">
            <v>LNC</v>
          </cell>
          <cell r="C6493" t="str">
            <v>0000102951</v>
          </cell>
          <cell r="D6493" t="str">
            <v> DILLARDS/TURTLE CREEK</v>
          </cell>
          <cell r="E6493" t="str">
            <v> INDEPENDENTS</v>
          </cell>
          <cell r="F6493" t="str">
            <v> DILLARDS</v>
          </cell>
          <cell r="G6493" t="str">
            <v>2007-1</v>
          </cell>
          <cell r="H6493" t="str">
            <v>N/A-Positive sales Dec-09</v>
          </cell>
          <cell r="I6493" t="str">
            <v>Open</v>
          </cell>
          <cell r="J6493" t="str">
            <v>Yes</v>
          </cell>
          <cell r="K6493" t="str">
            <v>AR</v>
          </cell>
          <cell r="L6493" t="str">
            <v>72401</v>
          </cell>
          <cell r="M6493" t="str">
            <v>Jonesboro</v>
          </cell>
          <cell r="N6493" t="str">
            <v>Yes</v>
          </cell>
          <cell r="O6493">
            <v>422.70000000000005</v>
          </cell>
          <cell r="P6493" t="str">
            <v>Yes</v>
          </cell>
          <cell r="Q6493">
            <v>417.90000000000003</v>
          </cell>
        </row>
        <row r="6494">
          <cell r="A6494" t="str">
            <v>LNC 0000102952</v>
          </cell>
          <cell r="B6494" t="str">
            <v>LNC</v>
          </cell>
          <cell r="C6494" t="str">
            <v>0000102952</v>
          </cell>
          <cell r="D6494" t="str">
            <v> DILLARDS/TWIN PEAKS</v>
          </cell>
          <cell r="E6494" t="str">
            <v> INDEPENDENTS</v>
          </cell>
          <cell r="F6494" t="str">
            <v> DILLARDS</v>
          </cell>
          <cell r="G6494" t="str">
            <v>2007-1</v>
          </cell>
          <cell r="H6494" t="str">
            <v>N/A-Positive sales Dec-09</v>
          </cell>
          <cell r="I6494" t="str">
            <v>Open</v>
          </cell>
          <cell r="J6494" t="str">
            <v>Yes</v>
          </cell>
          <cell r="K6494" t="str">
            <v>CO</v>
          </cell>
          <cell r="L6494" t="str">
            <v>80501</v>
          </cell>
          <cell r="M6494" t="str">
            <v>Denver</v>
          </cell>
          <cell r="N6494" t="str">
            <v>Yes</v>
          </cell>
          <cell r="O6494">
            <v>255.89999999999998</v>
          </cell>
          <cell r="P6494" t="str">
            <v>Yes</v>
          </cell>
          <cell r="Q6494">
            <v>252.9</v>
          </cell>
        </row>
        <row r="6495">
          <cell r="A6495" t="str">
            <v>LNC 0000102953</v>
          </cell>
          <cell r="B6495" t="str">
            <v>LNC</v>
          </cell>
          <cell r="C6495" t="str">
            <v>0000102953</v>
          </cell>
          <cell r="D6495" t="str">
            <v> DILLARDS/TYLER</v>
          </cell>
          <cell r="E6495" t="str">
            <v> INDEPENDENTS</v>
          </cell>
          <cell r="F6495" t="str">
            <v> DILLARDS</v>
          </cell>
          <cell r="G6495" t="str">
            <v>2007-1</v>
          </cell>
          <cell r="H6495" t="str">
            <v>N/A-Positive sales Dec-09</v>
          </cell>
          <cell r="I6495" t="str">
            <v>Open</v>
          </cell>
          <cell r="J6495" t="str">
            <v>Yes</v>
          </cell>
          <cell r="K6495" t="str">
            <v>TX</v>
          </cell>
          <cell r="L6495" t="str">
            <v>75703</v>
          </cell>
          <cell r="M6495" t="str">
            <v>Tyler-Longview(Lufkn</v>
          </cell>
          <cell r="N6495" t="str">
            <v>Yes</v>
          </cell>
          <cell r="O6495">
            <v>573.79999999999984</v>
          </cell>
          <cell r="P6495" t="str">
            <v>Yes</v>
          </cell>
          <cell r="Q6495">
            <v>570.00000000000011</v>
          </cell>
        </row>
        <row r="6496">
          <cell r="A6496" t="str">
            <v>LNC 0000102954</v>
          </cell>
          <cell r="B6496" t="str">
            <v>LNC</v>
          </cell>
          <cell r="C6496" t="str">
            <v>0000102954</v>
          </cell>
          <cell r="D6496" t="str">
            <v> DILLARDS/TYRONE</v>
          </cell>
          <cell r="E6496" t="str">
            <v> INDEPENDENTS</v>
          </cell>
          <cell r="F6496" t="str">
            <v> DILLARDS</v>
          </cell>
          <cell r="G6496" t="str">
            <v>2007-1</v>
          </cell>
          <cell r="H6496" t="str">
            <v>N/A-Positive sales Dec-09</v>
          </cell>
          <cell r="I6496" t="str">
            <v>Open</v>
          </cell>
          <cell r="J6496" t="str">
            <v>Yes</v>
          </cell>
          <cell r="K6496" t="str">
            <v>FL</v>
          </cell>
          <cell r="L6496" t="str">
            <v>33710</v>
          </cell>
          <cell r="M6496" t="str">
            <v>Tampa-St. Petersburg</v>
          </cell>
          <cell r="N6496" t="str">
            <v>Yes</v>
          </cell>
          <cell r="O6496">
            <v>452.70000000000005</v>
          </cell>
          <cell r="P6496" t="str">
            <v>Yes</v>
          </cell>
          <cell r="Q6496">
            <v>450.40000000000003</v>
          </cell>
        </row>
        <row r="6497">
          <cell r="A6497" t="str">
            <v>LNC 0000102955</v>
          </cell>
          <cell r="B6497" t="str">
            <v>LNC</v>
          </cell>
          <cell r="C6497" t="str">
            <v>0000102955</v>
          </cell>
          <cell r="D6497" t="str">
            <v> DILLARDS/UNIVERISTY MALL</v>
          </cell>
          <cell r="E6497" t="str">
            <v> INDEPENDENTS</v>
          </cell>
          <cell r="F6497" t="str">
            <v> DILLARDS</v>
          </cell>
          <cell r="G6497" t="str">
            <v>2007-1</v>
          </cell>
          <cell r="H6497" t="str">
            <v>N/A-Positive sales Dec-09</v>
          </cell>
          <cell r="I6497" t="str">
            <v>Open</v>
          </cell>
          <cell r="J6497" t="str">
            <v>Yes</v>
          </cell>
          <cell r="K6497" t="str">
            <v>NC</v>
          </cell>
          <cell r="L6497" t="str">
            <v>27514</v>
          </cell>
          <cell r="M6497" t="str">
            <v>Raleigh-Durham</v>
          </cell>
          <cell r="N6497" t="str">
            <v>Yes</v>
          </cell>
          <cell r="O6497">
            <v>225.09999999999997</v>
          </cell>
          <cell r="P6497" t="str">
            <v>Yes</v>
          </cell>
          <cell r="Q6497">
            <v>224.2</v>
          </cell>
        </row>
        <row r="6498">
          <cell r="A6498" t="str">
            <v>LNC 0000102956</v>
          </cell>
          <cell r="B6498" t="str">
            <v>LNC</v>
          </cell>
          <cell r="C6498" t="str">
            <v>0000102956</v>
          </cell>
          <cell r="D6498" t="str">
            <v> DILLARDS/UNIVERSITY</v>
          </cell>
          <cell r="E6498" t="str">
            <v> INDEPENDENTS</v>
          </cell>
          <cell r="F6498" t="str">
            <v> DILLARDS</v>
          </cell>
          <cell r="G6498" t="str">
            <v>2007-1</v>
          </cell>
          <cell r="H6498" t="str">
            <v>2008-31</v>
          </cell>
          <cell r="I6498" t="str">
            <v>Closed in 2008</v>
          </cell>
          <cell r="J6498" t="str">
            <v>No</v>
          </cell>
          <cell r="K6498" t="str">
            <v>FL</v>
          </cell>
          <cell r="L6498" t="str">
            <v>33612</v>
          </cell>
          <cell r="M6498" t="str">
            <v>Tampa-St. Petersburg</v>
          </cell>
          <cell r="N6498" t="str">
            <v>Yes</v>
          </cell>
          <cell r="O6498">
            <v>0</v>
          </cell>
          <cell r="P6498" t="str">
            <v>Yes</v>
          </cell>
          <cell r="Q6498">
            <v>0</v>
          </cell>
        </row>
        <row r="6499">
          <cell r="A6499" t="str">
            <v>LNC 0000102957</v>
          </cell>
          <cell r="B6499" t="str">
            <v>LNC</v>
          </cell>
          <cell r="C6499" t="str">
            <v>0000102957</v>
          </cell>
          <cell r="D6499" t="str">
            <v> DILLARDS/OXFORD</v>
          </cell>
          <cell r="E6499" t="str">
            <v> INDEPENDENTS</v>
          </cell>
          <cell r="F6499" t="str">
            <v> DILLARDS</v>
          </cell>
          <cell r="G6499" t="str">
            <v>2007-1</v>
          </cell>
          <cell r="H6499" t="str">
            <v>N/A-Positive sales Dec-09</v>
          </cell>
          <cell r="I6499" t="str">
            <v>Open</v>
          </cell>
          <cell r="J6499" t="str">
            <v>Yes</v>
          </cell>
          <cell r="K6499" t="str">
            <v>AL</v>
          </cell>
          <cell r="L6499" t="str">
            <v>36203</v>
          </cell>
          <cell r="M6499" t="str">
            <v>Montgomery</v>
          </cell>
          <cell r="N6499" t="str">
            <v>Yes</v>
          </cell>
          <cell r="O6499">
            <v>215.19999999999996</v>
          </cell>
          <cell r="P6499" t="str">
            <v>Yes</v>
          </cell>
          <cell r="Q6499">
            <v>212.70000000000002</v>
          </cell>
        </row>
        <row r="6500">
          <cell r="A6500" t="str">
            <v>LNC 0000102958</v>
          </cell>
          <cell r="B6500" t="str">
            <v>LNC</v>
          </cell>
          <cell r="C6500" t="str">
            <v>0000102958</v>
          </cell>
          <cell r="D6500" t="str">
            <v> DILLARDS/VALLEY HILLS MALL</v>
          </cell>
          <cell r="E6500" t="str">
            <v> INDEPENDENTS</v>
          </cell>
          <cell r="F6500" t="str">
            <v> DILLARDS</v>
          </cell>
          <cell r="G6500" t="str">
            <v>2007-1</v>
          </cell>
          <cell r="H6500" t="str">
            <v>N/A-Positive sales Dec-09</v>
          </cell>
          <cell r="I6500" t="str">
            <v>Open</v>
          </cell>
          <cell r="J6500" t="str">
            <v>Yes</v>
          </cell>
          <cell r="K6500" t="str">
            <v>NC</v>
          </cell>
          <cell r="L6500" t="str">
            <v>28602</v>
          </cell>
          <cell r="M6500" t="str">
            <v>Charlotte</v>
          </cell>
          <cell r="N6500" t="str">
            <v>Yes</v>
          </cell>
          <cell r="O6500">
            <v>174.50000000000006</v>
          </cell>
          <cell r="P6500" t="str">
            <v>Yes</v>
          </cell>
          <cell r="Q6500">
            <v>172.89999999999998</v>
          </cell>
        </row>
        <row r="6501">
          <cell r="A6501" t="str">
            <v>LNC 0000102959</v>
          </cell>
          <cell r="B6501" t="str">
            <v>LNC</v>
          </cell>
          <cell r="C6501" t="str">
            <v>0000102959</v>
          </cell>
          <cell r="D6501" t="str">
            <v> DILLARDS/VALLEY VIEW</v>
          </cell>
          <cell r="E6501" t="str">
            <v> INDEPENDENTS</v>
          </cell>
          <cell r="F6501" t="str">
            <v> DILLARDS</v>
          </cell>
          <cell r="G6501" t="str">
            <v>2007-1</v>
          </cell>
          <cell r="H6501" t="str">
            <v>2008-25</v>
          </cell>
          <cell r="I6501" t="str">
            <v>Closed in 2008</v>
          </cell>
          <cell r="J6501" t="str">
            <v>No</v>
          </cell>
          <cell r="K6501" t="str">
            <v>TX</v>
          </cell>
          <cell r="L6501" t="str">
            <v>75240</v>
          </cell>
          <cell r="M6501" t="str">
            <v>Dallas-Ft. Worth</v>
          </cell>
          <cell r="N6501" t="str">
            <v>Yes</v>
          </cell>
          <cell r="O6501">
            <v>0</v>
          </cell>
          <cell r="P6501" t="str">
            <v>Yes</v>
          </cell>
          <cell r="Q6501">
            <v>0</v>
          </cell>
        </row>
        <row r="6502">
          <cell r="A6502" t="str">
            <v>LNC 0000102960</v>
          </cell>
          <cell r="B6502" t="str">
            <v>LNC</v>
          </cell>
          <cell r="C6502" t="str">
            <v>0000102960</v>
          </cell>
          <cell r="D6502" t="str">
            <v> DILLARDS/VALLEY VISTA MALL</v>
          </cell>
          <cell r="E6502" t="str">
            <v> INDEPENDENTS</v>
          </cell>
          <cell r="F6502" t="str">
            <v> DILLARDS</v>
          </cell>
          <cell r="G6502" t="str">
            <v>2007-1</v>
          </cell>
          <cell r="H6502" t="str">
            <v>N/A-Positive sales Dec-09</v>
          </cell>
          <cell r="I6502" t="str">
            <v>Open</v>
          </cell>
          <cell r="J6502" t="str">
            <v>Yes</v>
          </cell>
          <cell r="K6502" t="str">
            <v>TX</v>
          </cell>
          <cell r="L6502" t="str">
            <v>78552</v>
          </cell>
          <cell r="M6502" t="str">
            <v>Harlingen-Weslaco-Br</v>
          </cell>
          <cell r="N6502" t="str">
            <v>Yes</v>
          </cell>
          <cell r="O6502">
            <v>280.89999999999998</v>
          </cell>
          <cell r="P6502" t="str">
            <v>Yes</v>
          </cell>
          <cell r="Q6502">
            <v>277</v>
          </cell>
        </row>
        <row r="6503">
          <cell r="A6503" t="str">
            <v>LNC 0000102961</v>
          </cell>
          <cell r="B6503" t="str">
            <v>LNC</v>
          </cell>
          <cell r="C6503" t="str">
            <v>0000102961</v>
          </cell>
          <cell r="D6503" t="str">
            <v> DILLARDS/VICTORIA MALL</v>
          </cell>
          <cell r="E6503" t="str">
            <v> INDEPENDENTS</v>
          </cell>
          <cell r="F6503" t="str">
            <v> DILLARDS</v>
          </cell>
          <cell r="G6503" t="str">
            <v>2007-1</v>
          </cell>
          <cell r="H6503" t="str">
            <v>N/A-Positive sales Dec-09</v>
          </cell>
          <cell r="I6503" t="str">
            <v>Open</v>
          </cell>
          <cell r="J6503" t="str">
            <v>Yes</v>
          </cell>
          <cell r="K6503" t="str">
            <v>TX</v>
          </cell>
          <cell r="L6503" t="str">
            <v>77904</v>
          </cell>
          <cell r="M6503" t="str">
            <v>Victoria</v>
          </cell>
          <cell r="N6503" t="str">
            <v>Yes</v>
          </cell>
          <cell r="O6503">
            <v>274.50000000000006</v>
          </cell>
          <cell r="P6503" t="str">
            <v>Yes</v>
          </cell>
          <cell r="Q6503">
            <v>270.40000000000003</v>
          </cell>
        </row>
        <row r="6504">
          <cell r="A6504" t="str">
            <v>LNC 0000102962</v>
          </cell>
          <cell r="B6504" t="str">
            <v>LNC</v>
          </cell>
          <cell r="C6504" t="str">
            <v>0000102962</v>
          </cell>
          <cell r="D6504" t="str">
            <v> DILLARDS/WACO</v>
          </cell>
          <cell r="E6504" t="str">
            <v> INDEPENDENTS</v>
          </cell>
          <cell r="F6504" t="str">
            <v> DILLARDS</v>
          </cell>
          <cell r="G6504" t="str">
            <v>2007-1</v>
          </cell>
          <cell r="H6504" t="str">
            <v>N/A-Positive sales Dec-09</v>
          </cell>
          <cell r="I6504" t="str">
            <v>Open</v>
          </cell>
          <cell r="J6504" t="str">
            <v>Yes</v>
          </cell>
          <cell r="K6504" t="str">
            <v>TX</v>
          </cell>
          <cell r="L6504" t="str">
            <v>76710</v>
          </cell>
          <cell r="M6504" t="str">
            <v>Waco-Temple-Bryan</v>
          </cell>
          <cell r="N6504" t="str">
            <v>Yes</v>
          </cell>
          <cell r="O6504">
            <v>490.89999999999992</v>
          </cell>
          <cell r="P6504" t="str">
            <v>Yes</v>
          </cell>
          <cell r="Q6504">
            <v>487.5</v>
          </cell>
        </row>
        <row r="6505">
          <cell r="A6505" t="str">
            <v>LNC 0000102963</v>
          </cell>
          <cell r="B6505" t="str">
            <v>LNC</v>
          </cell>
          <cell r="C6505" t="str">
            <v>0000102963</v>
          </cell>
          <cell r="D6505" t="str">
            <v> DILLARDS/WARD PARKWAY</v>
          </cell>
          <cell r="E6505" t="str">
            <v> INDEPENDENTS</v>
          </cell>
          <cell r="F6505" t="str">
            <v> DILLARDS</v>
          </cell>
          <cell r="G6505" t="str">
            <v>2007-1</v>
          </cell>
          <cell r="H6505" t="str">
            <v>2008-44</v>
          </cell>
          <cell r="I6505" t="str">
            <v>Closed in 2008</v>
          </cell>
          <cell r="J6505" t="str">
            <v>No</v>
          </cell>
          <cell r="K6505" t="str">
            <v>MO</v>
          </cell>
          <cell r="L6505" t="str">
            <v>64114</v>
          </cell>
          <cell r="M6505" t="str">
            <v>Kansas City</v>
          </cell>
          <cell r="N6505" t="str">
            <v>Yes</v>
          </cell>
          <cell r="O6505">
            <v>0</v>
          </cell>
          <cell r="P6505" t="str">
            <v>Yes</v>
          </cell>
          <cell r="Q6505">
            <v>0</v>
          </cell>
        </row>
        <row r="6506">
          <cell r="A6506" t="str">
            <v>LNC 0000102964</v>
          </cell>
          <cell r="B6506" t="str">
            <v>LNC</v>
          </cell>
          <cell r="C6506" t="str">
            <v>0000102964</v>
          </cell>
          <cell r="D6506" t="str">
            <v> DILLARDS/WATERLOO</v>
          </cell>
          <cell r="E6506" t="str">
            <v> INDEPENDENTS</v>
          </cell>
          <cell r="F6506" t="str">
            <v> DILLARDS</v>
          </cell>
          <cell r="G6506" t="str">
            <v>2007-1</v>
          </cell>
          <cell r="H6506" t="str">
            <v>N/A-Positive sales Dec-09</v>
          </cell>
          <cell r="I6506" t="str">
            <v>Open</v>
          </cell>
          <cell r="J6506" t="str">
            <v>Yes</v>
          </cell>
          <cell r="K6506" t="str">
            <v>IA</v>
          </cell>
          <cell r="L6506" t="str">
            <v>50702</v>
          </cell>
          <cell r="M6506" t="str">
            <v>Cedar Rapids-Waterlo</v>
          </cell>
          <cell r="N6506" t="str">
            <v>Yes</v>
          </cell>
          <cell r="O6506">
            <v>140.1</v>
          </cell>
          <cell r="P6506" t="str">
            <v>Yes</v>
          </cell>
          <cell r="Q6506">
            <v>135</v>
          </cell>
        </row>
        <row r="6507">
          <cell r="A6507" t="str">
            <v>LNC 0000102965</v>
          </cell>
          <cell r="B6507" t="str">
            <v>LNC</v>
          </cell>
          <cell r="C6507" t="str">
            <v>0000102965</v>
          </cell>
          <cell r="D6507" t="str">
            <v> DILLARDS/WEBERSTOWN</v>
          </cell>
          <cell r="E6507" t="str">
            <v> INDEPENDENTS</v>
          </cell>
          <cell r="F6507" t="str">
            <v> DILLARDS</v>
          </cell>
          <cell r="G6507" t="str">
            <v>2007-1</v>
          </cell>
          <cell r="H6507" t="str">
            <v>N/A-Positive sales Dec-09</v>
          </cell>
          <cell r="I6507" t="str">
            <v>Open</v>
          </cell>
          <cell r="J6507" t="str">
            <v>Yes</v>
          </cell>
          <cell r="K6507" t="str">
            <v>CA</v>
          </cell>
          <cell r="L6507" t="str">
            <v>95207</v>
          </cell>
          <cell r="M6507" t="str">
            <v>Sacramento-Stockton-</v>
          </cell>
          <cell r="N6507" t="str">
            <v>Yes</v>
          </cell>
          <cell r="O6507">
            <v>399.00000000000006</v>
          </cell>
          <cell r="P6507" t="str">
            <v>Yes</v>
          </cell>
          <cell r="Q6507">
            <v>395.09999999999997</v>
          </cell>
        </row>
        <row r="6508">
          <cell r="A6508" t="str">
            <v>LNC 0000102966</v>
          </cell>
          <cell r="B6508" t="str">
            <v>LNC</v>
          </cell>
          <cell r="C6508" t="str">
            <v>0000102966</v>
          </cell>
          <cell r="D6508" t="str">
            <v> DILLARDS/WELLINGTON GREEN</v>
          </cell>
          <cell r="E6508" t="str">
            <v> INDEPENDENTS</v>
          </cell>
          <cell r="F6508" t="str">
            <v> DILLARDS</v>
          </cell>
          <cell r="G6508" t="str">
            <v>2007-1</v>
          </cell>
          <cell r="H6508" t="str">
            <v>N/A-Positive sales Dec-09</v>
          </cell>
          <cell r="I6508" t="str">
            <v>Open</v>
          </cell>
          <cell r="J6508" t="str">
            <v>Yes</v>
          </cell>
          <cell r="K6508" t="str">
            <v>FL</v>
          </cell>
          <cell r="L6508" t="str">
            <v>33414</v>
          </cell>
          <cell r="M6508" t="str">
            <v>West Palm Beach-Ft.</v>
          </cell>
          <cell r="N6508" t="str">
            <v>Yes</v>
          </cell>
          <cell r="O6508">
            <v>289.2</v>
          </cell>
          <cell r="P6508" t="str">
            <v>Yes</v>
          </cell>
          <cell r="Q6508">
            <v>288.39999999999998</v>
          </cell>
        </row>
        <row r="6509">
          <cell r="A6509" t="str">
            <v>LNC 0000102967</v>
          </cell>
          <cell r="B6509" t="str">
            <v>LNC</v>
          </cell>
          <cell r="C6509" t="str">
            <v>0000102967</v>
          </cell>
          <cell r="D6509" t="str">
            <v> DILLARDS/WEST ATLANTA</v>
          </cell>
          <cell r="E6509" t="str">
            <v> INDEPENDENTS</v>
          </cell>
          <cell r="F6509" t="str">
            <v> DILLARDS</v>
          </cell>
          <cell r="G6509" t="str">
            <v>2007-1</v>
          </cell>
          <cell r="H6509" t="str">
            <v>N/A-Positive sales Dec-09</v>
          </cell>
          <cell r="I6509" t="str">
            <v>Open</v>
          </cell>
          <cell r="J6509" t="str">
            <v>Yes</v>
          </cell>
          <cell r="K6509" t="str">
            <v>GA</v>
          </cell>
          <cell r="L6509" t="str">
            <v>30135</v>
          </cell>
          <cell r="M6509" t="str">
            <v>Atlanta</v>
          </cell>
          <cell r="N6509" t="str">
            <v>Yes</v>
          </cell>
          <cell r="O6509">
            <v>143.79999999999998</v>
          </cell>
          <cell r="P6509" t="str">
            <v>Yes</v>
          </cell>
          <cell r="Q6509">
            <v>142.9</v>
          </cell>
        </row>
        <row r="6510">
          <cell r="A6510" t="str">
            <v>LNC 0000102968</v>
          </cell>
          <cell r="B6510" t="str">
            <v>LNC</v>
          </cell>
          <cell r="C6510" t="str">
            <v>0000102968</v>
          </cell>
          <cell r="D6510" t="str">
            <v> DILLARDS/WEST OAK MALL</v>
          </cell>
          <cell r="E6510" t="str">
            <v> INDEPENDENTS</v>
          </cell>
          <cell r="F6510" t="str">
            <v> DILLARDS</v>
          </cell>
          <cell r="G6510" t="str">
            <v>2007-1</v>
          </cell>
          <cell r="H6510" t="str">
            <v>N/A-Positive sales Dec-09</v>
          </cell>
          <cell r="I6510" t="str">
            <v>Open</v>
          </cell>
          <cell r="J6510" t="str">
            <v>Yes</v>
          </cell>
          <cell r="K6510" t="str">
            <v>TX</v>
          </cell>
          <cell r="L6510" t="str">
            <v>77082</v>
          </cell>
          <cell r="M6510" t="str">
            <v>Houston</v>
          </cell>
          <cell r="N6510" t="str">
            <v>Yes</v>
          </cell>
          <cell r="O6510">
            <v>315.70000000000005</v>
          </cell>
          <cell r="P6510" t="str">
            <v>Yes</v>
          </cell>
          <cell r="Q6510">
            <v>314.8</v>
          </cell>
        </row>
        <row r="6511">
          <cell r="A6511" t="str">
            <v>LNC 0000102969</v>
          </cell>
          <cell r="B6511" t="str">
            <v>LNC</v>
          </cell>
          <cell r="C6511" t="str">
            <v>0000102969</v>
          </cell>
          <cell r="D6511" t="str">
            <v> DILLARDS/WEST RIDGE MALL</v>
          </cell>
          <cell r="E6511" t="str">
            <v> INDEPENDENTS</v>
          </cell>
          <cell r="F6511" t="str">
            <v> DILLARDS</v>
          </cell>
          <cell r="G6511" t="str">
            <v>2007-1</v>
          </cell>
          <cell r="H6511" t="str">
            <v>N/A-Positive sales Dec-09</v>
          </cell>
          <cell r="I6511" t="str">
            <v>Open</v>
          </cell>
          <cell r="J6511" t="str">
            <v>Yes</v>
          </cell>
          <cell r="K6511" t="str">
            <v>KS</v>
          </cell>
          <cell r="L6511" t="str">
            <v>66604</v>
          </cell>
          <cell r="M6511" t="str">
            <v>Topeka</v>
          </cell>
          <cell r="N6511" t="str">
            <v>Yes</v>
          </cell>
          <cell r="O6511">
            <v>337.09999999999997</v>
          </cell>
          <cell r="P6511" t="str">
            <v>Yes</v>
          </cell>
          <cell r="Q6511">
            <v>333.7</v>
          </cell>
        </row>
        <row r="6512">
          <cell r="A6512" t="str">
            <v>LNC 0000102970</v>
          </cell>
          <cell r="B6512" t="str">
            <v>LNC</v>
          </cell>
          <cell r="C6512" t="str">
            <v>0000102970</v>
          </cell>
          <cell r="D6512" t="str">
            <v> DILLARDS/WEST TOWN</v>
          </cell>
          <cell r="E6512" t="str">
            <v> INDEPENDENTS</v>
          </cell>
          <cell r="F6512" t="str">
            <v> DILLARDS</v>
          </cell>
          <cell r="G6512" t="str">
            <v>2007-1</v>
          </cell>
          <cell r="H6512" t="str">
            <v>N/A-Positive sales Dec-09</v>
          </cell>
          <cell r="I6512" t="str">
            <v>Open</v>
          </cell>
          <cell r="J6512" t="str">
            <v>Yes</v>
          </cell>
          <cell r="K6512" t="str">
            <v>TN</v>
          </cell>
          <cell r="L6512" t="str">
            <v>37919</v>
          </cell>
          <cell r="M6512" t="str">
            <v>Knoxville</v>
          </cell>
          <cell r="N6512" t="str">
            <v>Yes</v>
          </cell>
          <cell r="O6512">
            <v>459.20000000000005</v>
          </cell>
          <cell r="P6512" t="str">
            <v>Yes</v>
          </cell>
          <cell r="Q6512">
            <v>454.30000000000007</v>
          </cell>
        </row>
        <row r="6513">
          <cell r="A6513" t="str">
            <v>LNC 0000102971</v>
          </cell>
          <cell r="B6513" t="str">
            <v>LNC</v>
          </cell>
          <cell r="C6513" t="str">
            <v>0000102971</v>
          </cell>
          <cell r="D6513" t="str">
            <v> DILLARDS/WESTERN WOODS</v>
          </cell>
          <cell r="E6513" t="str">
            <v> INDEPENDENTS</v>
          </cell>
          <cell r="F6513" t="str">
            <v> DILLARDS</v>
          </cell>
          <cell r="G6513" t="str">
            <v>2007-1</v>
          </cell>
          <cell r="H6513" t="str">
            <v>N/A-Positive sales Dec-09</v>
          </cell>
          <cell r="I6513" t="str">
            <v>Open</v>
          </cell>
          <cell r="J6513" t="str">
            <v>Yes</v>
          </cell>
          <cell r="K6513" t="str">
            <v>OH</v>
          </cell>
          <cell r="L6513" t="str">
            <v>45211</v>
          </cell>
          <cell r="M6513" t="str">
            <v>Cincinnati</v>
          </cell>
          <cell r="N6513" t="str">
            <v>Yes</v>
          </cell>
          <cell r="O6513">
            <v>262.39999999999998</v>
          </cell>
          <cell r="P6513" t="str">
            <v>Yes</v>
          </cell>
          <cell r="Q6513">
            <v>260.8</v>
          </cell>
        </row>
        <row r="6514">
          <cell r="A6514" t="str">
            <v>LNC 0000102973</v>
          </cell>
          <cell r="B6514" t="str">
            <v>LNC</v>
          </cell>
          <cell r="C6514" t="str">
            <v>0000102973</v>
          </cell>
          <cell r="D6514" t="str">
            <v> DILLARDS/WESTGATE</v>
          </cell>
          <cell r="E6514" t="str">
            <v> INDEPENDENTS</v>
          </cell>
          <cell r="F6514" t="str">
            <v> DILLARDS</v>
          </cell>
          <cell r="G6514" t="str">
            <v>2007-1</v>
          </cell>
          <cell r="H6514" t="str">
            <v>N/A-Positive sales Dec-09</v>
          </cell>
          <cell r="I6514" t="str">
            <v>Open</v>
          </cell>
          <cell r="J6514" t="str">
            <v>Yes</v>
          </cell>
          <cell r="K6514" t="str">
            <v>SC</v>
          </cell>
          <cell r="L6514" t="str">
            <v>29301</v>
          </cell>
          <cell r="M6514" t="str">
            <v>Grenville-Sprtnbrg-A</v>
          </cell>
          <cell r="N6514" t="str">
            <v>Yes</v>
          </cell>
          <cell r="O6514">
            <v>216.10000000000002</v>
          </cell>
          <cell r="P6514" t="str">
            <v>Yes</v>
          </cell>
          <cell r="Q6514">
            <v>212.20000000000002</v>
          </cell>
        </row>
        <row r="6515">
          <cell r="A6515" t="str">
            <v>LNC 0000102974</v>
          </cell>
          <cell r="B6515" t="str">
            <v>LNC</v>
          </cell>
          <cell r="C6515" t="str">
            <v>0000102974</v>
          </cell>
          <cell r="D6515" t="str">
            <v> DILLARDS/WESTMINSTER MALL</v>
          </cell>
          <cell r="E6515" t="str">
            <v> INDEPENDENTS</v>
          </cell>
          <cell r="F6515" t="str">
            <v> DILLARDS</v>
          </cell>
          <cell r="G6515" t="str">
            <v>2007-1</v>
          </cell>
          <cell r="H6515" t="str">
            <v>2009-31</v>
          </cell>
          <cell r="I6515" t="str">
            <v>Closed in 2009</v>
          </cell>
          <cell r="J6515" t="str">
            <v>No</v>
          </cell>
          <cell r="K6515" t="str">
            <v>CO</v>
          </cell>
          <cell r="L6515" t="str">
            <v>80030</v>
          </cell>
          <cell r="M6515" t="str">
            <v>Denver</v>
          </cell>
          <cell r="N6515" t="str">
            <v>Yes</v>
          </cell>
          <cell r="O6515">
            <v>171.49999999999997</v>
          </cell>
          <cell r="P6515" t="str">
            <v>Yes</v>
          </cell>
          <cell r="Q6515">
            <v>192.50000000000003</v>
          </cell>
        </row>
        <row r="6516">
          <cell r="A6516" t="str">
            <v>LNC 0000102975</v>
          </cell>
          <cell r="B6516" t="str">
            <v>LNC</v>
          </cell>
          <cell r="C6516" t="str">
            <v>0000102975</v>
          </cell>
          <cell r="D6516" t="str">
            <v> DILLARDS/WESTOAKS</v>
          </cell>
          <cell r="E6516" t="str">
            <v> INDEPENDENTS</v>
          </cell>
          <cell r="F6516" t="str">
            <v> DILLARDS</v>
          </cell>
          <cell r="G6516" t="str">
            <v>2007-1</v>
          </cell>
          <cell r="H6516" t="str">
            <v>N/A-Positive sales Dec-09</v>
          </cell>
          <cell r="I6516" t="str">
            <v>Open</v>
          </cell>
          <cell r="J6516" t="str">
            <v>Yes</v>
          </cell>
          <cell r="K6516" t="str">
            <v>FL</v>
          </cell>
          <cell r="L6516" t="str">
            <v>34761</v>
          </cell>
          <cell r="M6516" t="str">
            <v>Orlando-Daytona Beac</v>
          </cell>
          <cell r="N6516" t="str">
            <v>Yes</v>
          </cell>
          <cell r="O6516">
            <v>322.20000000000005</v>
          </cell>
          <cell r="P6516" t="str">
            <v>Yes</v>
          </cell>
          <cell r="Q6516">
            <v>320.09999999999997</v>
          </cell>
        </row>
        <row r="6517">
          <cell r="A6517" t="str">
            <v>LNC 0000102976</v>
          </cell>
          <cell r="B6517" t="str">
            <v>LNC</v>
          </cell>
          <cell r="C6517" t="str">
            <v>0000102976</v>
          </cell>
          <cell r="D6517" t="str">
            <v> DILLARDS/WESTRIDGE</v>
          </cell>
          <cell r="E6517" t="str">
            <v> INDEPENDENTS</v>
          </cell>
          <cell r="F6517" t="str">
            <v> DILLARDS</v>
          </cell>
          <cell r="G6517" t="str">
            <v>2007-1</v>
          </cell>
          <cell r="H6517" t="str">
            <v>N/A-Positive sales Dec-09</v>
          </cell>
          <cell r="I6517" t="str">
            <v>Open</v>
          </cell>
          <cell r="J6517" t="str">
            <v>Yes</v>
          </cell>
          <cell r="K6517" t="str">
            <v>AZ</v>
          </cell>
          <cell r="L6517" t="str">
            <v>85033</v>
          </cell>
          <cell r="M6517" t="str">
            <v>Phoenix</v>
          </cell>
          <cell r="N6517" t="str">
            <v>Yes</v>
          </cell>
          <cell r="O6517">
            <v>278.10000000000002</v>
          </cell>
          <cell r="P6517" t="str">
            <v>Yes</v>
          </cell>
          <cell r="Q6517">
            <v>273.8</v>
          </cell>
        </row>
        <row r="6518">
          <cell r="A6518" t="str">
            <v>LNC 0000102977</v>
          </cell>
          <cell r="B6518" t="str">
            <v>LNC</v>
          </cell>
          <cell r="C6518" t="str">
            <v>0000102977</v>
          </cell>
          <cell r="D6518" t="str">
            <v> DILLARDS/WICHITA FALLS</v>
          </cell>
          <cell r="E6518" t="str">
            <v> INDEPENDENTS</v>
          </cell>
          <cell r="F6518" t="str">
            <v> DILLARDS</v>
          </cell>
          <cell r="G6518" t="str">
            <v>2007-1</v>
          </cell>
          <cell r="H6518" t="str">
            <v>N/A-Positive sales Dec-09</v>
          </cell>
          <cell r="I6518" t="str">
            <v>Open</v>
          </cell>
          <cell r="J6518" t="str">
            <v>Yes</v>
          </cell>
          <cell r="K6518" t="str">
            <v>TX</v>
          </cell>
          <cell r="L6518" t="str">
            <v>76308</v>
          </cell>
          <cell r="M6518" t="str">
            <v>Wichita Falls &amp; Lawt</v>
          </cell>
          <cell r="N6518" t="str">
            <v>Yes</v>
          </cell>
          <cell r="O6518">
            <v>415.10000000000008</v>
          </cell>
          <cell r="P6518" t="str">
            <v>Yes</v>
          </cell>
          <cell r="Q6518">
            <v>412</v>
          </cell>
        </row>
        <row r="6519">
          <cell r="A6519" t="str">
            <v>LNC 0000102978</v>
          </cell>
          <cell r="B6519" t="str">
            <v>LNC</v>
          </cell>
          <cell r="C6519" t="str">
            <v>0000102978</v>
          </cell>
          <cell r="D6519" t="str">
            <v> DILLARDS/WILLOWBEND</v>
          </cell>
          <cell r="E6519" t="str">
            <v> INDEPENDENTS</v>
          </cell>
          <cell r="F6519" t="str">
            <v> DILLARDS</v>
          </cell>
          <cell r="G6519" t="str">
            <v>2007-1</v>
          </cell>
          <cell r="H6519" t="str">
            <v>N/A-Positive sales Dec-09</v>
          </cell>
          <cell r="I6519" t="str">
            <v>Open</v>
          </cell>
          <cell r="J6519" t="str">
            <v>Yes</v>
          </cell>
          <cell r="K6519" t="str">
            <v>TX</v>
          </cell>
          <cell r="L6519" t="str">
            <v>75093</v>
          </cell>
          <cell r="M6519" t="str">
            <v>Dallas-Ft. Worth</v>
          </cell>
          <cell r="N6519" t="str">
            <v>Yes</v>
          </cell>
          <cell r="O6519">
            <v>461.8</v>
          </cell>
          <cell r="P6519" t="str">
            <v>Yes</v>
          </cell>
          <cell r="Q6519">
            <v>459.7000000000001</v>
          </cell>
        </row>
        <row r="6520">
          <cell r="A6520" t="str">
            <v>LNC 0000102979</v>
          </cell>
          <cell r="B6520" t="str">
            <v>LNC</v>
          </cell>
          <cell r="C6520" t="str">
            <v>0000102979</v>
          </cell>
          <cell r="D6520" t="str">
            <v> DILLARDS/WILLOWBROOK</v>
          </cell>
          <cell r="E6520" t="str">
            <v> INDEPENDENTS</v>
          </cell>
          <cell r="F6520" t="str">
            <v> DILLARDS</v>
          </cell>
          <cell r="G6520" t="str">
            <v>2007-1</v>
          </cell>
          <cell r="H6520" t="str">
            <v>N/A-Positive sales Dec-09</v>
          </cell>
          <cell r="I6520" t="str">
            <v>Open</v>
          </cell>
          <cell r="J6520" t="str">
            <v>Yes</v>
          </cell>
          <cell r="K6520" t="str">
            <v>TX</v>
          </cell>
          <cell r="L6520" t="str">
            <v>77070</v>
          </cell>
          <cell r="M6520" t="str">
            <v>Houston</v>
          </cell>
          <cell r="N6520" t="str">
            <v>Yes</v>
          </cell>
          <cell r="O6520">
            <v>670.1</v>
          </cell>
          <cell r="P6520" t="str">
            <v>Yes</v>
          </cell>
          <cell r="Q6520">
            <v>668.5</v>
          </cell>
        </row>
        <row r="6521">
          <cell r="A6521" t="str">
            <v>LNC 0000102980</v>
          </cell>
          <cell r="B6521" t="str">
            <v>LNC</v>
          </cell>
          <cell r="C6521" t="str">
            <v>0000102980</v>
          </cell>
          <cell r="D6521" t="str">
            <v> DILLARDS/WIREGRASS COMMONS</v>
          </cell>
          <cell r="E6521" t="str">
            <v> INDEPENDENTS</v>
          </cell>
          <cell r="F6521" t="str">
            <v> DILLARDS</v>
          </cell>
          <cell r="G6521" t="str">
            <v>2007-1</v>
          </cell>
          <cell r="H6521" t="str">
            <v>N/A-Positive sales Dec-09</v>
          </cell>
          <cell r="I6521" t="str">
            <v>Open</v>
          </cell>
          <cell r="J6521" t="str">
            <v>Yes</v>
          </cell>
          <cell r="K6521" t="str">
            <v>AL</v>
          </cell>
          <cell r="L6521" t="str">
            <v>36304</v>
          </cell>
          <cell r="M6521" t="str">
            <v>Dothan</v>
          </cell>
          <cell r="N6521" t="str">
            <v>Yes</v>
          </cell>
          <cell r="O6521">
            <v>314.00000000000006</v>
          </cell>
          <cell r="P6521" t="str">
            <v>Yes</v>
          </cell>
          <cell r="Q6521">
            <v>311.2</v>
          </cell>
        </row>
        <row r="6522">
          <cell r="A6522" t="str">
            <v>LNC 0000102981</v>
          </cell>
          <cell r="B6522" t="str">
            <v>LNC</v>
          </cell>
          <cell r="C6522" t="str">
            <v>0000102981</v>
          </cell>
          <cell r="D6522" t="str">
            <v> DILLARDS/WOLFCHASE</v>
          </cell>
          <cell r="E6522" t="str">
            <v> INDEPENDENTS</v>
          </cell>
          <cell r="F6522" t="str">
            <v> DILLARDS</v>
          </cell>
          <cell r="G6522" t="str">
            <v>2007-1</v>
          </cell>
          <cell r="H6522" t="str">
            <v>N/A-Positive sales Dec-09</v>
          </cell>
          <cell r="I6522" t="str">
            <v>Open</v>
          </cell>
          <cell r="J6522" t="str">
            <v>Yes</v>
          </cell>
          <cell r="K6522" t="str">
            <v>TN</v>
          </cell>
          <cell r="L6522" t="str">
            <v>38133</v>
          </cell>
          <cell r="M6522" t="str">
            <v>Memphis</v>
          </cell>
          <cell r="N6522" t="str">
            <v>Yes</v>
          </cell>
          <cell r="O6522">
            <v>320.00000000000006</v>
          </cell>
          <cell r="P6522" t="str">
            <v>Yes</v>
          </cell>
          <cell r="Q6522">
            <v>317.10000000000002</v>
          </cell>
        </row>
        <row r="6523">
          <cell r="A6523" t="str">
            <v>LNC 0000102982</v>
          </cell>
          <cell r="B6523" t="str">
            <v>LNC</v>
          </cell>
          <cell r="C6523" t="str">
            <v>0000102982</v>
          </cell>
          <cell r="D6523" t="str">
            <v> DILLARDS/WOODLAND HILLS</v>
          </cell>
          <cell r="E6523" t="str">
            <v> INDEPENDENTS</v>
          </cell>
          <cell r="F6523" t="str">
            <v> DILLARDS</v>
          </cell>
          <cell r="G6523" t="str">
            <v>2007-1</v>
          </cell>
          <cell r="H6523" t="str">
            <v>N/A-Positive sales Dec-09</v>
          </cell>
          <cell r="I6523" t="str">
            <v>Open</v>
          </cell>
          <cell r="J6523" t="str">
            <v>Yes</v>
          </cell>
          <cell r="K6523" t="str">
            <v>OK</v>
          </cell>
          <cell r="L6523" t="str">
            <v>74133</v>
          </cell>
          <cell r="M6523" t="str">
            <v>Tulsa</v>
          </cell>
          <cell r="N6523" t="str">
            <v>Yes</v>
          </cell>
          <cell r="O6523">
            <v>743.7</v>
          </cell>
          <cell r="P6523" t="str">
            <v>Yes</v>
          </cell>
          <cell r="Q6523">
            <v>739.89999999999986</v>
          </cell>
        </row>
        <row r="6524">
          <cell r="A6524" t="str">
            <v>LNC 0000102983</v>
          </cell>
          <cell r="B6524" t="str">
            <v>LNC</v>
          </cell>
          <cell r="C6524" t="str">
            <v>0000102983</v>
          </cell>
          <cell r="D6524" t="str">
            <v> DILLARDS/YUMA PALMS</v>
          </cell>
          <cell r="E6524" t="str">
            <v> INDEPENDENTS</v>
          </cell>
          <cell r="F6524" t="str">
            <v> DILLARDS</v>
          </cell>
          <cell r="G6524" t="str">
            <v>2007-1</v>
          </cell>
          <cell r="H6524" t="str">
            <v>N/A-Positive sales Dec-09</v>
          </cell>
          <cell r="I6524" t="str">
            <v>Open</v>
          </cell>
          <cell r="J6524" t="str">
            <v>Yes</v>
          </cell>
          <cell r="K6524" t="str">
            <v>AZ</v>
          </cell>
          <cell r="L6524" t="str">
            <v>85364</v>
          </cell>
          <cell r="M6524" t="str">
            <v>Yuma-El Centro</v>
          </cell>
          <cell r="N6524" t="str">
            <v>Yes</v>
          </cell>
          <cell r="O6524">
            <v>474.8</v>
          </cell>
          <cell r="P6524" t="str">
            <v>Yes</v>
          </cell>
          <cell r="Q6524">
            <v>469.5</v>
          </cell>
        </row>
        <row r="6525">
          <cell r="A6525" t="str">
            <v>LNC 0000103139</v>
          </cell>
          <cell r="B6525" t="str">
            <v>LNC</v>
          </cell>
          <cell r="C6525" t="str">
            <v>0000103139</v>
          </cell>
          <cell r="D6525" t="str">
            <v> ELDER BEERMAN/ADRIAN</v>
          </cell>
          <cell r="E6525" t="str">
            <v> INDEPENDENTS</v>
          </cell>
          <cell r="F6525" t="str">
            <v> BON TON INC</v>
          </cell>
          <cell r="G6525" t="str">
            <v>2007-1</v>
          </cell>
          <cell r="H6525" t="str">
            <v>N/A-Positive sales Dec-09</v>
          </cell>
          <cell r="I6525" t="str">
            <v>Open</v>
          </cell>
          <cell r="J6525" t="str">
            <v>Yes</v>
          </cell>
          <cell r="K6525" t="str">
            <v>MI  </v>
          </cell>
          <cell r="L6525">
            <v>49221</v>
          </cell>
          <cell r="M6525" t="str">
            <v>Toledo</v>
          </cell>
          <cell r="N6525" t="str">
            <v>Yes</v>
          </cell>
          <cell r="O6525">
            <v>100.5</v>
          </cell>
          <cell r="P6525" t="str">
            <v>Yes</v>
          </cell>
          <cell r="Q6525">
            <v>91.940000000000012</v>
          </cell>
        </row>
        <row r="6526">
          <cell r="A6526" t="str">
            <v>LNC 0000103140</v>
          </cell>
          <cell r="B6526" t="str">
            <v>LNC</v>
          </cell>
          <cell r="C6526" t="str">
            <v>0000103140</v>
          </cell>
          <cell r="D6526" t="str">
            <v> ELDER BEERMAN/ALLIANCE</v>
          </cell>
          <cell r="E6526" t="str">
            <v> INDEPENDENTS</v>
          </cell>
          <cell r="F6526" t="str">
            <v> BON TON INC</v>
          </cell>
          <cell r="G6526" t="str">
            <v>2007-1</v>
          </cell>
          <cell r="H6526" t="str">
            <v>2007-38</v>
          </cell>
          <cell r="I6526" t="str">
            <v>Closed in 2007</v>
          </cell>
          <cell r="J6526" t="str">
            <v>No</v>
          </cell>
          <cell r="K6526" t="str">
            <v>OH</v>
          </cell>
          <cell r="L6526" t="str">
            <v>44601</v>
          </cell>
          <cell r="M6526" t="str">
            <v>Cleveland</v>
          </cell>
          <cell r="N6526" t="str">
            <v>Yes</v>
          </cell>
          <cell r="O6526">
            <v>0</v>
          </cell>
          <cell r="P6526" t="str">
            <v>No</v>
          </cell>
          <cell r="Q6526" t="str">
            <v/>
          </cell>
        </row>
        <row r="6527">
          <cell r="A6527" t="str">
            <v>LNC 0000103141</v>
          </cell>
          <cell r="B6527" t="str">
            <v>LNC</v>
          </cell>
          <cell r="C6527" t="str">
            <v>0000103141</v>
          </cell>
          <cell r="D6527" t="str">
            <v> ELDER BEERMAN/ANDERSON</v>
          </cell>
          <cell r="E6527" t="str">
            <v> INDEPENDENTS</v>
          </cell>
          <cell r="F6527" t="str">
            <v> BON TON INC</v>
          </cell>
          <cell r="G6527" t="str">
            <v>2007-1</v>
          </cell>
          <cell r="H6527" t="str">
            <v>N/A-Positive sales Dec-09</v>
          </cell>
          <cell r="I6527" t="str">
            <v>Open</v>
          </cell>
          <cell r="J6527" t="str">
            <v>Yes</v>
          </cell>
          <cell r="K6527" t="str">
            <v>IN</v>
          </cell>
          <cell r="L6527" t="str">
            <v>46013</v>
          </cell>
          <cell r="M6527" t="str">
            <v>Indianapolis</v>
          </cell>
          <cell r="N6527" t="str">
            <v>Yes</v>
          </cell>
          <cell r="O6527">
            <v>165.19999999999996</v>
          </cell>
          <cell r="P6527" t="str">
            <v>Yes</v>
          </cell>
          <cell r="Q6527">
            <v>149.16</v>
          </cell>
        </row>
        <row r="6528">
          <cell r="A6528" t="str">
            <v>LNC 0000103142</v>
          </cell>
          <cell r="B6528" t="str">
            <v>LNC</v>
          </cell>
          <cell r="C6528" t="str">
            <v>0000103142</v>
          </cell>
          <cell r="D6528" t="str">
            <v> ELDER BEERMAN/ASHLAND</v>
          </cell>
          <cell r="E6528" t="str">
            <v> INDEPENDENTS</v>
          </cell>
          <cell r="F6528" t="str">
            <v> BON TON INC</v>
          </cell>
          <cell r="G6528" t="str">
            <v>2007-1</v>
          </cell>
          <cell r="H6528" t="str">
            <v>N/A-Positive sales Dec-09</v>
          </cell>
          <cell r="I6528" t="str">
            <v>Open</v>
          </cell>
          <cell r="J6528" t="str">
            <v>Yes</v>
          </cell>
          <cell r="K6528" t="str">
            <v>KY</v>
          </cell>
          <cell r="L6528" t="str">
            <v>41101</v>
          </cell>
          <cell r="M6528" t="str">
            <v>Charlston-Huntington</v>
          </cell>
          <cell r="N6528" t="str">
            <v>Yes</v>
          </cell>
          <cell r="O6528">
            <v>105.19999999999999</v>
          </cell>
          <cell r="P6528" t="str">
            <v>Yes</v>
          </cell>
          <cell r="Q6528">
            <v>96.463999999999999</v>
          </cell>
        </row>
        <row r="6529">
          <cell r="A6529" t="str">
            <v>LNC 0000103143</v>
          </cell>
          <cell r="B6529" t="str">
            <v>LNC</v>
          </cell>
          <cell r="C6529" t="str">
            <v>0000103143</v>
          </cell>
          <cell r="D6529" t="str">
            <v> ELDER BEERMAN/ATHENS</v>
          </cell>
          <cell r="E6529" t="str">
            <v> INDEPENDENTS</v>
          </cell>
          <cell r="F6529" t="str">
            <v> BON TON INC</v>
          </cell>
          <cell r="G6529" t="str">
            <v>2007-1</v>
          </cell>
          <cell r="H6529" t="str">
            <v>N/A-Positive sales Dec-09</v>
          </cell>
          <cell r="I6529" t="str">
            <v>Open</v>
          </cell>
          <cell r="J6529" t="str">
            <v>Yes</v>
          </cell>
          <cell r="K6529" t="str">
            <v>OH</v>
          </cell>
          <cell r="L6529" t="str">
            <v>45701</v>
          </cell>
          <cell r="M6529" t="str">
            <v>Charlston-Huntington</v>
          </cell>
          <cell r="N6529" t="str">
            <v>Yes</v>
          </cell>
          <cell r="O6529">
            <v>86.5</v>
          </cell>
          <cell r="P6529" t="str">
            <v>Yes</v>
          </cell>
          <cell r="Q6529">
            <v>79.765000000000001</v>
          </cell>
        </row>
        <row r="6530">
          <cell r="A6530" t="str">
            <v>LNC 0000103144</v>
          </cell>
          <cell r="B6530" t="str">
            <v>LNC</v>
          </cell>
          <cell r="C6530" t="str">
            <v>0000103144</v>
          </cell>
          <cell r="D6530" t="str">
            <v> ELDER BEERMAN/BEAVER CREEK</v>
          </cell>
          <cell r="E6530" t="str">
            <v> INDEPENDENTS</v>
          </cell>
          <cell r="F6530" t="str">
            <v> BON TON INC</v>
          </cell>
          <cell r="G6530" t="str">
            <v>2007-1</v>
          </cell>
          <cell r="H6530" t="str">
            <v>N/A-Positive sales Dec-09</v>
          </cell>
          <cell r="I6530" t="str">
            <v>Open</v>
          </cell>
          <cell r="J6530" t="str">
            <v>Yes</v>
          </cell>
          <cell r="K6530" t="str">
            <v>OH</v>
          </cell>
          <cell r="L6530" t="str">
            <v>45431</v>
          </cell>
          <cell r="M6530" t="str">
            <v>Dayton</v>
          </cell>
          <cell r="N6530" t="str">
            <v>Yes</v>
          </cell>
          <cell r="O6530">
            <v>298.3</v>
          </cell>
          <cell r="P6530" t="str">
            <v>Yes</v>
          </cell>
          <cell r="Q6530">
            <v>269.13200000000001</v>
          </cell>
        </row>
        <row r="6531">
          <cell r="A6531" t="str">
            <v>LNC 0000103145</v>
          </cell>
          <cell r="B6531" t="str">
            <v>LNC</v>
          </cell>
          <cell r="C6531" t="str">
            <v>0000103145</v>
          </cell>
          <cell r="D6531" t="str">
            <v> ELDER BEERMAN/BECKLEY</v>
          </cell>
          <cell r="E6531" t="str">
            <v> INDEPENDENTS</v>
          </cell>
          <cell r="F6531" t="str">
            <v> BON TON INC</v>
          </cell>
          <cell r="G6531" t="str">
            <v>2007-1</v>
          </cell>
          <cell r="H6531" t="str">
            <v>N/A-Positive sales Dec-09</v>
          </cell>
          <cell r="I6531" t="str">
            <v>Open</v>
          </cell>
          <cell r="J6531" t="str">
            <v>Yes</v>
          </cell>
          <cell r="K6531" t="str">
            <v>WV</v>
          </cell>
          <cell r="L6531" t="str">
            <v>25801</v>
          </cell>
          <cell r="M6531" t="str">
            <v>Bluefield-Beckley-Oa</v>
          </cell>
          <cell r="N6531" t="str">
            <v>Yes</v>
          </cell>
          <cell r="O6531">
            <v>220.7</v>
          </cell>
          <cell r="P6531" t="str">
            <v>Yes</v>
          </cell>
          <cell r="Q6531">
            <v>200.34499999999997</v>
          </cell>
        </row>
        <row r="6532">
          <cell r="A6532" t="str">
            <v>LNC 0000103146</v>
          </cell>
          <cell r="B6532" t="str">
            <v>LNC</v>
          </cell>
          <cell r="C6532" t="str">
            <v>0000103146</v>
          </cell>
          <cell r="D6532" t="str">
            <v> ELDER BEERMAN/BELOIT</v>
          </cell>
          <cell r="E6532" t="str">
            <v> INDEPENDENTS</v>
          </cell>
          <cell r="F6532" t="str">
            <v> BON TON INC</v>
          </cell>
          <cell r="G6532" t="str">
            <v>2007-1</v>
          </cell>
          <cell r="H6532" t="str">
            <v>N/A-Positive sales Dec-09</v>
          </cell>
          <cell r="I6532" t="str">
            <v>Open</v>
          </cell>
          <cell r="J6532" t="str">
            <v>Yes</v>
          </cell>
          <cell r="K6532" t="str">
            <v>WI</v>
          </cell>
          <cell r="L6532" t="str">
            <v>53511</v>
          </cell>
          <cell r="M6532" t="str">
            <v>Madison</v>
          </cell>
          <cell r="N6532" t="str">
            <v>Yes</v>
          </cell>
          <cell r="O6532">
            <v>65.199999999999989</v>
          </cell>
          <cell r="P6532" t="str">
            <v>Yes</v>
          </cell>
          <cell r="Q6532">
            <v>59.387999999999998</v>
          </cell>
        </row>
        <row r="6533">
          <cell r="A6533" t="str">
            <v>LNC 0000103147</v>
          </cell>
          <cell r="B6533" t="str">
            <v>LNC</v>
          </cell>
          <cell r="C6533" t="str">
            <v>0000103147</v>
          </cell>
          <cell r="D6533" t="str">
            <v> ELDER BEERMAN/BENTON HARBOR</v>
          </cell>
          <cell r="E6533" t="str">
            <v> INDEPENDENTS</v>
          </cell>
          <cell r="F6533" t="str">
            <v> BON TON INC</v>
          </cell>
          <cell r="G6533" t="str">
            <v>2007-1</v>
          </cell>
          <cell r="H6533" t="str">
            <v>N/A-Positive sales Dec-09</v>
          </cell>
          <cell r="I6533" t="str">
            <v>Open</v>
          </cell>
          <cell r="J6533" t="str">
            <v>Yes</v>
          </cell>
          <cell r="K6533" t="str">
            <v>MI</v>
          </cell>
          <cell r="L6533" t="str">
            <v>49022</v>
          </cell>
          <cell r="M6533" t="str">
            <v>South Bend-Elkhart</v>
          </cell>
          <cell r="N6533" t="str">
            <v>Yes</v>
          </cell>
          <cell r="O6533">
            <v>153.60000000000002</v>
          </cell>
          <cell r="P6533" t="str">
            <v>Yes</v>
          </cell>
          <cell r="Q6533">
            <v>141.94799999999998</v>
          </cell>
        </row>
        <row r="6534">
          <cell r="A6534" t="str">
            <v>LNC 0000103148</v>
          </cell>
          <cell r="B6534" t="str">
            <v>LNC</v>
          </cell>
          <cell r="C6534" t="str">
            <v>0000103148</v>
          </cell>
          <cell r="D6534" t="str">
            <v> ELDER BEERMAN/BOWLING GREEN</v>
          </cell>
          <cell r="E6534" t="str">
            <v> INDEPENDENTS</v>
          </cell>
          <cell r="F6534" t="str">
            <v> BON TON INC</v>
          </cell>
          <cell r="G6534" t="str">
            <v>2007-15</v>
          </cell>
          <cell r="H6534" t="str">
            <v>2008-22</v>
          </cell>
          <cell r="I6534" t="str">
            <v>Closed in 2008</v>
          </cell>
          <cell r="J6534" t="str">
            <v>No</v>
          </cell>
          <cell r="K6534" t="str">
            <v>OH</v>
          </cell>
          <cell r="L6534" t="str">
            <v>43402</v>
          </cell>
          <cell r="M6534" t="str">
            <v>Toledo</v>
          </cell>
          <cell r="N6534" t="str">
            <v>Yes</v>
          </cell>
          <cell r="O6534">
            <v>0</v>
          </cell>
          <cell r="P6534" t="str">
            <v>No</v>
          </cell>
          <cell r="Q6534" t="str">
            <v/>
          </cell>
        </row>
        <row r="6535">
          <cell r="A6535" t="str">
            <v>LNC 0000103149</v>
          </cell>
          <cell r="B6535" t="str">
            <v>LNC</v>
          </cell>
          <cell r="C6535" t="str">
            <v>0000103149</v>
          </cell>
          <cell r="D6535" t="str">
            <v> ELDER BEERMAN/CENTERVILLE</v>
          </cell>
          <cell r="E6535" t="str">
            <v> INDEPENDENTS</v>
          </cell>
          <cell r="F6535" t="str">
            <v> BON TON INC</v>
          </cell>
          <cell r="G6535" t="str">
            <v>2007-1</v>
          </cell>
          <cell r="H6535" t="str">
            <v>N/A-Positive sales Dec-09</v>
          </cell>
          <cell r="I6535" t="str">
            <v>Open</v>
          </cell>
          <cell r="J6535" t="str">
            <v>Yes</v>
          </cell>
          <cell r="K6535" t="str">
            <v>OH</v>
          </cell>
          <cell r="L6535" t="str">
            <v>45459</v>
          </cell>
          <cell r="M6535" t="str">
            <v>Dayton</v>
          </cell>
          <cell r="N6535" t="str">
            <v>Yes</v>
          </cell>
          <cell r="O6535">
            <v>162.29999999999998</v>
          </cell>
          <cell r="P6535" t="str">
            <v>Yes</v>
          </cell>
          <cell r="Q6535">
            <v>148.49</v>
          </cell>
        </row>
        <row r="6536">
          <cell r="A6536" t="str">
            <v>LNC 0000103150</v>
          </cell>
          <cell r="B6536" t="str">
            <v>LNC</v>
          </cell>
          <cell r="C6536" t="str">
            <v>0000103150</v>
          </cell>
          <cell r="D6536" t="str">
            <v> ELDER BEERMAN/CHILLICOTHE</v>
          </cell>
          <cell r="E6536" t="str">
            <v> INDEPENDENTS</v>
          </cell>
          <cell r="F6536" t="str">
            <v> BON TON INC</v>
          </cell>
          <cell r="G6536" t="str">
            <v>2007-1</v>
          </cell>
          <cell r="H6536" t="str">
            <v>N/A-Positive sales Dec-09</v>
          </cell>
          <cell r="I6536" t="str">
            <v>Open</v>
          </cell>
          <cell r="J6536" t="str">
            <v>Yes</v>
          </cell>
          <cell r="K6536" t="str">
            <v>OH</v>
          </cell>
          <cell r="L6536" t="str">
            <v>45601</v>
          </cell>
          <cell r="M6536" t="str">
            <v>Columbus, Ohio</v>
          </cell>
          <cell r="N6536" t="str">
            <v>Yes</v>
          </cell>
          <cell r="O6536">
            <v>140.89999999999998</v>
          </cell>
          <cell r="P6536" t="str">
            <v>Yes</v>
          </cell>
          <cell r="Q6536">
            <v>132.33099999999999</v>
          </cell>
        </row>
        <row r="6537">
          <cell r="A6537" t="str">
            <v>LNC 0000103151</v>
          </cell>
          <cell r="B6537" t="str">
            <v>LNC</v>
          </cell>
          <cell r="C6537" t="str">
            <v>0000103151</v>
          </cell>
          <cell r="D6537" t="str">
            <v> ELDER BEERMAN/CLARKSBURG</v>
          </cell>
          <cell r="E6537" t="str">
            <v> INDEPENDENTS</v>
          </cell>
          <cell r="F6537" t="str">
            <v> BON TON INC</v>
          </cell>
          <cell r="G6537" t="str">
            <v>2007-1</v>
          </cell>
          <cell r="H6537" t="str">
            <v>N/A-Positive sales Dec-09</v>
          </cell>
          <cell r="I6537" t="str">
            <v>Open</v>
          </cell>
          <cell r="J6537" t="str">
            <v>Yes</v>
          </cell>
          <cell r="K6537" t="str">
            <v>WV</v>
          </cell>
          <cell r="L6537" t="str">
            <v>26330</v>
          </cell>
          <cell r="M6537" t="str">
            <v>Clarksburg-Weston</v>
          </cell>
          <cell r="N6537" t="str">
            <v>Yes</v>
          </cell>
          <cell r="O6537">
            <v>225.2</v>
          </cell>
          <cell r="P6537" t="str">
            <v>Yes</v>
          </cell>
          <cell r="Q6537">
            <v>210.55099999999996</v>
          </cell>
        </row>
        <row r="6538">
          <cell r="A6538" t="str">
            <v>LNC 0000103152</v>
          </cell>
          <cell r="B6538" t="str">
            <v>LNC</v>
          </cell>
          <cell r="C6538" t="str">
            <v>0000103152</v>
          </cell>
          <cell r="D6538" t="str">
            <v> ELDER BEERMAN/COLDWATER</v>
          </cell>
          <cell r="E6538" t="str">
            <v> INDEPENDENTS</v>
          </cell>
          <cell r="F6538" t="str">
            <v> BON TON INC</v>
          </cell>
          <cell r="G6538" t="str">
            <v>2007-1</v>
          </cell>
          <cell r="H6538" t="str">
            <v>N/A-Positive sales Dec-09</v>
          </cell>
          <cell r="I6538" t="str">
            <v>Open</v>
          </cell>
          <cell r="J6538" t="str">
            <v>Yes</v>
          </cell>
          <cell r="K6538" t="str">
            <v>MI</v>
          </cell>
          <cell r="L6538" t="str">
            <v>49036</v>
          </cell>
          <cell r="M6538" t="str">
            <v>Grnd Rapids-Kalamazo</v>
          </cell>
          <cell r="N6538" t="str">
            <v>Yes</v>
          </cell>
          <cell r="O6538">
            <v>74.399999999999991</v>
          </cell>
          <cell r="P6538" t="str">
            <v>Yes</v>
          </cell>
          <cell r="Q6538">
            <v>68.44</v>
          </cell>
        </row>
        <row r="6539">
          <cell r="A6539" t="str">
            <v>LNC 0000103153</v>
          </cell>
          <cell r="B6539" t="str">
            <v>LNC</v>
          </cell>
          <cell r="C6539" t="str">
            <v>0000103153</v>
          </cell>
          <cell r="D6539" t="str">
            <v> ELDER BEERMAN/DANVILLE</v>
          </cell>
          <cell r="E6539" t="str">
            <v> INDEPENDENTS</v>
          </cell>
          <cell r="F6539" t="str">
            <v> BON TON INC</v>
          </cell>
          <cell r="G6539" t="str">
            <v>2007-1</v>
          </cell>
          <cell r="H6539" t="str">
            <v>N/A-Positive sales Dec-09</v>
          </cell>
          <cell r="I6539" t="str">
            <v>Open</v>
          </cell>
          <cell r="J6539" t="str">
            <v>Yes</v>
          </cell>
          <cell r="K6539" t="str">
            <v>IL</v>
          </cell>
          <cell r="L6539" t="str">
            <v>61832</v>
          </cell>
          <cell r="M6539" t="str">
            <v>Champaign &amp; Springfi</v>
          </cell>
          <cell r="N6539" t="str">
            <v>Yes</v>
          </cell>
          <cell r="O6539">
            <v>106.10000000000001</v>
          </cell>
          <cell r="P6539" t="str">
            <v>Yes</v>
          </cell>
          <cell r="Q6539">
            <v>96.76400000000001</v>
          </cell>
        </row>
        <row r="6540">
          <cell r="A6540" t="str">
            <v>LNC 0000103154</v>
          </cell>
          <cell r="B6540" t="str">
            <v>LNC</v>
          </cell>
          <cell r="C6540" t="str">
            <v>0000103154</v>
          </cell>
          <cell r="D6540" t="str">
            <v> ELDER BEERMAN/DAYTON MALL</v>
          </cell>
          <cell r="E6540" t="str">
            <v> INDEPENDENTS</v>
          </cell>
          <cell r="F6540" t="str">
            <v> BON TON INC</v>
          </cell>
          <cell r="G6540" t="str">
            <v>2007-1</v>
          </cell>
          <cell r="H6540" t="str">
            <v>N/A-Positive sales Dec-09</v>
          </cell>
          <cell r="I6540" t="str">
            <v>Open</v>
          </cell>
          <cell r="J6540" t="str">
            <v>Yes</v>
          </cell>
          <cell r="K6540" t="str">
            <v>OH</v>
          </cell>
          <cell r="L6540" t="str">
            <v>45459</v>
          </cell>
          <cell r="M6540" t="str">
            <v>Dayton</v>
          </cell>
          <cell r="N6540" t="str">
            <v>Yes</v>
          </cell>
          <cell r="O6540">
            <v>431.5</v>
          </cell>
          <cell r="P6540" t="str">
            <v>Yes</v>
          </cell>
          <cell r="Q6540">
            <v>387.83100000000002</v>
          </cell>
        </row>
        <row r="6541">
          <cell r="A6541" t="str">
            <v>LNC 0000103155</v>
          </cell>
          <cell r="B6541" t="str">
            <v>LNC</v>
          </cell>
          <cell r="C6541" t="str">
            <v>0000103155</v>
          </cell>
          <cell r="D6541" t="str">
            <v> ELDER BEERMAN/DEFIANCE</v>
          </cell>
          <cell r="E6541" t="str">
            <v> INDEPENDENTS</v>
          </cell>
          <cell r="F6541" t="str">
            <v> BON TON INC</v>
          </cell>
          <cell r="G6541" t="str">
            <v>2007-1</v>
          </cell>
          <cell r="H6541" t="str">
            <v>N/A-Positive sales Dec-09</v>
          </cell>
          <cell r="I6541" t="str">
            <v>Open</v>
          </cell>
          <cell r="J6541" t="str">
            <v>Yes</v>
          </cell>
          <cell r="K6541" t="str">
            <v>OH</v>
          </cell>
          <cell r="L6541" t="str">
            <v>43512</v>
          </cell>
          <cell r="M6541" t="str">
            <v>Toledo</v>
          </cell>
          <cell r="N6541" t="str">
            <v>Yes</v>
          </cell>
          <cell r="O6541">
            <v>73.100000000000009</v>
          </cell>
          <cell r="P6541" t="str">
            <v>Yes</v>
          </cell>
          <cell r="Q6541">
            <v>67.923999999999992</v>
          </cell>
        </row>
        <row r="6542">
          <cell r="A6542" t="str">
            <v>LNC 0000103156</v>
          </cell>
          <cell r="B6542" t="str">
            <v>LNC</v>
          </cell>
          <cell r="C6542" t="str">
            <v>0000103156</v>
          </cell>
          <cell r="D6542" t="str">
            <v> ELDER BEERMAN/DEKALB</v>
          </cell>
          <cell r="E6542" t="str">
            <v> INDEPENDENTS</v>
          </cell>
          <cell r="F6542" t="str">
            <v> BON TON INC</v>
          </cell>
          <cell r="G6542" t="str">
            <v>2007-1</v>
          </cell>
          <cell r="H6542" t="str">
            <v>N/A-Positive sales Dec-09</v>
          </cell>
          <cell r="I6542" t="str">
            <v>Open</v>
          </cell>
          <cell r="J6542" t="str">
            <v>Yes</v>
          </cell>
          <cell r="K6542" t="str">
            <v>IL</v>
          </cell>
          <cell r="L6542" t="str">
            <v>60115</v>
          </cell>
          <cell r="M6542" t="str">
            <v>Chicago</v>
          </cell>
          <cell r="N6542" t="str">
            <v>Yes</v>
          </cell>
          <cell r="O6542">
            <v>144.89999999999998</v>
          </cell>
          <cell r="P6542" t="str">
            <v>Yes</v>
          </cell>
          <cell r="Q6542">
            <v>132.715</v>
          </cell>
        </row>
        <row r="6543">
          <cell r="A6543" t="str">
            <v>LNC 0000103157</v>
          </cell>
          <cell r="B6543" t="str">
            <v>LNC</v>
          </cell>
          <cell r="C6543" t="str">
            <v>0000103157</v>
          </cell>
          <cell r="D6543" t="str">
            <v> ELDER BEERMAN/ELKHART</v>
          </cell>
          <cell r="E6543" t="str">
            <v> INDEPENDENTS</v>
          </cell>
          <cell r="F6543" t="str">
            <v> BON TON INC</v>
          </cell>
          <cell r="G6543" t="str">
            <v>2007-1</v>
          </cell>
          <cell r="H6543" t="str">
            <v>N/A-Positive sales Dec-09</v>
          </cell>
          <cell r="I6543" t="str">
            <v>Open</v>
          </cell>
          <cell r="J6543" t="str">
            <v>Yes</v>
          </cell>
          <cell r="K6543" t="str">
            <v>IN</v>
          </cell>
          <cell r="L6543" t="str">
            <v>46517</v>
          </cell>
          <cell r="M6543" t="str">
            <v>South Bend-Elkhart</v>
          </cell>
          <cell r="N6543" t="str">
            <v>Yes</v>
          </cell>
          <cell r="O6543">
            <v>94.7</v>
          </cell>
          <cell r="P6543" t="str">
            <v>Yes</v>
          </cell>
          <cell r="Q6543">
            <v>87.803000000000011</v>
          </cell>
        </row>
        <row r="6544">
          <cell r="A6544" t="str">
            <v>LNC 0000103158</v>
          </cell>
          <cell r="B6544" t="str">
            <v>LNC</v>
          </cell>
          <cell r="C6544" t="str">
            <v>0000103158</v>
          </cell>
          <cell r="D6544" t="str">
            <v> ELDER BEERMAN/FAIR OAKS</v>
          </cell>
          <cell r="E6544" t="str">
            <v> INDEPENDENTS</v>
          </cell>
          <cell r="F6544" t="str">
            <v> BON TON INC</v>
          </cell>
          <cell r="G6544" t="str">
            <v>2007-1</v>
          </cell>
          <cell r="H6544" t="str">
            <v>N/A-Positive sales Dec-09</v>
          </cell>
          <cell r="I6544" t="str">
            <v>Open</v>
          </cell>
          <cell r="J6544" t="str">
            <v>Yes</v>
          </cell>
          <cell r="K6544" t="str">
            <v>IN</v>
          </cell>
          <cell r="L6544" t="str">
            <v>47201</v>
          </cell>
          <cell r="M6544" t="str">
            <v>Indianapolis</v>
          </cell>
          <cell r="N6544" t="str">
            <v>Yes</v>
          </cell>
          <cell r="O6544">
            <v>143</v>
          </cell>
          <cell r="P6544" t="str">
            <v>Yes</v>
          </cell>
          <cell r="Q6544">
            <v>134.595</v>
          </cell>
        </row>
        <row r="6545">
          <cell r="A6545" t="str">
            <v>LNC 0000103159</v>
          </cell>
          <cell r="B6545" t="str">
            <v>LNC</v>
          </cell>
          <cell r="C6545" t="str">
            <v>0000103159</v>
          </cell>
          <cell r="D6545" t="str">
            <v> ELDER BEERMAN/FINDLAY</v>
          </cell>
          <cell r="E6545" t="str">
            <v> INDEPENDENTS</v>
          </cell>
          <cell r="F6545" t="str">
            <v> BON TON INC</v>
          </cell>
          <cell r="G6545" t="str">
            <v>2007-1</v>
          </cell>
          <cell r="H6545" t="str">
            <v>N/A-Positive sales Dec-09</v>
          </cell>
          <cell r="I6545" t="str">
            <v>Open</v>
          </cell>
          <cell r="J6545" t="str">
            <v>Yes</v>
          </cell>
          <cell r="K6545" t="str">
            <v>OH</v>
          </cell>
          <cell r="L6545" t="str">
            <v>45840</v>
          </cell>
          <cell r="M6545" t="str">
            <v>Toledo</v>
          </cell>
          <cell r="N6545" t="str">
            <v>Yes</v>
          </cell>
          <cell r="O6545">
            <v>166.89999999999998</v>
          </cell>
          <cell r="P6545" t="str">
            <v>Yes</v>
          </cell>
          <cell r="Q6545">
            <v>155.55699999999999</v>
          </cell>
        </row>
        <row r="6546">
          <cell r="A6546" t="str">
            <v>LNC 0000103161</v>
          </cell>
          <cell r="B6546" t="str">
            <v>LNC</v>
          </cell>
          <cell r="C6546" t="str">
            <v>0000103161</v>
          </cell>
          <cell r="D6546" t="str">
            <v> ELDER BEERMAN/FRANKFORT</v>
          </cell>
          <cell r="E6546" t="str">
            <v> INDEPENDENTS</v>
          </cell>
          <cell r="F6546" t="str">
            <v> BON TON INC</v>
          </cell>
          <cell r="G6546" t="str">
            <v>2007-1</v>
          </cell>
          <cell r="H6546" t="str">
            <v>N/A-Positive sales Dec-09</v>
          </cell>
          <cell r="I6546" t="str">
            <v>Open</v>
          </cell>
          <cell r="J6546" t="str">
            <v>Yes</v>
          </cell>
          <cell r="K6546" t="str">
            <v>KY</v>
          </cell>
          <cell r="L6546" t="str">
            <v>40601</v>
          </cell>
          <cell r="M6546" t="str">
            <v>Lexington</v>
          </cell>
          <cell r="N6546" t="str">
            <v>Yes</v>
          </cell>
          <cell r="O6546">
            <v>177.79999999999995</v>
          </cell>
          <cell r="P6546" t="str">
            <v>Yes</v>
          </cell>
          <cell r="Q6546">
            <v>165.41899999999998</v>
          </cell>
        </row>
        <row r="6547">
          <cell r="A6547" t="str">
            <v>LNC 0000103162</v>
          </cell>
          <cell r="B6547" t="str">
            <v>LNC</v>
          </cell>
          <cell r="C6547" t="str">
            <v>0000103162</v>
          </cell>
          <cell r="D6547" t="str">
            <v> ELDER BEERMAN/FRENCHTWN MALL</v>
          </cell>
          <cell r="E6547" t="str">
            <v> INDEPENDENTS</v>
          </cell>
          <cell r="F6547" t="str">
            <v> BON TON INC</v>
          </cell>
          <cell r="G6547" t="str">
            <v>2007-1</v>
          </cell>
          <cell r="H6547" t="str">
            <v>N/A-Positive sales Dec-09</v>
          </cell>
          <cell r="I6547" t="str">
            <v>Open</v>
          </cell>
          <cell r="J6547" t="str">
            <v>Yes</v>
          </cell>
          <cell r="K6547" t="str">
            <v>MI</v>
          </cell>
          <cell r="L6547" t="str">
            <v>48161</v>
          </cell>
          <cell r="M6547" t="str">
            <v>Detroit</v>
          </cell>
          <cell r="N6547" t="str">
            <v>Yes</v>
          </cell>
          <cell r="O6547">
            <v>145.39999999999998</v>
          </cell>
          <cell r="P6547" t="str">
            <v>Yes</v>
          </cell>
          <cell r="Q6547">
            <v>131.96</v>
          </cell>
        </row>
        <row r="6548">
          <cell r="A6548" t="str">
            <v>LNC 0000103163</v>
          </cell>
          <cell r="B6548" t="str">
            <v>LNC</v>
          </cell>
          <cell r="C6548" t="str">
            <v>0000103163</v>
          </cell>
          <cell r="D6548" t="str">
            <v> ELDER BEERMAN/GREEN BAY</v>
          </cell>
          <cell r="E6548" t="str">
            <v> INDEPENDENTS</v>
          </cell>
          <cell r="F6548" t="str">
            <v> BON TON INC</v>
          </cell>
          <cell r="G6548" t="str">
            <v>2007-1</v>
          </cell>
          <cell r="H6548" t="str">
            <v>2007-9</v>
          </cell>
          <cell r="I6548" t="str">
            <v>Closed in 2007</v>
          </cell>
          <cell r="J6548" t="str">
            <v>No</v>
          </cell>
          <cell r="K6548" t="str">
            <v>WI</v>
          </cell>
          <cell r="L6548" t="str">
            <v>54304</v>
          </cell>
          <cell r="M6548" t="str">
            <v>Green Bay-Appleton</v>
          </cell>
          <cell r="N6548" t="str">
            <v>Yes</v>
          </cell>
          <cell r="O6548">
            <v>0</v>
          </cell>
          <cell r="P6548" t="str">
            <v>Yes</v>
          </cell>
          <cell r="Q6548">
            <v>0</v>
          </cell>
        </row>
        <row r="6549">
          <cell r="A6549" t="str">
            <v>LNC 0000103164</v>
          </cell>
          <cell r="B6549" t="str">
            <v>LNC</v>
          </cell>
          <cell r="C6549" t="str">
            <v>0000103164</v>
          </cell>
          <cell r="D6549" t="str">
            <v> ELDER BEERMAN/HAMILTON</v>
          </cell>
          <cell r="E6549" t="str">
            <v> INDEPENDENTS</v>
          </cell>
          <cell r="F6549" t="str">
            <v> BON TON INC</v>
          </cell>
          <cell r="G6549" t="str">
            <v>2007-1</v>
          </cell>
          <cell r="H6549" t="str">
            <v>2009-5</v>
          </cell>
          <cell r="I6549" t="str">
            <v>Closed in 2009</v>
          </cell>
          <cell r="J6549" t="str">
            <v>No</v>
          </cell>
          <cell r="K6549" t="str">
            <v>OH</v>
          </cell>
          <cell r="L6549" t="str">
            <v>45011</v>
          </cell>
          <cell r="M6549" t="str">
            <v>Cincinnati</v>
          </cell>
          <cell r="N6549" t="str">
            <v>Yes</v>
          </cell>
          <cell r="O6549">
            <v>7.5</v>
          </cell>
          <cell r="P6549" t="str">
            <v>Yes</v>
          </cell>
          <cell r="Q6549">
            <v>7.21</v>
          </cell>
        </row>
        <row r="6550">
          <cell r="A6550" t="str">
            <v>LNC 0000103165</v>
          </cell>
          <cell r="B6550" t="str">
            <v>LNC</v>
          </cell>
          <cell r="C6550" t="str">
            <v>0000103165</v>
          </cell>
          <cell r="D6550" t="str">
            <v> ELDER BEERMAN/HEATH</v>
          </cell>
          <cell r="E6550" t="str">
            <v> INDEPENDENTS</v>
          </cell>
          <cell r="F6550" t="str">
            <v> BON TON INC</v>
          </cell>
          <cell r="G6550" t="str">
            <v>2007-1</v>
          </cell>
          <cell r="H6550" t="str">
            <v>N/A-Positive sales Dec-09</v>
          </cell>
          <cell r="I6550" t="str">
            <v>Open</v>
          </cell>
          <cell r="J6550" t="str">
            <v>Yes</v>
          </cell>
          <cell r="K6550" t="str">
            <v>OH</v>
          </cell>
          <cell r="L6550" t="str">
            <v>43056</v>
          </cell>
          <cell r="M6550" t="str">
            <v>Columbus, Ohio</v>
          </cell>
          <cell r="N6550" t="str">
            <v>Yes</v>
          </cell>
          <cell r="O6550">
            <v>233.7</v>
          </cell>
          <cell r="P6550" t="str">
            <v>Yes</v>
          </cell>
          <cell r="Q6550">
            <v>212.74600000000001</v>
          </cell>
        </row>
        <row r="6551">
          <cell r="A6551" t="str">
            <v>LNC 0000103166</v>
          </cell>
          <cell r="B6551" t="str">
            <v>LNC</v>
          </cell>
          <cell r="C6551" t="str">
            <v>0000103166</v>
          </cell>
          <cell r="D6551" t="str">
            <v> ELDER BEERMAN/HONEY CREEK</v>
          </cell>
          <cell r="E6551" t="str">
            <v> INDEPENDENTS</v>
          </cell>
          <cell r="F6551" t="str">
            <v> BON TON INC</v>
          </cell>
          <cell r="G6551" t="str">
            <v>2007-1</v>
          </cell>
          <cell r="H6551" t="str">
            <v>N/A-Positive sales Dec-09</v>
          </cell>
          <cell r="I6551" t="str">
            <v>Open</v>
          </cell>
          <cell r="J6551" t="str">
            <v>Yes</v>
          </cell>
          <cell r="K6551" t="str">
            <v>IN</v>
          </cell>
          <cell r="L6551" t="str">
            <v>47802</v>
          </cell>
          <cell r="M6551" t="str">
            <v>Terre Haute</v>
          </cell>
          <cell r="N6551" t="str">
            <v>Yes</v>
          </cell>
          <cell r="O6551">
            <v>109.49999999999999</v>
          </cell>
          <cell r="P6551" t="str">
            <v>Yes</v>
          </cell>
          <cell r="Q6551">
            <v>99.686999999999998</v>
          </cell>
        </row>
        <row r="6552">
          <cell r="A6552" t="str">
            <v>LNC 0000103167</v>
          </cell>
          <cell r="B6552" t="str">
            <v>LNC</v>
          </cell>
          <cell r="C6552" t="str">
            <v>0000103167</v>
          </cell>
          <cell r="D6552" t="str">
            <v> ELDER BEERMAN/HOWELL</v>
          </cell>
          <cell r="E6552" t="str">
            <v> INDEPENDENTS</v>
          </cell>
          <cell r="F6552" t="str">
            <v> BON TON INC</v>
          </cell>
          <cell r="G6552" t="str">
            <v>2007-1</v>
          </cell>
          <cell r="H6552" t="str">
            <v>N/A-Positive sales Dec-09</v>
          </cell>
          <cell r="I6552" t="str">
            <v>Open</v>
          </cell>
          <cell r="J6552" t="str">
            <v>Yes</v>
          </cell>
          <cell r="K6552" t="str">
            <v>MI</v>
          </cell>
          <cell r="L6552" t="str">
            <v>48843</v>
          </cell>
          <cell r="M6552" t="str">
            <v>Detroit</v>
          </cell>
          <cell r="N6552" t="str">
            <v>Yes</v>
          </cell>
          <cell r="O6552">
            <v>186.19999999999993</v>
          </cell>
          <cell r="P6552" t="str">
            <v>Yes</v>
          </cell>
          <cell r="Q6552">
            <v>171.42200000000003</v>
          </cell>
        </row>
        <row r="6553">
          <cell r="A6553" t="str">
            <v>LNC 0000103168</v>
          </cell>
          <cell r="B6553" t="str">
            <v>LNC</v>
          </cell>
          <cell r="C6553" t="str">
            <v>0000103168</v>
          </cell>
          <cell r="D6553" t="str">
            <v> ELDER BEERMAN/HUBER HEIGHTS</v>
          </cell>
          <cell r="E6553" t="str">
            <v> INDEPENDENTS</v>
          </cell>
          <cell r="F6553" t="str">
            <v> BON TON INC</v>
          </cell>
          <cell r="G6553" t="str">
            <v>2007-1</v>
          </cell>
          <cell r="H6553" t="str">
            <v>N/A-Positive sales Dec-09</v>
          </cell>
          <cell r="I6553" t="str">
            <v>Open</v>
          </cell>
          <cell r="J6553" t="str">
            <v>Yes</v>
          </cell>
          <cell r="K6553" t="str">
            <v>OH</v>
          </cell>
          <cell r="L6553" t="str">
            <v>45424</v>
          </cell>
          <cell r="M6553" t="str">
            <v>Dayton</v>
          </cell>
          <cell r="N6553" t="str">
            <v>Yes</v>
          </cell>
          <cell r="O6553">
            <v>249.3</v>
          </cell>
          <cell r="P6553" t="str">
            <v>Yes</v>
          </cell>
          <cell r="Q6553">
            <v>229.36500000000001</v>
          </cell>
        </row>
        <row r="6554">
          <cell r="A6554" t="str">
            <v>LNC 0000103169</v>
          </cell>
          <cell r="B6554" t="str">
            <v>LNC</v>
          </cell>
          <cell r="C6554" t="str">
            <v>0000103169</v>
          </cell>
          <cell r="D6554" t="str">
            <v> ELDER BEERMAN/HUNTINGTON MALL</v>
          </cell>
          <cell r="E6554" t="str">
            <v> INDEPENDENTS</v>
          </cell>
          <cell r="F6554" t="str">
            <v> BON TON INC</v>
          </cell>
          <cell r="G6554" t="str">
            <v>2007-1</v>
          </cell>
          <cell r="H6554" t="str">
            <v>N/A-Positive sales Dec-09</v>
          </cell>
          <cell r="I6554" t="str">
            <v>Open</v>
          </cell>
          <cell r="J6554" t="str">
            <v>Yes</v>
          </cell>
          <cell r="K6554" t="str">
            <v>WV</v>
          </cell>
          <cell r="L6554" t="str">
            <v>25504</v>
          </cell>
          <cell r="M6554" t="str">
            <v>Charlston-Huntington</v>
          </cell>
          <cell r="N6554" t="str">
            <v>Yes</v>
          </cell>
          <cell r="O6554">
            <v>158.6</v>
          </cell>
          <cell r="P6554" t="str">
            <v>Yes</v>
          </cell>
          <cell r="Q6554">
            <v>145.89099999999999</v>
          </cell>
        </row>
        <row r="6555">
          <cell r="A6555" t="str">
            <v>LNC 0000103170</v>
          </cell>
          <cell r="B6555" t="str">
            <v>LNC</v>
          </cell>
          <cell r="C6555" t="str">
            <v>0000103170</v>
          </cell>
          <cell r="D6555" t="str">
            <v> ELDER BEERMAN/JACKSON</v>
          </cell>
          <cell r="E6555" t="str">
            <v> INDEPENDENTS</v>
          </cell>
          <cell r="F6555" t="str">
            <v> BON TON INC</v>
          </cell>
          <cell r="G6555" t="str">
            <v>2007-1</v>
          </cell>
          <cell r="H6555" t="str">
            <v>N/A-Positive sales Dec-09</v>
          </cell>
          <cell r="I6555" t="str">
            <v>Open</v>
          </cell>
          <cell r="J6555" t="str">
            <v>Yes</v>
          </cell>
          <cell r="K6555" t="str">
            <v>MI</v>
          </cell>
          <cell r="L6555" t="str">
            <v>49202</v>
          </cell>
          <cell r="M6555" t="str">
            <v>Lansing</v>
          </cell>
          <cell r="N6555" t="str">
            <v>Yes</v>
          </cell>
          <cell r="O6555">
            <v>214.2</v>
          </cell>
          <cell r="P6555" t="str">
            <v>Yes</v>
          </cell>
          <cell r="Q6555">
            <v>199.14800000000002</v>
          </cell>
        </row>
        <row r="6556">
          <cell r="A6556" t="str">
            <v>LNC 0000103171</v>
          </cell>
          <cell r="B6556" t="str">
            <v>LNC</v>
          </cell>
          <cell r="C6556" t="str">
            <v>0000103171</v>
          </cell>
          <cell r="D6556" t="str">
            <v> ELDER BEERMAN/JASPER</v>
          </cell>
          <cell r="E6556" t="str">
            <v> INDEPENDENTS</v>
          </cell>
          <cell r="F6556" t="str">
            <v> BON TON INC</v>
          </cell>
          <cell r="G6556" t="str">
            <v>2007-1</v>
          </cell>
          <cell r="H6556" t="str">
            <v>N/A-Positive sales Dec-09</v>
          </cell>
          <cell r="I6556" t="str">
            <v>Open</v>
          </cell>
          <cell r="J6556" t="str">
            <v>Yes</v>
          </cell>
          <cell r="K6556" t="str">
            <v>IN</v>
          </cell>
          <cell r="L6556" t="str">
            <v>47546</v>
          </cell>
          <cell r="M6556" t="str">
            <v>Evansville</v>
          </cell>
          <cell r="N6556" t="str">
            <v>Yes</v>
          </cell>
          <cell r="O6556">
            <v>110.7</v>
          </cell>
          <cell r="P6556" t="str">
            <v>Yes</v>
          </cell>
          <cell r="Q6556">
            <v>101.508</v>
          </cell>
        </row>
        <row r="6557">
          <cell r="A6557" t="str">
            <v>LNC 0000103172</v>
          </cell>
          <cell r="B6557" t="str">
            <v>LNC</v>
          </cell>
          <cell r="C6557" t="str">
            <v>0000103172</v>
          </cell>
          <cell r="D6557" t="str">
            <v> ELDER BEERMAN/KANAWHA</v>
          </cell>
          <cell r="E6557" t="str">
            <v> INDEPENDENTS</v>
          </cell>
          <cell r="F6557" t="str">
            <v> BON TON INC</v>
          </cell>
          <cell r="G6557" t="str">
            <v>2007-1</v>
          </cell>
          <cell r="H6557" t="str">
            <v>N/A-Positive sales Dec-09</v>
          </cell>
          <cell r="I6557" t="str">
            <v>Open</v>
          </cell>
          <cell r="J6557" t="str">
            <v>Yes</v>
          </cell>
          <cell r="K6557" t="str">
            <v>WV</v>
          </cell>
          <cell r="L6557" t="str">
            <v>25387</v>
          </cell>
          <cell r="M6557" t="str">
            <v>Charlston-Huntington</v>
          </cell>
          <cell r="N6557" t="str">
            <v>Yes</v>
          </cell>
          <cell r="O6557">
            <v>166.2</v>
          </cell>
          <cell r="P6557" t="str">
            <v>Yes</v>
          </cell>
          <cell r="Q6557">
            <v>155.07499999999999</v>
          </cell>
        </row>
        <row r="6558">
          <cell r="A6558" t="str">
            <v>LNC 0000103173</v>
          </cell>
          <cell r="B6558" t="str">
            <v>LNC</v>
          </cell>
          <cell r="C6558" t="str">
            <v>0000103173</v>
          </cell>
          <cell r="D6558" t="str">
            <v> ELDER BEERMAN/KETTERING</v>
          </cell>
          <cell r="E6558" t="str">
            <v> INDEPENDENTS</v>
          </cell>
          <cell r="F6558" t="str">
            <v> BON TON INC</v>
          </cell>
          <cell r="G6558" t="str">
            <v>2007-1</v>
          </cell>
          <cell r="H6558" t="str">
            <v>N/A-Positive sales Dec-09</v>
          </cell>
          <cell r="I6558" t="str">
            <v>Open</v>
          </cell>
          <cell r="J6558" t="str">
            <v>Yes</v>
          </cell>
          <cell r="K6558" t="str">
            <v>OH</v>
          </cell>
          <cell r="L6558" t="str">
            <v>45420</v>
          </cell>
          <cell r="M6558" t="str">
            <v>Dayton</v>
          </cell>
          <cell r="N6558" t="str">
            <v>Yes</v>
          </cell>
          <cell r="O6558">
            <v>222.70000000000002</v>
          </cell>
          <cell r="P6558" t="str">
            <v>Yes</v>
          </cell>
          <cell r="Q6558">
            <v>202.23400000000004</v>
          </cell>
        </row>
        <row r="6559">
          <cell r="A6559" t="str">
            <v>LNC 0000103174</v>
          </cell>
          <cell r="B6559" t="str">
            <v>LNC</v>
          </cell>
          <cell r="C6559" t="str">
            <v>0000103174</v>
          </cell>
          <cell r="D6559" t="str">
            <v> ELDER BEERMAN/KOHLER</v>
          </cell>
          <cell r="E6559" t="str">
            <v> INDEPENDENTS</v>
          </cell>
          <cell r="F6559" t="str">
            <v> BON TON INC</v>
          </cell>
          <cell r="G6559" t="str">
            <v>2007-1</v>
          </cell>
          <cell r="H6559" t="str">
            <v>N/A-Positive sales Dec-09</v>
          </cell>
          <cell r="I6559" t="str">
            <v>Open</v>
          </cell>
          <cell r="J6559" t="str">
            <v>Yes</v>
          </cell>
          <cell r="K6559" t="str">
            <v>WI</v>
          </cell>
          <cell r="L6559" t="str">
            <v>53044</v>
          </cell>
          <cell r="M6559" t="str">
            <v>Milwaukee</v>
          </cell>
          <cell r="N6559" t="str">
            <v>Yes</v>
          </cell>
          <cell r="O6559">
            <v>86.200000000000017</v>
          </cell>
          <cell r="P6559" t="str">
            <v>Yes</v>
          </cell>
          <cell r="Q6559">
            <v>78.418000000000006</v>
          </cell>
        </row>
        <row r="6560">
          <cell r="A6560" t="str">
            <v>LNC 0000103175</v>
          </cell>
          <cell r="B6560" t="str">
            <v>LNC</v>
          </cell>
          <cell r="C6560" t="str">
            <v>0000103175</v>
          </cell>
          <cell r="D6560" t="str">
            <v> ELDER BEERMAN/KOKOMO</v>
          </cell>
          <cell r="E6560" t="str">
            <v> INDEPENDENTS</v>
          </cell>
          <cell r="F6560" t="str">
            <v> BON TON INC</v>
          </cell>
          <cell r="G6560" t="str">
            <v>2007-1</v>
          </cell>
          <cell r="H6560" t="str">
            <v>N/A-Positive sales Dec-09</v>
          </cell>
          <cell r="I6560" t="str">
            <v>Open</v>
          </cell>
          <cell r="J6560" t="str">
            <v>Yes</v>
          </cell>
          <cell r="K6560" t="str">
            <v>IN</v>
          </cell>
          <cell r="L6560" t="str">
            <v>46902</v>
          </cell>
          <cell r="M6560" t="str">
            <v>Indianapolis</v>
          </cell>
          <cell r="N6560" t="str">
            <v>Yes</v>
          </cell>
          <cell r="O6560">
            <v>148.29999999999998</v>
          </cell>
          <cell r="P6560" t="str">
            <v>Yes</v>
          </cell>
          <cell r="Q6560">
            <v>136.62200000000001</v>
          </cell>
        </row>
        <row r="6561">
          <cell r="A6561" t="str">
            <v>LNC 0000103176</v>
          </cell>
          <cell r="B6561" t="str">
            <v>LNC</v>
          </cell>
          <cell r="C6561" t="str">
            <v>0000103176</v>
          </cell>
          <cell r="D6561" t="str">
            <v> ELDER BEERMAN/LANCASTER</v>
          </cell>
          <cell r="E6561" t="str">
            <v> INDEPENDENTS</v>
          </cell>
          <cell r="F6561" t="str">
            <v> BON TON INC</v>
          </cell>
          <cell r="G6561" t="str">
            <v>2007-1</v>
          </cell>
          <cell r="H6561" t="str">
            <v>N/A-Positive sales Dec-09</v>
          </cell>
          <cell r="I6561" t="str">
            <v>Open</v>
          </cell>
          <cell r="J6561" t="str">
            <v>Yes</v>
          </cell>
          <cell r="K6561" t="str">
            <v>OH</v>
          </cell>
          <cell r="L6561" t="str">
            <v>43130</v>
          </cell>
          <cell r="M6561" t="str">
            <v>Columbus, Ohio</v>
          </cell>
          <cell r="N6561" t="str">
            <v>Yes</v>
          </cell>
          <cell r="O6561">
            <v>140.1</v>
          </cell>
          <cell r="P6561" t="str">
            <v>Yes</v>
          </cell>
          <cell r="Q6561">
            <v>131.06299999999999</v>
          </cell>
        </row>
        <row r="6562">
          <cell r="A6562" t="str">
            <v>LNC 0000103177</v>
          </cell>
          <cell r="B6562" t="str">
            <v>LNC</v>
          </cell>
          <cell r="C6562" t="str">
            <v>0000103177</v>
          </cell>
          <cell r="D6562" t="str">
            <v> ELDER BEERMAN/LIMA</v>
          </cell>
          <cell r="E6562" t="str">
            <v> INDEPENDENTS</v>
          </cell>
          <cell r="F6562" t="str">
            <v> BON TON INC</v>
          </cell>
          <cell r="G6562" t="str">
            <v>2007-1</v>
          </cell>
          <cell r="H6562" t="str">
            <v>N/A-Positive sales Dec-09</v>
          </cell>
          <cell r="I6562" t="str">
            <v>Open</v>
          </cell>
          <cell r="J6562" t="str">
            <v>Yes</v>
          </cell>
          <cell r="K6562" t="str">
            <v>OH</v>
          </cell>
          <cell r="L6562" t="str">
            <v>45807</v>
          </cell>
          <cell r="M6562" t="str">
            <v>Lima</v>
          </cell>
          <cell r="N6562" t="str">
            <v>Yes</v>
          </cell>
          <cell r="O6562">
            <v>106.49999999999999</v>
          </cell>
          <cell r="P6562" t="str">
            <v>Yes</v>
          </cell>
          <cell r="Q6562">
            <v>97.084000000000003</v>
          </cell>
        </row>
        <row r="6563">
          <cell r="A6563" t="str">
            <v>LNC 0000103178</v>
          </cell>
          <cell r="B6563" t="str">
            <v>LNC</v>
          </cell>
          <cell r="C6563" t="str">
            <v>0000103178</v>
          </cell>
          <cell r="D6563" t="str">
            <v> ELDER BEERMAN/MARION(IN)</v>
          </cell>
          <cell r="E6563" t="str">
            <v> INDEPENDENTS</v>
          </cell>
          <cell r="F6563" t="str">
            <v> BON TON INC</v>
          </cell>
          <cell r="G6563" t="str">
            <v>2007-1</v>
          </cell>
          <cell r="H6563" t="str">
            <v>N/A-Positive sales Dec-09</v>
          </cell>
          <cell r="I6563" t="str">
            <v>Open</v>
          </cell>
          <cell r="J6563" t="str">
            <v>Yes</v>
          </cell>
          <cell r="K6563" t="str">
            <v>IN</v>
          </cell>
          <cell r="L6563" t="str">
            <v>46952</v>
          </cell>
          <cell r="M6563" t="str">
            <v>Indianapolis</v>
          </cell>
          <cell r="N6563" t="str">
            <v>Yes</v>
          </cell>
          <cell r="O6563">
            <v>96.699999999999989</v>
          </cell>
          <cell r="P6563" t="str">
            <v>Yes</v>
          </cell>
          <cell r="Q6563">
            <v>89.575000000000017</v>
          </cell>
        </row>
        <row r="6564">
          <cell r="A6564" t="str">
            <v>LNC 0000103179</v>
          </cell>
          <cell r="B6564" t="str">
            <v>LNC</v>
          </cell>
          <cell r="C6564" t="str">
            <v>0000103179</v>
          </cell>
          <cell r="D6564" t="str">
            <v> ELDER BEERMAN/MARION(OH)</v>
          </cell>
          <cell r="E6564" t="str">
            <v> INDEPENDENTS</v>
          </cell>
          <cell r="F6564" t="str">
            <v> BON TON INC</v>
          </cell>
          <cell r="G6564" t="str">
            <v>2007-1</v>
          </cell>
          <cell r="H6564" t="str">
            <v>N/A-Positive sales Dec-09</v>
          </cell>
          <cell r="I6564" t="str">
            <v>Open</v>
          </cell>
          <cell r="J6564" t="str">
            <v>Yes</v>
          </cell>
          <cell r="K6564" t="str">
            <v>OH</v>
          </cell>
          <cell r="L6564" t="str">
            <v>43302</v>
          </cell>
          <cell r="M6564" t="str">
            <v>Columbus, Ohio</v>
          </cell>
          <cell r="N6564" t="str">
            <v>Yes</v>
          </cell>
          <cell r="O6564">
            <v>89.199999999999989</v>
          </cell>
          <cell r="P6564" t="str">
            <v>Yes</v>
          </cell>
          <cell r="Q6564">
            <v>82.406999999999996</v>
          </cell>
        </row>
        <row r="6565">
          <cell r="A6565" t="str">
            <v>LNC 0000103180</v>
          </cell>
          <cell r="B6565" t="str">
            <v>LNC</v>
          </cell>
          <cell r="C6565" t="str">
            <v>0000103180</v>
          </cell>
          <cell r="D6565" t="str">
            <v> ELDER BEERMAN/MATTOON</v>
          </cell>
          <cell r="E6565" t="str">
            <v> INDEPENDENTS</v>
          </cell>
          <cell r="F6565" t="str">
            <v> BON TON INC</v>
          </cell>
          <cell r="G6565" t="str">
            <v>2007-1</v>
          </cell>
          <cell r="H6565" t="str">
            <v>N/A-Positive sales Dec-09</v>
          </cell>
          <cell r="I6565" t="str">
            <v>Open</v>
          </cell>
          <cell r="J6565" t="str">
            <v>Yes</v>
          </cell>
          <cell r="K6565" t="str">
            <v>IL</v>
          </cell>
          <cell r="L6565" t="str">
            <v>61938</v>
          </cell>
          <cell r="M6565" t="str">
            <v>Champaign &amp; Springfi</v>
          </cell>
          <cell r="N6565" t="str">
            <v>Yes</v>
          </cell>
          <cell r="O6565">
            <v>105.9</v>
          </cell>
          <cell r="P6565" t="str">
            <v>Yes</v>
          </cell>
          <cell r="Q6565">
            <v>98.723000000000013</v>
          </cell>
        </row>
        <row r="6566">
          <cell r="A6566" t="str">
            <v>LNC 0000103181</v>
          </cell>
          <cell r="B6566" t="str">
            <v>LNC</v>
          </cell>
          <cell r="C6566" t="str">
            <v>0000103181</v>
          </cell>
          <cell r="D6566" t="str">
            <v> ELDER BEERMAN/MIAMI VALLEY</v>
          </cell>
          <cell r="E6566" t="str">
            <v> INDEPENDENTS</v>
          </cell>
          <cell r="F6566" t="str">
            <v> BON TON INC</v>
          </cell>
          <cell r="G6566" t="str">
            <v>2007-1</v>
          </cell>
          <cell r="H6566" t="str">
            <v>N/A-Positive sales Dec-09</v>
          </cell>
          <cell r="I6566" t="str">
            <v>Open</v>
          </cell>
          <cell r="J6566" t="str">
            <v>Yes</v>
          </cell>
          <cell r="K6566" t="str">
            <v>OH</v>
          </cell>
          <cell r="L6566" t="str">
            <v>45356</v>
          </cell>
          <cell r="M6566" t="str">
            <v>Dayton</v>
          </cell>
          <cell r="N6566" t="str">
            <v>Yes</v>
          </cell>
          <cell r="O6566">
            <v>174.10000000000002</v>
          </cell>
          <cell r="P6566" t="str">
            <v>Yes</v>
          </cell>
          <cell r="Q6566">
            <v>158.45700000000002</v>
          </cell>
        </row>
        <row r="6567">
          <cell r="A6567" t="str">
            <v>LNC 0000103182</v>
          </cell>
          <cell r="B6567" t="str">
            <v>LNC</v>
          </cell>
          <cell r="C6567" t="str">
            <v>0000103182</v>
          </cell>
          <cell r="D6567" t="str">
            <v> ELDER BEERMAN/MIDLAND MALL</v>
          </cell>
          <cell r="E6567" t="str">
            <v> INDEPENDENTS</v>
          </cell>
          <cell r="F6567" t="str">
            <v> BON TON INC</v>
          </cell>
          <cell r="G6567" t="str">
            <v>2007-1</v>
          </cell>
          <cell r="H6567" t="str">
            <v>N/A-Positive sales Dec-09</v>
          </cell>
          <cell r="I6567" t="str">
            <v>Open</v>
          </cell>
          <cell r="J6567" t="str">
            <v>Yes</v>
          </cell>
          <cell r="K6567" t="str">
            <v>MI</v>
          </cell>
          <cell r="L6567" t="str">
            <v>48640</v>
          </cell>
          <cell r="M6567" t="str">
            <v>Flint-Saginaw-Bay Ci</v>
          </cell>
          <cell r="N6567" t="str">
            <v>Yes</v>
          </cell>
          <cell r="O6567">
            <v>313.39999999999998</v>
          </cell>
          <cell r="P6567" t="str">
            <v>Yes</v>
          </cell>
          <cell r="Q6567">
            <v>289.87400000000002</v>
          </cell>
        </row>
        <row r="6568">
          <cell r="A6568" t="str">
            <v>LNC 0000103183</v>
          </cell>
          <cell r="B6568" t="str">
            <v>LNC</v>
          </cell>
          <cell r="C6568" t="str">
            <v>0000103183</v>
          </cell>
          <cell r="D6568" t="str">
            <v> ELDER BEERMAN/MORGANTOWN</v>
          </cell>
          <cell r="E6568" t="str">
            <v> INDEPENDENTS</v>
          </cell>
          <cell r="F6568" t="str">
            <v> BON TON INC</v>
          </cell>
          <cell r="G6568" t="str">
            <v>2007-1</v>
          </cell>
          <cell r="H6568" t="str">
            <v>N/A-Positive sales Dec-09</v>
          </cell>
          <cell r="I6568" t="str">
            <v>Open</v>
          </cell>
          <cell r="J6568" t="str">
            <v>Yes</v>
          </cell>
          <cell r="K6568" t="str">
            <v>WV</v>
          </cell>
          <cell r="L6568" t="str">
            <v>26505</v>
          </cell>
          <cell r="M6568" t="str">
            <v>Pittsburgh</v>
          </cell>
          <cell r="N6568" t="str">
            <v>Yes</v>
          </cell>
          <cell r="O6568">
            <v>113.4</v>
          </cell>
          <cell r="P6568" t="str">
            <v>Yes</v>
          </cell>
          <cell r="Q6568">
            <v>105.63199999999999</v>
          </cell>
        </row>
        <row r="6569">
          <cell r="A6569" t="str">
            <v>LNC 0000103184</v>
          </cell>
          <cell r="B6569" t="str">
            <v>LNC</v>
          </cell>
          <cell r="C6569" t="str">
            <v>0000103184</v>
          </cell>
          <cell r="D6569" t="str">
            <v> ELDER BEERMAN/MORGANTOWN EAST</v>
          </cell>
          <cell r="E6569" t="str">
            <v> INDEPENDENTS</v>
          </cell>
          <cell r="F6569" t="str">
            <v> BON TON INC</v>
          </cell>
          <cell r="G6569" t="str">
            <v>2007-1</v>
          </cell>
          <cell r="H6569" t="str">
            <v>2008-5</v>
          </cell>
          <cell r="I6569" t="str">
            <v>Closed in 2008</v>
          </cell>
          <cell r="J6569" t="str">
            <v>No</v>
          </cell>
          <cell r="K6569" t="str">
            <v>WV</v>
          </cell>
          <cell r="L6569" t="str">
            <v>26505</v>
          </cell>
          <cell r="M6569" t="str">
            <v>Pittsburgh</v>
          </cell>
          <cell r="N6569" t="str">
            <v>Yes</v>
          </cell>
          <cell r="O6569">
            <v>0</v>
          </cell>
          <cell r="P6569" t="str">
            <v>Yes</v>
          </cell>
          <cell r="Q6569">
            <v>0</v>
          </cell>
        </row>
        <row r="6570">
          <cell r="A6570" t="str">
            <v>LNC 0000103185</v>
          </cell>
          <cell r="B6570" t="str">
            <v>LNC</v>
          </cell>
          <cell r="C6570" t="str">
            <v>0000103185</v>
          </cell>
          <cell r="D6570" t="str">
            <v> ELDER BEERMAN/MUNCIE</v>
          </cell>
          <cell r="E6570" t="str">
            <v> INDEPENDENTS</v>
          </cell>
          <cell r="F6570" t="str">
            <v> BON TON INC</v>
          </cell>
          <cell r="G6570" t="str">
            <v>2007-1</v>
          </cell>
          <cell r="H6570" t="str">
            <v>N/A-Positive sales Dec-09</v>
          </cell>
          <cell r="I6570" t="str">
            <v>Open</v>
          </cell>
          <cell r="J6570" t="str">
            <v>Yes</v>
          </cell>
          <cell r="K6570" t="str">
            <v>IN</v>
          </cell>
          <cell r="L6570" t="str">
            <v>47303</v>
          </cell>
          <cell r="M6570" t="str">
            <v>Indianapolis</v>
          </cell>
          <cell r="N6570" t="str">
            <v>Yes</v>
          </cell>
          <cell r="O6570">
            <v>116.49999999999999</v>
          </cell>
          <cell r="P6570" t="str">
            <v>Yes</v>
          </cell>
          <cell r="Q6570">
            <v>104.842</v>
          </cell>
        </row>
        <row r="6571">
          <cell r="A6571" t="str">
            <v>LNC 0000103186</v>
          </cell>
          <cell r="B6571" t="str">
            <v>LNC</v>
          </cell>
          <cell r="C6571" t="str">
            <v>0000103186</v>
          </cell>
          <cell r="D6571" t="str">
            <v> ELDER BEERMAN/MUSCATINE</v>
          </cell>
          <cell r="E6571" t="str">
            <v> INDEPENDENTS</v>
          </cell>
          <cell r="F6571" t="str">
            <v> BON TON INC</v>
          </cell>
          <cell r="G6571" t="str">
            <v>2007-1</v>
          </cell>
          <cell r="H6571" t="str">
            <v>N/A-Positive sales Dec-09</v>
          </cell>
          <cell r="I6571" t="str">
            <v>Open</v>
          </cell>
          <cell r="J6571" t="str">
            <v>Yes</v>
          </cell>
          <cell r="K6571" t="str">
            <v>IA</v>
          </cell>
          <cell r="L6571" t="str">
            <v>52761</v>
          </cell>
          <cell r="M6571" t="str">
            <v>Davenport-Rock Islan</v>
          </cell>
          <cell r="N6571" t="str">
            <v>Yes</v>
          </cell>
          <cell r="O6571">
            <v>58.399999999999991</v>
          </cell>
          <cell r="P6571" t="str">
            <v>Yes</v>
          </cell>
          <cell r="Q6571">
            <v>53.628000000000007</v>
          </cell>
        </row>
        <row r="6572">
          <cell r="A6572" t="str">
            <v>LNC 0000103187</v>
          </cell>
          <cell r="B6572" t="str">
            <v>LNC</v>
          </cell>
          <cell r="C6572" t="str">
            <v>0000103187</v>
          </cell>
          <cell r="D6572" t="str">
            <v> ELDER BEERMAN/MUSKEGON</v>
          </cell>
          <cell r="E6572" t="str">
            <v> INDEPENDENTS</v>
          </cell>
          <cell r="F6572" t="str">
            <v> BON TON INC</v>
          </cell>
          <cell r="G6572" t="str">
            <v>2007-1</v>
          </cell>
          <cell r="H6572" t="str">
            <v>2008-6</v>
          </cell>
          <cell r="I6572" t="str">
            <v>Closed in 2008</v>
          </cell>
          <cell r="J6572" t="str">
            <v>No</v>
          </cell>
          <cell r="K6572" t="str">
            <v>MI</v>
          </cell>
          <cell r="L6572" t="str">
            <v>49444</v>
          </cell>
          <cell r="M6572" t="str">
            <v>Grnd Rapids-Kalamazo</v>
          </cell>
          <cell r="N6572" t="str">
            <v>Yes</v>
          </cell>
          <cell r="O6572">
            <v>0</v>
          </cell>
          <cell r="P6572" t="str">
            <v>Yes</v>
          </cell>
          <cell r="Q6572">
            <v>0</v>
          </cell>
        </row>
        <row r="6573">
          <cell r="A6573" t="str">
            <v>LNC 0000103188</v>
          </cell>
          <cell r="B6573" t="str">
            <v>LNC</v>
          </cell>
          <cell r="C6573" t="str">
            <v>0000103188</v>
          </cell>
          <cell r="D6573" t="str">
            <v> ELDER BEERMAN/NEW PHILA</v>
          </cell>
          <cell r="E6573" t="str">
            <v> INDEPENDENTS</v>
          </cell>
          <cell r="F6573" t="str">
            <v> BON TON INC</v>
          </cell>
          <cell r="G6573" t="str">
            <v>2007-1</v>
          </cell>
          <cell r="H6573" t="str">
            <v>N/A-Positive sales Dec-09</v>
          </cell>
          <cell r="I6573" t="str">
            <v>Open</v>
          </cell>
          <cell r="J6573" t="str">
            <v>Yes</v>
          </cell>
          <cell r="K6573" t="str">
            <v>OH</v>
          </cell>
          <cell r="L6573" t="str">
            <v>44663</v>
          </cell>
          <cell r="M6573" t="str">
            <v>Cleveland</v>
          </cell>
          <cell r="N6573" t="str">
            <v>Yes</v>
          </cell>
          <cell r="O6573">
            <v>146.79999999999998</v>
          </cell>
          <cell r="P6573" t="str">
            <v>Yes</v>
          </cell>
          <cell r="Q6573">
            <v>135.24699999999999</v>
          </cell>
        </row>
        <row r="6574">
          <cell r="A6574" t="str">
            <v>LNC 0000103189</v>
          </cell>
          <cell r="B6574" t="str">
            <v>LNC</v>
          </cell>
          <cell r="C6574" t="str">
            <v>0000103189</v>
          </cell>
          <cell r="D6574" t="str">
            <v> ELDER BEERMAN/NORTHWEST SVC</v>
          </cell>
          <cell r="E6574" t="str">
            <v> INDEPENDENTS</v>
          </cell>
          <cell r="F6574" t="str">
            <v> BON TON INC</v>
          </cell>
          <cell r="G6574" t="str">
            <v>2007-1</v>
          </cell>
          <cell r="H6574" t="str">
            <v>N/A-Positive sales Dec-09</v>
          </cell>
          <cell r="I6574" t="str">
            <v>Open</v>
          </cell>
          <cell r="J6574" t="str">
            <v>Yes</v>
          </cell>
          <cell r="K6574" t="str">
            <v>OH</v>
          </cell>
          <cell r="L6574" t="str">
            <v>45406</v>
          </cell>
          <cell r="M6574" t="str">
            <v>Dayton</v>
          </cell>
          <cell r="N6574" t="str">
            <v>Yes</v>
          </cell>
          <cell r="O6574">
            <v>97.199999999999989</v>
          </cell>
          <cell r="P6574" t="str">
            <v>Yes</v>
          </cell>
          <cell r="Q6574">
            <v>88.775999999999996</v>
          </cell>
        </row>
        <row r="6575">
          <cell r="A6575" t="str">
            <v>LNC 0000103190</v>
          </cell>
          <cell r="B6575" t="str">
            <v>LNC</v>
          </cell>
          <cell r="C6575" t="str">
            <v>0000103190</v>
          </cell>
          <cell r="D6575" t="str">
            <v> ELDER BEERMAN/PADUCAH</v>
          </cell>
          <cell r="E6575" t="str">
            <v> INDEPENDENTS</v>
          </cell>
          <cell r="F6575" t="str">
            <v> BON TON INC</v>
          </cell>
          <cell r="G6575" t="str">
            <v>2007-1</v>
          </cell>
          <cell r="H6575" t="str">
            <v>N/A-Positive sales Dec-09</v>
          </cell>
          <cell r="I6575" t="str">
            <v>Open</v>
          </cell>
          <cell r="J6575" t="str">
            <v>Yes</v>
          </cell>
          <cell r="K6575" t="str">
            <v>KY</v>
          </cell>
          <cell r="L6575" t="str">
            <v>42001</v>
          </cell>
          <cell r="M6575" t="str">
            <v>Padch-Cap Grardu-Har</v>
          </cell>
          <cell r="N6575" t="str">
            <v>Yes</v>
          </cell>
          <cell r="O6575">
            <v>107.9</v>
          </cell>
          <cell r="P6575" t="str">
            <v>Yes</v>
          </cell>
          <cell r="Q6575">
            <v>100.67600000000002</v>
          </cell>
        </row>
        <row r="6576">
          <cell r="A6576" t="str">
            <v>LNC 0000103191</v>
          </cell>
          <cell r="B6576" t="str">
            <v>LNC</v>
          </cell>
          <cell r="C6576" t="str">
            <v>0000103191</v>
          </cell>
          <cell r="D6576" t="str">
            <v> ELDER BEERMAN/PARKERSBERG</v>
          </cell>
          <cell r="E6576" t="str">
            <v> INDEPENDENTS</v>
          </cell>
          <cell r="F6576" t="str">
            <v> BON TON INC</v>
          </cell>
          <cell r="G6576" t="str">
            <v>2007-1</v>
          </cell>
          <cell r="H6576" t="str">
            <v>N/A-Positive sales Dec-09</v>
          </cell>
          <cell r="I6576" t="str">
            <v>Open</v>
          </cell>
          <cell r="J6576" t="str">
            <v>Yes</v>
          </cell>
          <cell r="K6576" t="str">
            <v>WV</v>
          </cell>
          <cell r="L6576" t="str">
            <v>26105</v>
          </cell>
          <cell r="M6576" t="str">
            <v>Parkersburg</v>
          </cell>
          <cell r="N6576" t="str">
            <v>Yes</v>
          </cell>
          <cell r="O6576">
            <v>144.89999999999998</v>
          </cell>
          <cell r="P6576" t="str">
            <v>Yes</v>
          </cell>
          <cell r="Q6576">
            <v>132.46199999999999</v>
          </cell>
        </row>
        <row r="6577">
          <cell r="A6577" t="str">
            <v>LNC 0000103192</v>
          </cell>
          <cell r="B6577" t="str">
            <v>LNC</v>
          </cell>
          <cell r="C6577" t="str">
            <v>0000103192</v>
          </cell>
          <cell r="D6577" t="str">
            <v> ELDER BEERMAN/PLOVER</v>
          </cell>
          <cell r="E6577" t="str">
            <v> INDEPENDENTS</v>
          </cell>
          <cell r="F6577" t="str">
            <v> BON TON INC</v>
          </cell>
          <cell r="G6577" t="str">
            <v>2007-1</v>
          </cell>
          <cell r="H6577" t="str">
            <v>N/A-Positive sales Dec-09</v>
          </cell>
          <cell r="I6577" t="str">
            <v>Open</v>
          </cell>
          <cell r="J6577" t="str">
            <v>Yes</v>
          </cell>
          <cell r="K6577" t="str">
            <v>WI</v>
          </cell>
          <cell r="L6577" t="str">
            <v>54467</v>
          </cell>
          <cell r="M6577" t="str">
            <v>Wausau-Rhinelander</v>
          </cell>
          <cell r="N6577" t="str">
            <v>Yes</v>
          </cell>
          <cell r="O6577">
            <v>112.4</v>
          </cell>
          <cell r="P6577" t="str">
            <v>Yes</v>
          </cell>
          <cell r="Q6577">
            <v>102.64600000000002</v>
          </cell>
        </row>
        <row r="6578">
          <cell r="A6578" t="str">
            <v>LNC 0000103194</v>
          </cell>
          <cell r="B6578" t="str">
            <v>LNC</v>
          </cell>
          <cell r="C6578" t="str">
            <v>0000103194</v>
          </cell>
          <cell r="D6578" t="str">
            <v> ELDER BEERMAN/RICHMOND</v>
          </cell>
          <cell r="E6578" t="str">
            <v> INDEPENDENTS</v>
          </cell>
          <cell r="F6578" t="str">
            <v> BON TON INC</v>
          </cell>
          <cell r="G6578" t="str">
            <v>2007-1</v>
          </cell>
          <cell r="H6578" t="str">
            <v>N/A-Positive sales Dec-09</v>
          </cell>
          <cell r="I6578" t="str">
            <v>Open</v>
          </cell>
          <cell r="J6578" t="str">
            <v>Yes</v>
          </cell>
          <cell r="K6578" t="str">
            <v>IN</v>
          </cell>
          <cell r="L6578" t="str">
            <v>47374</v>
          </cell>
          <cell r="M6578" t="str">
            <v>Dayton</v>
          </cell>
          <cell r="N6578" t="str">
            <v>Yes</v>
          </cell>
          <cell r="O6578">
            <v>119.9</v>
          </cell>
          <cell r="P6578" t="str">
            <v>Yes</v>
          </cell>
          <cell r="Q6578">
            <v>107.61</v>
          </cell>
        </row>
        <row r="6579">
          <cell r="A6579" t="str">
            <v>LNC 0000103195</v>
          </cell>
          <cell r="B6579" t="str">
            <v>LNC</v>
          </cell>
          <cell r="C6579" t="str">
            <v>0000103195</v>
          </cell>
          <cell r="D6579" t="str">
            <v> ELDER BEERMAN/SANDUSKY</v>
          </cell>
          <cell r="E6579" t="str">
            <v> INDEPENDENTS</v>
          </cell>
          <cell r="F6579" t="str">
            <v> BON TON INC</v>
          </cell>
          <cell r="G6579" t="str">
            <v>2007-1</v>
          </cell>
          <cell r="H6579" t="str">
            <v>N/A-Positive sales Dec-09</v>
          </cell>
          <cell r="I6579" t="str">
            <v>Open</v>
          </cell>
          <cell r="J6579" t="str">
            <v>Yes</v>
          </cell>
          <cell r="K6579" t="str">
            <v>OH</v>
          </cell>
          <cell r="L6579" t="str">
            <v>44870</v>
          </cell>
          <cell r="M6579" t="str">
            <v>Toledo</v>
          </cell>
          <cell r="N6579" t="str">
            <v>Yes</v>
          </cell>
          <cell r="O6579">
            <v>67.199999999999989</v>
          </cell>
          <cell r="P6579" t="str">
            <v>Yes</v>
          </cell>
          <cell r="Q6579">
            <v>61.005999999999986</v>
          </cell>
        </row>
        <row r="6580">
          <cell r="A6580" t="str">
            <v>LNC 0000103196</v>
          </cell>
          <cell r="B6580" t="str">
            <v>LNC</v>
          </cell>
          <cell r="C6580" t="str">
            <v>0000103196</v>
          </cell>
          <cell r="D6580" t="str">
            <v> ELDER BEERMAN/SPRINGFIELD</v>
          </cell>
          <cell r="E6580" t="str">
            <v> INDEPENDENTS</v>
          </cell>
          <cell r="F6580" t="str">
            <v> BON TON INC</v>
          </cell>
          <cell r="G6580" t="str">
            <v>2007-1</v>
          </cell>
          <cell r="H6580" t="str">
            <v>N/A-Positive sales Dec-09</v>
          </cell>
          <cell r="I6580" t="str">
            <v>Open</v>
          </cell>
          <cell r="J6580" t="str">
            <v>Yes</v>
          </cell>
          <cell r="K6580" t="str">
            <v>OH</v>
          </cell>
          <cell r="L6580" t="str">
            <v>45504</v>
          </cell>
          <cell r="M6580" t="str">
            <v>Dayton</v>
          </cell>
          <cell r="N6580" t="str">
            <v>Yes</v>
          </cell>
          <cell r="O6580">
            <v>83.700000000000017</v>
          </cell>
          <cell r="P6580" t="str">
            <v>Yes</v>
          </cell>
          <cell r="Q6580">
            <v>75.890999999999991</v>
          </cell>
        </row>
        <row r="6581">
          <cell r="A6581" t="str">
            <v>LNC 0000103197</v>
          </cell>
          <cell r="B6581" t="str">
            <v>LNC</v>
          </cell>
          <cell r="C6581" t="str">
            <v>0000103197</v>
          </cell>
          <cell r="D6581" t="str">
            <v> ELDER BEERMAN/ST. CLAIRSVILLE</v>
          </cell>
          <cell r="E6581" t="str">
            <v> INDEPENDENTS</v>
          </cell>
          <cell r="F6581" t="str">
            <v> BON TON INC</v>
          </cell>
          <cell r="G6581" t="str">
            <v>2007-1</v>
          </cell>
          <cell r="H6581" t="str">
            <v>N/A-Positive sales Dec-09</v>
          </cell>
          <cell r="I6581" t="str">
            <v>Open</v>
          </cell>
          <cell r="J6581" t="str">
            <v>Yes</v>
          </cell>
          <cell r="K6581" t="str">
            <v>OH</v>
          </cell>
          <cell r="L6581" t="str">
            <v>43950</v>
          </cell>
          <cell r="M6581" t="str">
            <v>Wheeling-Steubenvill</v>
          </cell>
          <cell r="N6581" t="str">
            <v>Yes</v>
          </cell>
          <cell r="O6581">
            <v>81.90000000000002</v>
          </cell>
          <cell r="P6581" t="str">
            <v>Yes</v>
          </cell>
          <cell r="Q6581">
            <v>74.510000000000005</v>
          </cell>
        </row>
        <row r="6582">
          <cell r="A6582" t="str">
            <v>LNC 0000103198</v>
          </cell>
          <cell r="B6582" t="str">
            <v>LNC</v>
          </cell>
          <cell r="C6582" t="str">
            <v>0000103198</v>
          </cell>
          <cell r="D6582" t="str">
            <v> ELDER BEERMAN/TOWNE MALL</v>
          </cell>
          <cell r="E6582" t="str">
            <v> INDEPENDENTS</v>
          </cell>
          <cell r="F6582" t="str">
            <v> BON TON INC</v>
          </cell>
          <cell r="G6582" t="str">
            <v>2007-1</v>
          </cell>
          <cell r="H6582" t="str">
            <v>N/A-Positive sales Dec-09</v>
          </cell>
          <cell r="I6582" t="str">
            <v>Open</v>
          </cell>
          <cell r="J6582" t="str">
            <v>Yes</v>
          </cell>
          <cell r="K6582" t="str">
            <v>OH</v>
          </cell>
          <cell r="L6582" t="str">
            <v>45005</v>
          </cell>
          <cell r="M6582" t="str">
            <v>Cincinnati</v>
          </cell>
          <cell r="N6582" t="str">
            <v>Yes</v>
          </cell>
          <cell r="O6582">
            <v>132.59999999999997</v>
          </cell>
          <cell r="P6582" t="str">
            <v>Yes</v>
          </cell>
          <cell r="Q6582">
            <v>121.175</v>
          </cell>
        </row>
        <row r="6583">
          <cell r="A6583" t="str">
            <v>LNC 0000103199</v>
          </cell>
          <cell r="B6583" t="str">
            <v>LNC</v>
          </cell>
          <cell r="C6583" t="str">
            <v>0000103199</v>
          </cell>
          <cell r="D6583" t="str">
            <v> ELDER BEERMAN/WARSAW</v>
          </cell>
          <cell r="E6583" t="str">
            <v> INDEPENDENTS</v>
          </cell>
          <cell r="F6583" t="str">
            <v> BON TON INC</v>
          </cell>
          <cell r="G6583" t="str">
            <v>2007-1</v>
          </cell>
          <cell r="H6583" t="str">
            <v>N/A-Positive sales Dec-09</v>
          </cell>
          <cell r="I6583" t="str">
            <v>Open</v>
          </cell>
          <cell r="J6583" t="str">
            <v>Yes</v>
          </cell>
          <cell r="K6583" t="str">
            <v>IN</v>
          </cell>
          <cell r="L6583" t="str">
            <v>46580</v>
          </cell>
          <cell r="M6583" t="str">
            <v>South Bend-Elkhart</v>
          </cell>
          <cell r="N6583" t="str">
            <v>Yes</v>
          </cell>
          <cell r="O6583">
            <v>131.80000000000001</v>
          </cell>
          <cell r="P6583" t="str">
            <v>Yes</v>
          </cell>
          <cell r="Q6583">
            <v>119.54599999999999</v>
          </cell>
        </row>
        <row r="6584">
          <cell r="A6584" t="str">
            <v>LNC 0000103200</v>
          </cell>
          <cell r="B6584" t="str">
            <v>LNC</v>
          </cell>
          <cell r="C6584" t="str">
            <v>0000103200</v>
          </cell>
          <cell r="D6584" t="str">
            <v> ELDER BEERMAN/WEST BEND</v>
          </cell>
          <cell r="E6584" t="str">
            <v> INDEPENDENTS</v>
          </cell>
          <cell r="F6584" t="str">
            <v> BON TON INC</v>
          </cell>
          <cell r="G6584" t="str">
            <v>2007-1</v>
          </cell>
          <cell r="H6584" t="str">
            <v>N/A-Positive sales Dec-09</v>
          </cell>
          <cell r="I6584" t="str">
            <v>Open</v>
          </cell>
          <cell r="J6584" t="str">
            <v>Yes</v>
          </cell>
          <cell r="K6584" t="str">
            <v>WI</v>
          </cell>
          <cell r="L6584" t="str">
            <v>53095</v>
          </cell>
          <cell r="M6584" t="str">
            <v>Milwaukee</v>
          </cell>
          <cell r="N6584" t="str">
            <v>Yes</v>
          </cell>
          <cell r="O6584">
            <v>133.09999999999997</v>
          </cell>
          <cell r="P6584" t="str">
            <v>Yes</v>
          </cell>
          <cell r="Q6584">
            <v>120.45500000000001</v>
          </cell>
        </row>
        <row r="6585">
          <cell r="A6585" t="str">
            <v>LNC 0000103201</v>
          </cell>
          <cell r="B6585" t="str">
            <v>LNC</v>
          </cell>
          <cell r="C6585" t="str">
            <v>0000103201</v>
          </cell>
          <cell r="D6585" t="str">
            <v> ELDER BEERMAN ALLIANCE</v>
          </cell>
          <cell r="E6585" t="str">
            <v> INDEPENDENTS</v>
          </cell>
          <cell r="F6585" t="str">
            <v> BON TON INC</v>
          </cell>
          <cell r="G6585" t="str">
            <v>2007-13</v>
          </cell>
          <cell r="H6585" t="str">
            <v>N/A-Positive sales Dec-09</v>
          </cell>
          <cell r="I6585" t="str">
            <v>Open</v>
          </cell>
          <cell r="J6585" t="str">
            <v>Yes</v>
          </cell>
          <cell r="K6585" t="str">
            <v>OH</v>
          </cell>
          <cell r="L6585" t="str">
            <v>44601</v>
          </cell>
          <cell r="M6585" t="str">
            <v>Cleveland</v>
          </cell>
          <cell r="N6585" t="str">
            <v>Yes</v>
          </cell>
          <cell r="O6585">
            <v>65.3</v>
          </cell>
          <cell r="P6585" t="str">
            <v>Yes</v>
          </cell>
          <cell r="Q6585">
            <v>59.217999999999996</v>
          </cell>
        </row>
        <row r="6586">
          <cell r="A6586" t="str">
            <v>LNC 0000103202</v>
          </cell>
          <cell r="B6586" t="str">
            <v>LNC</v>
          </cell>
          <cell r="C6586" t="str">
            <v>0000103202</v>
          </cell>
          <cell r="D6586" t="str">
            <v> ELDER BEERMAN/WESTGATE</v>
          </cell>
          <cell r="E6586" t="str">
            <v> INDEPENDENTS</v>
          </cell>
          <cell r="F6586" t="str">
            <v> BON TON INC</v>
          </cell>
          <cell r="G6586" t="str">
            <v>2007-1</v>
          </cell>
          <cell r="H6586" t="str">
            <v>N/A-Positive sales Dec-09</v>
          </cell>
          <cell r="I6586" t="str">
            <v>Open</v>
          </cell>
          <cell r="J6586" t="str">
            <v>Yes</v>
          </cell>
          <cell r="K6586" t="str">
            <v>OH</v>
          </cell>
          <cell r="L6586" t="str">
            <v>43607</v>
          </cell>
          <cell r="M6586" t="str">
            <v>Toledo</v>
          </cell>
          <cell r="N6586" t="str">
            <v>Yes</v>
          </cell>
          <cell r="O6586">
            <v>231.10000000000002</v>
          </cell>
          <cell r="P6586" t="str">
            <v>Yes</v>
          </cell>
          <cell r="Q6586">
            <v>205.22799999999998</v>
          </cell>
        </row>
        <row r="6587">
          <cell r="A6587" t="str">
            <v>LNC 0000103203</v>
          </cell>
          <cell r="B6587" t="str">
            <v>LNC</v>
          </cell>
          <cell r="C6587" t="str">
            <v>0000103203</v>
          </cell>
          <cell r="D6587" t="str">
            <v> ELDER BEERMAN/WINFIELD</v>
          </cell>
          <cell r="E6587" t="str">
            <v> INDEPENDENTS</v>
          </cell>
          <cell r="F6587" t="str">
            <v> BON TON INC</v>
          </cell>
          <cell r="G6587" t="str">
            <v>2007-1</v>
          </cell>
          <cell r="H6587" t="str">
            <v>N/A-Positive sales Dec-09</v>
          </cell>
          <cell r="I6587" t="str">
            <v>Open</v>
          </cell>
          <cell r="J6587" t="str">
            <v>Yes</v>
          </cell>
          <cell r="K6587" t="str">
            <v>WV</v>
          </cell>
          <cell r="L6587" t="str">
            <v>25526</v>
          </cell>
          <cell r="M6587" t="str">
            <v>Charlston-Huntington</v>
          </cell>
          <cell r="N6587" t="str">
            <v>Yes</v>
          </cell>
          <cell r="O6587">
            <v>200.9</v>
          </cell>
          <cell r="P6587" t="str">
            <v>Yes</v>
          </cell>
          <cell r="Q6587">
            <v>182.44299999999998</v>
          </cell>
        </row>
        <row r="6588">
          <cell r="A6588" t="str">
            <v>LNC 0000103204</v>
          </cell>
          <cell r="B6588" t="str">
            <v>LNC</v>
          </cell>
          <cell r="C6588" t="str">
            <v>0000103204</v>
          </cell>
          <cell r="D6588" t="str">
            <v> ELDER BEERMAN/WOODVILLE</v>
          </cell>
          <cell r="E6588" t="str">
            <v> INDEPENDENTS</v>
          </cell>
          <cell r="F6588" t="str">
            <v> BON TON INC</v>
          </cell>
          <cell r="G6588" t="str">
            <v>2007-1</v>
          </cell>
          <cell r="H6588" t="str">
            <v>2009-35</v>
          </cell>
          <cell r="I6588" t="str">
            <v>Closed in 2009</v>
          </cell>
          <cell r="J6588" t="str">
            <v>No</v>
          </cell>
          <cell r="K6588" t="str">
            <v>OH</v>
          </cell>
          <cell r="L6588" t="str">
            <v>43619</v>
          </cell>
          <cell r="M6588" t="str">
            <v>Toledo</v>
          </cell>
          <cell r="N6588" t="str">
            <v>Yes</v>
          </cell>
          <cell r="O6588">
            <v>40</v>
          </cell>
          <cell r="P6588" t="str">
            <v>Yes</v>
          </cell>
          <cell r="Q6588">
            <v>35.54</v>
          </cell>
        </row>
        <row r="6589">
          <cell r="A6589" t="str">
            <v>LNC 0000103205</v>
          </cell>
          <cell r="B6589" t="str">
            <v>LNC</v>
          </cell>
          <cell r="C6589" t="str">
            <v>0000103205</v>
          </cell>
          <cell r="D6589" t="str">
            <v> ELDER BEERMAN/WOOSTER</v>
          </cell>
          <cell r="E6589" t="str">
            <v> INDEPENDENTS</v>
          </cell>
          <cell r="F6589" t="str">
            <v> BON TON INC</v>
          </cell>
          <cell r="G6589" t="str">
            <v>2007-1</v>
          </cell>
          <cell r="H6589" t="str">
            <v>N/A-Positive sales Dec-09</v>
          </cell>
          <cell r="I6589" t="str">
            <v>Open</v>
          </cell>
          <cell r="J6589" t="str">
            <v>Yes</v>
          </cell>
          <cell r="K6589" t="str">
            <v>OH</v>
          </cell>
          <cell r="L6589" t="str">
            <v>44691</v>
          </cell>
          <cell r="M6589" t="str">
            <v>Cleveland</v>
          </cell>
          <cell r="N6589" t="str">
            <v>Yes</v>
          </cell>
          <cell r="O6589">
            <v>94.7</v>
          </cell>
          <cell r="P6589" t="str">
            <v>Yes</v>
          </cell>
          <cell r="Q6589">
            <v>88.138999999999982</v>
          </cell>
        </row>
        <row r="6590">
          <cell r="A6590" t="str">
            <v>LNC 0000103206</v>
          </cell>
          <cell r="B6590" t="str">
            <v>LNC</v>
          </cell>
          <cell r="C6590" t="str">
            <v>0000103206</v>
          </cell>
          <cell r="D6590" t="str">
            <v> ELDER BEERMAN/ZANESVILLE</v>
          </cell>
          <cell r="E6590" t="str">
            <v> INDEPENDENTS</v>
          </cell>
          <cell r="F6590" t="str">
            <v> BON TON INC</v>
          </cell>
          <cell r="G6590" t="str">
            <v>2007-1</v>
          </cell>
          <cell r="H6590" t="str">
            <v>N/A-Positive sales Dec-09</v>
          </cell>
          <cell r="I6590" t="str">
            <v>Open</v>
          </cell>
          <cell r="J6590" t="str">
            <v>Yes</v>
          </cell>
          <cell r="K6590" t="str">
            <v>OH</v>
          </cell>
          <cell r="L6590" t="str">
            <v>43701</v>
          </cell>
          <cell r="M6590" t="str">
            <v>Zanesville</v>
          </cell>
          <cell r="N6590" t="str">
            <v>Yes</v>
          </cell>
          <cell r="O6590">
            <v>208.00000000000003</v>
          </cell>
          <cell r="P6590" t="str">
            <v>Yes</v>
          </cell>
          <cell r="Q6590">
            <v>196.58699999999999</v>
          </cell>
        </row>
        <row r="6591">
          <cell r="A6591" t="str">
            <v>LNC 0000103310</v>
          </cell>
          <cell r="B6591" t="str">
            <v>LNC</v>
          </cell>
          <cell r="C6591" t="str">
            <v>0000103310</v>
          </cell>
          <cell r="D6591" t="str">
            <v> MACY'S-ALTON</v>
          </cell>
          <cell r="E6591" t="str">
            <v> MACYS</v>
          </cell>
          <cell r="F6591" t="str">
            <v> MACY'S</v>
          </cell>
          <cell r="G6591" t="str">
            <v>2007-1</v>
          </cell>
          <cell r="H6591" t="str">
            <v>N/A-Positive sales Dec-09</v>
          </cell>
          <cell r="I6591" t="str">
            <v>Open</v>
          </cell>
          <cell r="J6591" t="str">
            <v>Yes</v>
          </cell>
          <cell r="K6591" t="str">
            <v>IL</v>
          </cell>
          <cell r="L6591" t="str">
            <v>62002-5917</v>
          </cell>
          <cell r="M6591" t="str">
            <v>St. Louis</v>
          </cell>
          <cell r="N6591" t="str">
            <v>Yes</v>
          </cell>
          <cell r="O6591">
            <v>197.10000000000002</v>
          </cell>
          <cell r="P6591" t="str">
            <v>Yes</v>
          </cell>
          <cell r="Q6591">
            <v>193.43100000000001</v>
          </cell>
        </row>
        <row r="6592">
          <cell r="A6592" t="str">
            <v>LNC 0000103311</v>
          </cell>
          <cell r="B6592" t="str">
            <v>LNC</v>
          </cell>
          <cell r="C6592" t="str">
            <v>0000103311</v>
          </cell>
          <cell r="D6592" t="str">
            <v> MACY'S-BATTLEFIELD MALL</v>
          </cell>
          <cell r="E6592" t="str">
            <v> MACYS</v>
          </cell>
          <cell r="F6592" t="str">
            <v> MACY'S</v>
          </cell>
          <cell r="G6592" t="str">
            <v>2007-1</v>
          </cell>
          <cell r="H6592" t="str">
            <v>N/A-Positive sales Dec-09</v>
          </cell>
          <cell r="I6592" t="str">
            <v>Open</v>
          </cell>
          <cell r="J6592" t="str">
            <v>Yes</v>
          </cell>
          <cell r="K6592" t="str">
            <v>MO</v>
          </cell>
          <cell r="L6592" t="str">
            <v>65804-3771</v>
          </cell>
          <cell r="M6592" t="str">
            <v>Springfield, Mo.</v>
          </cell>
          <cell r="N6592" t="str">
            <v>Yes</v>
          </cell>
          <cell r="O6592">
            <v>445.3</v>
          </cell>
          <cell r="P6592" t="str">
            <v>Yes</v>
          </cell>
          <cell r="Q6592">
            <v>440.68700000000001</v>
          </cell>
        </row>
        <row r="6593">
          <cell r="A6593" t="str">
            <v>LNC 0000103312</v>
          </cell>
          <cell r="B6593" t="str">
            <v>LNC</v>
          </cell>
          <cell r="C6593" t="str">
            <v>0000103312</v>
          </cell>
          <cell r="D6593" t="str">
            <v> MACY'S-GREENWOOD MALL</v>
          </cell>
          <cell r="E6593" t="str">
            <v> MACYS</v>
          </cell>
          <cell r="F6593" t="str">
            <v> MACY'S</v>
          </cell>
          <cell r="G6593" t="str">
            <v>2007-1</v>
          </cell>
          <cell r="H6593" t="str">
            <v>N/A-Positive sales Dec-09</v>
          </cell>
          <cell r="I6593" t="str">
            <v>Open</v>
          </cell>
          <cell r="J6593" t="str">
            <v>Yes</v>
          </cell>
          <cell r="K6593" t="str">
            <v>KY</v>
          </cell>
          <cell r="L6593" t="str">
            <v>42104</v>
          </cell>
          <cell r="M6593" t="str">
            <v>Bowling Green</v>
          </cell>
          <cell r="N6593" t="str">
            <v>Yes</v>
          </cell>
          <cell r="O6593">
            <v>149.9</v>
          </cell>
          <cell r="P6593" t="str">
            <v>Yes</v>
          </cell>
          <cell r="Q6593">
            <v>148.38499999999999</v>
          </cell>
        </row>
        <row r="6594">
          <cell r="A6594" t="str">
            <v>LNC 0000103313</v>
          </cell>
          <cell r="B6594" t="str">
            <v>LNC</v>
          </cell>
          <cell r="C6594" t="str">
            <v>0000103313</v>
          </cell>
          <cell r="D6594" t="str">
            <v> MACY'S-CAPE GIRARDEAU</v>
          </cell>
          <cell r="E6594" t="str">
            <v> MACYS</v>
          </cell>
          <cell r="F6594" t="str">
            <v> MACY'S</v>
          </cell>
          <cell r="G6594" t="str">
            <v>2007-1</v>
          </cell>
          <cell r="H6594" t="str">
            <v>N/A-Positive sales Dec-09</v>
          </cell>
          <cell r="I6594" t="str">
            <v>Open</v>
          </cell>
          <cell r="J6594" t="str">
            <v>Yes</v>
          </cell>
          <cell r="K6594" t="str">
            <v>MO</v>
          </cell>
          <cell r="L6594" t="str">
            <v>63701-6395</v>
          </cell>
          <cell r="M6594" t="str">
            <v>Padch-Cap Grardu-Har</v>
          </cell>
          <cell r="N6594" t="str">
            <v>Yes</v>
          </cell>
          <cell r="O6594">
            <v>542.70000000000005</v>
          </cell>
          <cell r="P6594" t="str">
            <v>Yes</v>
          </cell>
          <cell r="Q6594">
            <v>535.62099999999998</v>
          </cell>
        </row>
        <row r="6595">
          <cell r="A6595" t="str">
            <v>LNC 0000103314</v>
          </cell>
          <cell r="B6595" t="str">
            <v>LNC</v>
          </cell>
          <cell r="C6595" t="str">
            <v>0000103314</v>
          </cell>
          <cell r="D6595" t="str">
            <v> MACY'S-CARBONDALE</v>
          </cell>
          <cell r="E6595" t="str">
            <v> MACYS</v>
          </cell>
          <cell r="F6595" t="str">
            <v> MACY'S</v>
          </cell>
          <cell r="G6595" t="str">
            <v>2007-1</v>
          </cell>
          <cell r="H6595" t="str">
            <v>N/A-Positive sales Dec-09</v>
          </cell>
          <cell r="I6595" t="str">
            <v>Open</v>
          </cell>
          <cell r="J6595" t="str">
            <v>Yes</v>
          </cell>
          <cell r="K6595" t="str">
            <v>IL</v>
          </cell>
          <cell r="L6595" t="str">
            <v>62901-3148</v>
          </cell>
          <cell r="M6595" t="str">
            <v>Padch-Cap Grardu-Har</v>
          </cell>
          <cell r="N6595" t="str">
            <v>Yes</v>
          </cell>
          <cell r="O6595">
            <v>231.9</v>
          </cell>
          <cell r="P6595" t="str">
            <v>Yes</v>
          </cell>
          <cell r="Q6595">
            <v>228.66299999999998</v>
          </cell>
        </row>
        <row r="6596">
          <cell r="A6596" t="str">
            <v>LNC 0000103315</v>
          </cell>
          <cell r="B6596" t="str">
            <v>LNC</v>
          </cell>
          <cell r="C6596" t="str">
            <v>0000103315</v>
          </cell>
          <cell r="D6596" t="str">
            <v> MACY'S-CHESTERFIELD</v>
          </cell>
          <cell r="E6596" t="str">
            <v> MACYS</v>
          </cell>
          <cell r="F6596" t="str">
            <v> MACY'S</v>
          </cell>
          <cell r="G6596" t="str">
            <v>2007-1</v>
          </cell>
          <cell r="H6596" t="str">
            <v>N/A-Positive sales Dec-09</v>
          </cell>
          <cell r="I6596" t="str">
            <v>Open</v>
          </cell>
          <cell r="J6596" t="str">
            <v>Yes</v>
          </cell>
          <cell r="K6596" t="str">
            <v>MO</v>
          </cell>
          <cell r="L6596" t="str">
            <v>63017</v>
          </cell>
          <cell r="M6596" t="str">
            <v>St. Louis</v>
          </cell>
          <cell r="N6596" t="str">
            <v>Yes</v>
          </cell>
          <cell r="O6596">
            <v>803.40000000000032</v>
          </cell>
          <cell r="P6596" t="str">
            <v>Yes</v>
          </cell>
          <cell r="Q6596">
            <v>793.24600000000009</v>
          </cell>
        </row>
        <row r="6597">
          <cell r="A6597" t="str">
            <v>LNC 0000103316</v>
          </cell>
          <cell r="B6597" t="str">
            <v>LNC</v>
          </cell>
          <cell r="C6597" t="str">
            <v>0000103316</v>
          </cell>
          <cell r="D6597" t="str">
            <v> MACY'S-COLUMBIA</v>
          </cell>
          <cell r="E6597" t="str">
            <v> MACYS</v>
          </cell>
          <cell r="F6597" t="str">
            <v> MACY'S</v>
          </cell>
          <cell r="G6597" t="str">
            <v>2007-1</v>
          </cell>
          <cell r="H6597" t="str">
            <v>N/A-Positive sales Dec-09</v>
          </cell>
          <cell r="I6597" t="str">
            <v>Open</v>
          </cell>
          <cell r="J6597" t="str">
            <v>Yes</v>
          </cell>
          <cell r="K6597" t="str">
            <v>MO</v>
          </cell>
          <cell r="L6597" t="str">
            <v>65201</v>
          </cell>
          <cell r="M6597" t="str">
            <v>Hattiesburg-Laurel</v>
          </cell>
          <cell r="N6597" t="str">
            <v>Yes</v>
          </cell>
          <cell r="O6597">
            <v>262.40000000000003</v>
          </cell>
          <cell r="P6597" t="str">
            <v>Yes</v>
          </cell>
          <cell r="Q6597">
            <v>258.69499999999999</v>
          </cell>
        </row>
        <row r="6598">
          <cell r="A6598" t="str">
            <v>LNC 0000103317</v>
          </cell>
          <cell r="B6598" t="str">
            <v>LNC</v>
          </cell>
          <cell r="C6598" t="str">
            <v>0000103317</v>
          </cell>
          <cell r="D6598" t="str">
            <v> MACY'S-CRESTWOOD</v>
          </cell>
          <cell r="E6598" t="str">
            <v> MACYS</v>
          </cell>
          <cell r="F6598" t="str">
            <v> MACY'S</v>
          </cell>
          <cell r="G6598" t="str">
            <v>2007-1</v>
          </cell>
          <cell r="H6598" t="str">
            <v>2009-2</v>
          </cell>
          <cell r="I6598" t="str">
            <v>Closed in 2009</v>
          </cell>
          <cell r="J6598" t="str">
            <v>No</v>
          </cell>
          <cell r="K6598" t="str">
            <v>MO</v>
          </cell>
          <cell r="L6598" t="str">
            <v>63126-1786</v>
          </cell>
          <cell r="M6598" t="str">
            <v>St. Louis</v>
          </cell>
          <cell r="N6598" t="str">
            <v>Yes</v>
          </cell>
          <cell r="O6598">
            <v>1.8</v>
          </cell>
          <cell r="P6598" t="str">
            <v>Yes</v>
          </cell>
          <cell r="Q6598">
            <v>1.7</v>
          </cell>
        </row>
        <row r="6599">
          <cell r="A6599" t="str">
            <v>LNC 0000103318</v>
          </cell>
          <cell r="B6599" t="str">
            <v>LNC</v>
          </cell>
          <cell r="C6599" t="str">
            <v>0000103318</v>
          </cell>
          <cell r="D6599" t="str">
            <v> MACY'S-DOWNTOWN</v>
          </cell>
          <cell r="E6599" t="str">
            <v> MACYS</v>
          </cell>
          <cell r="F6599" t="str">
            <v> MACY'S</v>
          </cell>
          <cell r="G6599" t="str">
            <v>2007-1</v>
          </cell>
          <cell r="H6599" t="str">
            <v>N/A-Positive sales Dec-09</v>
          </cell>
          <cell r="I6599" t="str">
            <v>Open</v>
          </cell>
          <cell r="J6599" t="str">
            <v>Yes</v>
          </cell>
          <cell r="K6599" t="str">
            <v>MO</v>
          </cell>
          <cell r="L6599" t="str">
            <v>63101-1767</v>
          </cell>
          <cell r="M6599" t="str">
            <v>St. Louis</v>
          </cell>
          <cell r="N6599" t="str">
            <v>Yes</v>
          </cell>
          <cell r="O6599">
            <v>106.70000000000002</v>
          </cell>
          <cell r="P6599" t="str">
            <v>Yes</v>
          </cell>
          <cell r="Q6599">
            <v>105.212</v>
          </cell>
        </row>
        <row r="6600">
          <cell r="A6600" t="str">
            <v>LNC 0000103319</v>
          </cell>
          <cell r="B6600" t="str">
            <v>LNC</v>
          </cell>
          <cell r="C6600" t="str">
            <v>0000103319</v>
          </cell>
          <cell r="D6600" t="str">
            <v> MACY'S-EASTLAND MALL</v>
          </cell>
          <cell r="E6600" t="str">
            <v> MACYS</v>
          </cell>
          <cell r="F6600" t="str">
            <v> MACY'S</v>
          </cell>
          <cell r="G6600" t="str">
            <v>2007-1</v>
          </cell>
          <cell r="H6600" t="str">
            <v>N/A-Positive sales Dec-09</v>
          </cell>
          <cell r="I6600" t="str">
            <v>Open</v>
          </cell>
          <cell r="J6600" t="str">
            <v>Yes</v>
          </cell>
          <cell r="K6600" t="str">
            <v>IL</v>
          </cell>
          <cell r="L6600" t="str">
            <v>61701-3527</v>
          </cell>
          <cell r="M6600" t="str">
            <v>Peoria-Bloomington</v>
          </cell>
          <cell r="N6600" t="str">
            <v>Yes</v>
          </cell>
          <cell r="O6600">
            <v>194.90000000000003</v>
          </cell>
          <cell r="P6600" t="str">
            <v>Yes</v>
          </cell>
          <cell r="Q6600">
            <v>192.31100000000001</v>
          </cell>
        </row>
        <row r="6601">
          <cell r="A6601" t="str">
            <v>LNC 0000103321</v>
          </cell>
          <cell r="B6601" t="str">
            <v>LNC</v>
          </cell>
          <cell r="C6601" t="str">
            <v>0000103321</v>
          </cell>
          <cell r="D6601" t="str">
            <v> MACY'S-GALLERIA</v>
          </cell>
          <cell r="E6601" t="str">
            <v> MACYS</v>
          </cell>
          <cell r="F6601" t="str">
            <v> MACY'S</v>
          </cell>
          <cell r="G6601" t="str">
            <v>2007-1</v>
          </cell>
          <cell r="H6601" t="str">
            <v>N/A-Positive sales Dec-09</v>
          </cell>
          <cell r="I6601" t="str">
            <v>Open</v>
          </cell>
          <cell r="J6601" t="str">
            <v>Yes</v>
          </cell>
          <cell r="K6601" t="str">
            <v>MO</v>
          </cell>
          <cell r="L6601" t="str">
            <v>63117-1114</v>
          </cell>
          <cell r="M6601" t="str">
            <v>St. Louis</v>
          </cell>
          <cell r="N6601" t="str">
            <v>Yes</v>
          </cell>
          <cell r="O6601">
            <v>727.8</v>
          </cell>
          <cell r="P6601" t="str">
            <v>Yes</v>
          </cell>
          <cell r="Q6601">
            <v>717.1869999999999</v>
          </cell>
        </row>
        <row r="6602">
          <cell r="A6602" t="str">
            <v>LNC 0000103322</v>
          </cell>
          <cell r="B6602" t="str">
            <v>LNC</v>
          </cell>
          <cell r="C6602" t="str">
            <v>0000103322</v>
          </cell>
          <cell r="D6602" t="str">
            <v> MACY'S-JAMESTOWN</v>
          </cell>
          <cell r="E6602" t="str">
            <v> MACYS</v>
          </cell>
          <cell r="F6602" t="str">
            <v> MACY'S</v>
          </cell>
          <cell r="G6602" t="str">
            <v>2007-1</v>
          </cell>
          <cell r="H6602" t="str">
            <v>N/A-Positive sales Dec-09</v>
          </cell>
          <cell r="I6602" t="str">
            <v>Open</v>
          </cell>
          <cell r="J6602" t="str">
            <v>Yes</v>
          </cell>
          <cell r="K6602" t="str">
            <v>MO</v>
          </cell>
          <cell r="L6602" t="str">
            <v>63034</v>
          </cell>
          <cell r="M6602" t="str">
            <v>St. Louis</v>
          </cell>
          <cell r="N6602" t="str">
            <v>Yes</v>
          </cell>
          <cell r="O6602">
            <v>107.30000000000001</v>
          </cell>
          <cell r="P6602" t="str">
            <v>Yes</v>
          </cell>
          <cell r="Q6602">
            <v>106.40299999999998</v>
          </cell>
        </row>
        <row r="6603">
          <cell r="A6603" t="str">
            <v>LNC 0000103323</v>
          </cell>
          <cell r="B6603" t="str">
            <v>LNC</v>
          </cell>
          <cell r="C6603" t="str">
            <v>0000103323</v>
          </cell>
          <cell r="D6603" t="str">
            <v> MACY'S-JOPLIN</v>
          </cell>
          <cell r="E6603" t="str">
            <v> MACYS</v>
          </cell>
          <cell r="F6603" t="str">
            <v> MACY'S</v>
          </cell>
          <cell r="G6603" t="str">
            <v>2007-1</v>
          </cell>
          <cell r="H6603" t="str">
            <v>N/A-Positive sales Dec-09</v>
          </cell>
          <cell r="I6603" t="str">
            <v>Open</v>
          </cell>
          <cell r="J6603" t="str">
            <v>Yes</v>
          </cell>
          <cell r="K6603" t="str">
            <v>MO</v>
          </cell>
          <cell r="L6603" t="str">
            <v>64801</v>
          </cell>
          <cell r="M6603" t="str">
            <v>Joplin-Pittsburg</v>
          </cell>
          <cell r="N6603" t="str">
            <v>Yes</v>
          </cell>
          <cell r="O6603">
            <v>346.90000000000009</v>
          </cell>
          <cell r="P6603" t="str">
            <v>Yes</v>
          </cell>
          <cell r="Q6603">
            <v>344.35999999999996</v>
          </cell>
        </row>
        <row r="6604">
          <cell r="A6604" t="str">
            <v>LNC 0000103324</v>
          </cell>
          <cell r="B6604" t="str">
            <v>LNC</v>
          </cell>
          <cell r="C6604" t="str">
            <v>0000103324</v>
          </cell>
          <cell r="D6604" t="str">
            <v> MACY'S-MARKETPLACE</v>
          </cell>
          <cell r="E6604" t="str">
            <v> MACYS</v>
          </cell>
          <cell r="F6604" t="str">
            <v> MACY'S</v>
          </cell>
          <cell r="G6604" t="str">
            <v>2007-1</v>
          </cell>
          <cell r="H6604" t="str">
            <v>N/A-Positive sales Dec-09</v>
          </cell>
          <cell r="I6604" t="str">
            <v>Open</v>
          </cell>
          <cell r="J6604" t="str">
            <v>Yes</v>
          </cell>
          <cell r="K6604" t="str">
            <v>IL</v>
          </cell>
          <cell r="L6604" t="str">
            <v>61820-7808</v>
          </cell>
          <cell r="M6604" t="str">
            <v>Champaign &amp; Springfi</v>
          </cell>
          <cell r="N6604" t="str">
            <v>Yes</v>
          </cell>
          <cell r="O6604">
            <v>314.90000000000003</v>
          </cell>
          <cell r="P6604" t="str">
            <v>Yes</v>
          </cell>
          <cell r="Q6604">
            <v>312.34399999999999</v>
          </cell>
        </row>
        <row r="6605">
          <cell r="A6605" t="str">
            <v>LNC 0000103325</v>
          </cell>
          <cell r="B6605" t="str">
            <v>LNC</v>
          </cell>
          <cell r="C6605" t="str">
            <v>0000103325</v>
          </cell>
          <cell r="D6605" t="str">
            <v> MACY'S-MID RIVERS</v>
          </cell>
          <cell r="E6605" t="str">
            <v> MACYS</v>
          </cell>
          <cell r="F6605" t="str">
            <v> MACY'S</v>
          </cell>
          <cell r="G6605" t="str">
            <v>2007-1</v>
          </cell>
          <cell r="H6605" t="str">
            <v>N/A-Positive sales Dec-09</v>
          </cell>
          <cell r="I6605" t="str">
            <v>Open</v>
          </cell>
          <cell r="J6605" t="str">
            <v>Yes</v>
          </cell>
          <cell r="K6605" t="str">
            <v>MO</v>
          </cell>
          <cell r="L6605" t="str">
            <v>63376-4311</v>
          </cell>
          <cell r="M6605" t="str">
            <v>St. Louis</v>
          </cell>
          <cell r="N6605" t="str">
            <v>Yes</v>
          </cell>
          <cell r="O6605">
            <v>517.6</v>
          </cell>
          <cell r="P6605" t="str">
            <v>Yes</v>
          </cell>
          <cell r="Q6605">
            <v>507.78</v>
          </cell>
        </row>
        <row r="6606">
          <cell r="A6606" t="str">
            <v>LNC 0000103326</v>
          </cell>
          <cell r="B6606" t="str">
            <v>LNC</v>
          </cell>
          <cell r="C6606" t="str">
            <v>0000103326</v>
          </cell>
          <cell r="D6606" t="str">
            <v> MACY'S-NORTHWEST PLAZA</v>
          </cell>
          <cell r="E6606" t="str">
            <v> MACYS</v>
          </cell>
          <cell r="F6606" t="str">
            <v> MACY'S</v>
          </cell>
          <cell r="G6606" t="str">
            <v>2007-1</v>
          </cell>
          <cell r="H6606" t="str">
            <v>N/A-Positive sales Dec-09</v>
          </cell>
          <cell r="I6606" t="str">
            <v>Open</v>
          </cell>
          <cell r="J6606" t="str">
            <v>Yes</v>
          </cell>
          <cell r="K6606" t="str">
            <v>MO</v>
          </cell>
          <cell r="L6606" t="str">
            <v>63074-2291</v>
          </cell>
          <cell r="M6606" t="str">
            <v>St. Louis</v>
          </cell>
          <cell r="N6606" t="str">
            <v>Yes</v>
          </cell>
          <cell r="O6606">
            <v>91.899999999999991</v>
          </cell>
          <cell r="P6606" t="str">
            <v>Yes</v>
          </cell>
          <cell r="Q6606">
            <v>89.819999999999979</v>
          </cell>
        </row>
        <row r="6607">
          <cell r="A6607" t="str">
            <v>LNC 0000103327</v>
          </cell>
          <cell r="B6607" t="str">
            <v>LNC</v>
          </cell>
          <cell r="C6607" t="str">
            <v>0000103327</v>
          </cell>
          <cell r="D6607" t="str">
            <v> MACY'S-OAK PARK</v>
          </cell>
          <cell r="E6607" t="str">
            <v> MACYS</v>
          </cell>
          <cell r="F6607" t="str">
            <v> MACY'S</v>
          </cell>
          <cell r="G6607" t="str">
            <v>2007-1</v>
          </cell>
          <cell r="H6607" t="str">
            <v>N/A-Positive sales Dec-09</v>
          </cell>
          <cell r="I6607" t="str">
            <v>Open</v>
          </cell>
          <cell r="J6607" t="str">
            <v>Yes</v>
          </cell>
          <cell r="K6607" t="str">
            <v>KS</v>
          </cell>
          <cell r="L6607" t="str">
            <v>66214</v>
          </cell>
          <cell r="M6607" t="str">
            <v>Kansas City</v>
          </cell>
          <cell r="N6607" t="str">
            <v>Yes</v>
          </cell>
          <cell r="O6607">
            <v>483.7</v>
          </cell>
          <cell r="P6607" t="str">
            <v>Yes</v>
          </cell>
          <cell r="Q6607">
            <v>476.39</v>
          </cell>
        </row>
        <row r="6608">
          <cell r="A6608" t="str">
            <v>LNC 0000103328</v>
          </cell>
          <cell r="B6608" t="str">
            <v>LNC</v>
          </cell>
          <cell r="C6608" t="str">
            <v>0000103328</v>
          </cell>
          <cell r="D6608" t="str">
            <v> MACY'S-PEORIA</v>
          </cell>
          <cell r="E6608" t="str">
            <v> MACYS</v>
          </cell>
          <cell r="F6608" t="str">
            <v> MACY'S</v>
          </cell>
          <cell r="G6608" t="str">
            <v>2007-1</v>
          </cell>
          <cell r="H6608" t="str">
            <v>N/A-Positive sales Dec-09</v>
          </cell>
          <cell r="I6608" t="str">
            <v>Open</v>
          </cell>
          <cell r="J6608" t="str">
            <v>Yes</v>
          </cell>
          <cell r="K6608" t="str">
            <v>IL</v>
          </cell>
          <cell r="L6608" t="str">
            <v>61613-1001</v>
          </cell>
          <cell r="M6608" t="str">
            <v>Peoria-Bloomington</v>
          </cell>
          <cell r="N6608" t="str">
            <v>Yes</v>
          </cell>
          <cell r="O6608">
            <v>270</v>
          </cell>
          <cell r="P6608" t="str">
            <v>Yes</v>
          </cell>
          <cell r="Q6608">
            <v>266.387</v>
          </cell>
        </row>
        <row r="6609">
          <cell r="A6609" t="str">
            <v>LNC 0000103329</v>
          </cell>
          <cell r="B6609" t="str">
            <v>LNC</v>
          </cell>
          <cell r="C6609" t="str">
            <v>0000103329</v>
          </cell>
          <cell r="D6609" t="str">
            <v> MACY'S-SOUTH COUNTY</v>
          </cell>
          <cell r="E6609" t="str">
            <v> MACYS</v>
          </cell>
          <cell r="F6609" t="str">
            <v> MACY'S</v>
          </cell>
          <cell r="G6609" t="str">
            <v>2007-1</v>
          </cell>
          <cell r="H6609" t="str">
            <v>N/A-Positive sales Dec-09</v>
          </cell>
          <cell r="I6609" t="str">
            <v>Open</v>
          </cell>
          <cell r="J6609" t="str">
            <v>Yes</v>
          </cell>
          <cell r="K6609" t="str">
            <v>MO</v>
          </cell>
          <cell r="L6609" t="str">
            <v>63129-1099</v>
          </cell>
          <cell r="M6609" t="str">
            <v>St. Louis</v>
          </cell>
          <cell r="N6609" t="str">
            <v>Yes</v>
          </cell>
          <cell r="O6609">
            <v>470.70000000000005</v>
          </cell>
          <cell r="P6609" t="str">
            <v>Yes</v>
          </cell>
          <cell r="Q6609">
            <v>465.09399999999994</v>
          </cell>
        </row>
        <row r="6610">
          <cell r="A6610" t="str">
            <v>LNC 0000103330</v>
          </cell>
          <cell r="B6610" t="str">
            <v>LNC</v>
          </cell>
          <cell r="C6610" t="str">
            <v>0000103330</v>
          </cell>
          <cell r="D6610" t="str">
            <v> MACY'S-SPRINGFIELD (IL)</v>
          </cell>
          <cell r="E6610" t="str">
            <v> MACYS</v>
          </cell>
          <cell r="F6610" t="str">
            <v> MACY'S</v>
          </cell>
          <cell r="G6610" t="str">
            <v>2007-1</v>
          </cell>
          <cell r="H6610" t="str">
            <v>N/A-Positive sales Dec-09</v>
          </cell>
          <cell r="I6610" t="str">
            <v>Open</v>
          </cell>
          <cell r="J6610" t="str">
            <v>Yes</v>
          </cell>
          <cell r="K6610" t="str">
            <v>IL</v>
          </cell>
          <cell r="L6610" t="str">
            <v>62704-4284</v>
          </cell>
          <cell r="M6610" t="str">
            <v>Champaign &amp; Springfi</v>
          </cell>
          <cell r="N6610" t="str">
            <v>Yes</v>
          </cell>
          <cell r="O6610">
            <v>462.6</v>
          </cell>
          <cell r="P6610" t="str">
            <v>Yes</v>
          </cell>
          <cell r="Q6610">
            <v>454.678</v>
          </cell>
        </row>
        <row r="6611">
          <cell r="A6611" t="str">
            <v>LNC 0000103331</v>
          </cell>
          <cell r="B6611" t="str">
            <v>LNC</v>
          </cell>
          <cell r="C6611" t="str">
            <v>0000103331</v>
          </cell>
          <cell r="D6611" t="str">
            <v> MACY'S-ST CLAIR SQUARE</v>
          </cell>
          <cell r="E6611" t="str">
            <v> MACYS</v>
          </cell>
          <cell r="F6611" t="str">
            <v> MACY'S</v>
          </cell>
          <cell r="G6611" t="str">
            <v>2007-1</v>
          </cell>
          <cell r="H6611" t="str">
            <v>N/A-Positive sales Dec-09</v>
          </cell>
          <cell r="I6611" t="str">
            <v>Open</v>
          </cell>
          <cell r="J6611" t="str">
            <v>Yes</v>
          </cell>
          <cell r="K6611" t="str">
            <v>IL</v>
          </cell>
          <cell r="L6611" t="str">
            <v>62208-2197</v>
          </cell>
          <cell r="M6611" t="str">
            <v>St. Louis</v>
          </cell>
          <cell r="N6611" t="str">
            <v>Yes</v>
          </cell>
          <cell r="O6611">
            <v>513.6</v>
          </cell>
          <cell r="P6611" t="str">
            <v>Yes</v>
          </cell>
          <cell r="Q6611">
            <v>507.89</v>
          </cell>
        </row>
        <row r="6612">
          <cell r="A6612" t="str">
            <v>LNC 0000103332</v>
          </cell>
          <cell r="B6612" t="str">
            <v>LNC</v>
          </cell>
          <cell r="C6612" t="str">
            <v>0000103332</v>
          </cell>
          <cell r="D6612" t="str">
            <v> MACY'S-TOWNE SQUARE MALL</v>
          </cell>
          <cell r="E6612" t="str">
            <v> MACYS</v>
          </cell>
          <cell r="F6612" t="str">
            <v> MACY'S</v>
          </cell>
          <cell r="G6612" t="str">
            <v>2007-1</v>
          </cell>
          <cell r="H6612" t="str">
            <v>N/A-Positive sales Dec-09</v>
          </cell>
          <cell r="I6612" t="str">
            <v>Open</v>
          </cell>
          <cell r="J6612" t="str">
            <v>Yes</v>
          </cell>
          <cell r="K6612" t="str">
            <v>KY</v>
          </cell>
          <cell r="L6612" t="str">
            <v>42301</v>
          </cell>
          <cell r="M6612" t="str">
            <v>Evansville</v>
          </cell>
          <cell r="N6612" t="str">
            <v>Yes</v>
          </cell>
          <cell r="O6612">
            <v>268.89999999999998</v>
          </cell>
          <cell r="P6612" t="str">
            <v>Yes</v>
          </cell>
          <cell r="Q6612">
            <v>265.91000000000003</v>
          </cell>
        </row>
        <row r="6613">
          <cell r="A6613" t="str">
            <v>LNC 0000103333</v>
          </cell>
          <cell r="B6613" t="str">
            <v>LNC</v>
          </cell>
          <cell r="C6613" t="str">
            <v>0000103333</v>
          </cell>
          <cell r="D6613" t="str">
            <v> MACY'S-WEST COUNTY</v>
          </cell>
          <cell r="E6613" t="str">
            <v> MACYS</v>
          </cell>
          <cell r="F6613" t="str">
            <v> MACY'S</v>
          </cell>
          <cell r="G6613" t="str">
            <v>2007-1</v>
          </cell>
          <cell r="H6613" t="str">
            <v>N/A-Positive sales Dec-09</v>
          </cell>
          <cell r="I6613" t="str">
            <v>Open</v>
          </cell>
          <cell r="J6613" t="str">
            <v>Yes</v>
          </cell>
          <cell r="K6613" t="str">
            <v>MO</v>
          </cell>
          <cell r="L6613" t="str">
            <v>63131</v>
          </cell>
          <cell r="M6613" t="str">
            <v>St. Louis</v>
          </cell>
          <cell r="N6613" t="str">
            <v>Yes</v>
          </cell>
          <cell r="O6613">
            <v>937.50000000000011</v>
          </cell>
          <cell r="P6613" t="str">
            <v>Yes</v>
          </cell>
          <cell r="Q6613">
            <v>924.45799999999997</v>
          </cell>
        </row>
        <row r="6614">
          <cell r="A6614" t="str">
            <v>LNC 0000103382</v>
          </cell>
          <cell r="B6614" t="str">
            <v>LNC</v>
          </cell>
          <cell r="C6614" t="str">
            <v>0000103382</v>
          </cell>
          <cell r="D6614" t="str">
            <v> MACY'S-ATTLEBORO</v>
          </cell>
          <cell r="E6614" t="str">
            <v> MACYS</v>
          </cell>
          <cell r="F6614" t="str">
            <v> MACY'S</v>
          </cell>
          <cell r="G6614" t="str">
            <v>2007-1</v>
          </cell>
          <cell r="H6614" t="str">
            <v>N/A-Positive sales Dec-09</v>
          </cell>
          <cell r="I6614" t="str">
            <v>Open</v>
          </cell>
          <cell r="J6614" t="str">
            <v>Yes</v>
          </cell>
          <cell r="K6614" t="str">
            <v>MA</v>
          </cell>
          <cell r="L6614" t="str">
            <v>02760</v>
          </cell>
          <cell r="M6614" t="str">
            <v>Providence-New Bedfo</v>
          </cell>
          <cell r="N6614" t="str">
            <v>Yes</v>
          </cell>
          <cell r="O6614">
            <v>604.09999999999991</v>
          </cell>
          <cell r="P6614" t="str">
            <v>Yes</v>
          </cell>
          <cell r="Q6614">
            <v>596.50299999999993</v>
          </cell>
        </row>
        <row r="6615">
          <cell r="A6615" t="str">
            <v>LNC 0000103383</v>
          </cell>
          <cell r="B6615" t="str">
            <v>LNC</v>
          </cell>
          <cell r="C6615" t="str">
            <v>0000103383</v>
          </cell>
          <cell r="D6615" t="str">
            <v> MACY'S-AUBURN</v>
          </cell>
          <cell r="E6615" t="str">
            <v> MACYS</v>
          </cell>
          <cell r="F6615" t="str">
            <v> MACY'S</v>
          </cell>
          <cell r="G6615" t="str">
            <v>2007-1</v>
          </cell>
          <cell r="H6615" t="str">
            <v>N/A-Positive sales Dec-09</v>
          </cell>
          <cell r="I6615" t="str">
            <v>Open</v>
          </cell>
          <cell r="J6615" t="str">
            <v>Yes</v>
          </cell>
          <cell r="K6615" t="str">
            <v>MA</v>
          </cell>
          <cell r="L6615" t="str">
            <v>01501</v>
          </cell>
          <cell r="M6615" t="str">
            <v>Boston</v>
          </cell>
          <cell r="N6615" t="str">
            <v>Yes</v>
          </cell>
          <cell r="O6615">
            <v>531.9</v>
          </cell>
          <cell r="P6615" t="str">
            <v>Yes</v>
          </cell>
          <cell r="Q6615">
            <v>526.88</v>
          </cell>
        </row>
        <row r="6616">
          <cell r="A6616" t="str">
            <v>LNC 0000103384</v>
          </cell>
          <cell r="B6616" t="str">
            <v>LNC</v>
          </cell>
          <cell r="C6616" t="str">
            <v>0000103384</v>
          </cell>
          <cell r="D6616" t="str">
            <v> MACY'S-BANGOR</v>
          </cell>
          <cell r="E6616" t="str">
            <v> MACYS</v>
          </cell>
          <cell r="F6616" t="str">
            <v> MACY'S</v>
          </cell>
          <cell r="G6616" t="str">
            <v>2007-1</v>
          </cell>
          <cell r="H6616" t="str">
            <v>N/A-Positive sales Dec-09</v>
          </cell>
          <cell r="I6616" t="str">
            <v>Open</v>
          </cell>
          <cell r="J6616" t="str">
            <v>Yes</v>
          </cell>
          <cell r="K6616" t="str">
            <v>ME</v>
          </cell>
          <cell r="L6616" t="str">
            <v>04401</v>
          </cell>
          <cell r="M6616" t="str">
            <v>Bangor</v>
          </cell>
          <cell r="N6616" t="str">
            <v>Yes</v>
          </cell>
          <cell r="O6616">
            <v>308.40000000000003</v>
          </cell>
          <cell r="P6616" t="str">
            <v>Yes</v>
          </cell>
          <cell r="Q6616">
            <v>306.00899999999996</v>
          </cell>
        </row>
        <row r="6617">
          <cell r="A6617" t="str">
            <v>LNC 0000103385</v>
          </cell>
          <cell r="B6617" t="str">
            <v>LNC</v>
          </cell>
          <cell r="C6617" t="str">
            <v>0000103385</v>
          </cell>
          <cell r="D6617" t="str">
            <v> MACY'S-BELMONT</v>
          </cell>
          <cell r="E6617" t="str">
            <v> MACYS</v>
          </cell>
          <cell r="F6617" t="str">
            <v> MACY'S</v>
          </cell>
          <cell r="G6617" t="str">
            <v>2007-1</v>
          </cell>
          <cell r="H6617" t="str">
            <v>N/A-Positive sales Dec-09</v>
          </cell>
          <cell r="I6617" t="str">
            <v>Open</v>
          </cell>
          <cell r="J6617" t="str">
            <v>Yes</v>
          </cell>
          <cell r="K6617" t="str">
            <v>MA</v>
          </cell>
          <cell r="L6617" t="str">
            <v>02478</v>
          </cell>
          <cell r="M6617" t="str">
            <v>Boston</v>
          </cell>
          <cell r="N6617" t="str">
            <v>Yes</v>
          </cell>
          <cell r="O6617">
            <v>362.99999999999994</v>
          </cell>
          <cell r="P6617" t="str">
            <v>Yes</v>
          </cell>
          <cell r="Q6617">
            <v>358.62599999999992</v>
          </cell>
        </row>
        <row r="6618">
          <cell r="A6618" t="str">
            <v>LNC 0000103388</v>
          </cell>
          <cell r="B6618" t="str">
            <v>LNC</v>
          </cell>
          <cell r="C6618" t="str">
            <v>0000103388</v>
          </cell>
          <cell r="D6618" t="str">
            <v> MACY'S-BUCKLAND</v>
          </cell>
          <cell r="E6618" t="str">
            <v> MACYS</v>
          </cell>
          <cell r="F6618" t="str">
            <v> MACY'S</v>
          </cell>
          <cell r="G6618" t="str">
            <v>2007-1</v>
          </cell>
          <cell r="H6618" t="str">
            <v>N/A-Positive sales Dec-09</v>
          </cell>
          <cell r="I6618" t="str">
            <v>Open</v>
          </cell>
          <cell r="J6618" t="str">
            <v>Yes</v>
          </cell>
          <cell r="K6618" t="str">
            <v>CT</v>
          </cell>
          <cell r="L6618" t="str">
            <v>06040</v>
          </cell>
          <cell r="M6618" t="str">
            <v>Hartford &amp; New Haven</v>
          </cell>
          <cell r="N6618" t="str">
            <v>Yes</v>
          </cell>
          <cell r="O6618">
            <v>719.00000000000011</v>
          </cell>
          <cell r="P6618" t="str">
            <v>Yes</v>
          </cell>
          <cell r="Q6618">
            <v>709.7299999999999</v>
          </cell>
        </row>
        <row r="6619">
          <cell r="A6619" t="str">
            <v>LNC 0000103390</v>
          </cell>
          <cell r="B6619" t="str">
            <v>LNC</v>
          </cell>
          <cell r="C6619" t="str">
            <v>0000103390</v>
          </cell>
          <cell r="D6619" t="str">
            <v> MACY'S-CAMBRIDGE</v>
          </cell>
          <cell r="E6619" t="str">
            <v> MACYS</v>
          </cell>
          <cell r="F6619" t="str">
            <v> MACY'S</v>
          </cell>
          <cell r="G6619" t="str">
            <v>2007-1</v>
          </cell>
          <cell r="H6619" t="str">
            <v>N/A-Positive sales Dec-09</v>
          </cell>
          <cell r="I6619" t="str">
            <v>Open</v>
          </cell>
          <cell r="J6619" t="str">
            <v>Yes</v>
          </cell>
          <cell r="K6619" t="str">
            <v>MA</v>
          </cell>
          <cell r="L6619" t="str">
            <v>02141</v>
          </cell>
          <cell r="M6619" t="str">
            <v>Boston</v>
          </cell>
          <cell r="N6619" t="str">
            <v>Yes</v>
          </cell>
          <cell r="O6619">
            <v>404.30000000000007</v>
          </cell>
          <cell r="P6619" t="str">
            <v>Yes</v>
          </cell>
          <cell r="Q6619">
            <v>400.76199999999994</v>
          </cell>
        </row>
        <row r="6620">
          <cell r="A6620" t="str">
            <v>LNC 0000103392</v>
          </cell>
          <cell r="B6620" t="str">
            <v>LNC</v>
          </cell>
          <cell r="C6620" t="str">
            <v>0000103392</v>
          </cell>
          <cell r="D6620" t="str">
            <v> MACY'S-CONNECTICUT POST</v>
          </cell>
          <cell r="E6620" t="str">
            <v> MACYS</v>
          </cell>
          <cell r="F6620" t="str">
            <v> MACY'S</v>
          </cell>
          <cell r="G6620" t="str">
            <v>2007-1</v>
          </cell>
          <cell r="H6620" t="str">
            <v>N/A-Positive sales Dec-09</v>
          </cell>
          <cell r="I6620" t="str">
            <v>Open</v>
          </cell>
          <cell r="J6620" t="str">
            <v>Yes</v>
          </cell>
          <cell r="K6620" t="str">
            <v>CT</v>
          </cell>
          <cell r="L6620" t="str">
            <v>06460</v>
          </cell>
          <cell r="M6620" t="str">
            <v>Hartford &amp; New Haven</v>
          </cell>
          <cell r="N6620" t="str">
            <v>Yes</v>
          </cell>
          <cell r="O6620">
            <v>925.2</v>
          </cell>
          <cell r="P6620" t="str">
            <v>Yes</v>
          </cell>
          <cell r="Q6620">
            <v>915.63900000000001</v>
          </cell>
        </row>
        <row r="6621">
          <cell r="A6621" t="str">
            <v>LNC 0000103395</v>
          </cell>
          <cell r="B6621" t="str">
            <v>LNC</v>
          </cell>
          <cell r="C6621" t="str">
            <v>0000103395</v>
          </cell>
          <cell r="D6621" t="str">
            <v> MACY'S-EASTFIELD</v>
          </cell>
          <cell r="E6621" t="str">
            <v> MACYS</v>
          </cell>
          <cell r="F6621" t="str">
            <v> MACY'S</v>
          </cell>
          <cell r="G6621" t="str">
            <v>2007-1</v>
          </cell>
          <cell r="H6621" t="str">
            <v>N/A-Positive sales Dec-09</v>
          </cell>
          <cell r="I6621" t="str">
            <v>Open</v>
          </cell>
          <cell r="J6621" t="str">
            <v>Yes</v>
          </cell>
          <cell r="K6621" t="str">
            <v>MA</v>
          </cell>
          <cell r="L6621" t="str">
            <v>01129</v>
          </cell>
          <cell r="M6621" t="str">
            <v>Springfield-Holyoke</v>
          </cell>
          <cell r="N6621" t="str">
            <v>Yes</v>
          </cell>
          <cell r="O6621">
            <v>225.4</v>
          </cell>
          <cell r="P6621" t="str">
            <v>Yes</v>
          </cell>
          <cell r="Q6621">
            <v>223.434</v>
          </cell>
        </row>
        <row r="6622">
          <cell r="A6622" t="str">
            <v>LNC 0000103396</v>
          </cell>
          <cell r="B6622" t="str">
            <v>LNC</v>
          </cell>
          <cell r="C6622" t="str">
            <v>0000103396</v>
          </cell>
          <cell r="D6622" t="str">
            <v> MACY'S-ENFIELD</v>
          </cell>
          <cell r="E6622" t="str">
            <v> MACYS</v>
          </cell>
          <cell r="F6622" t="str">
            <v> MACY'S</v>
          </cell>
          <cell r="G6622" t="str">
            <v>2007-1</v>
          </cell>
          <cell r="H6622" t="str">
            <v>N/A-Positive sales Dec-09</v>
          </cell>
          <cell r="I6622" t="str">
            <v>Open</v>
          </cell>
          <cell r="J6622" t="str">
            <v>Yes</v>
          </cell>
          <cell r="K6622" t="str">
            <v>CT</v>
          </cell>
          <cell r="L6622" t="str">
            <v>06082</v>
          </cell>
          <cell r="M6622" t="str">
            <v>Hartford &amp; New Haven</v>
          </cell>
          <cell r="N6622" t="str">
            <v>Yes</v>
          </cell>
          <cell r="O6622">
            <v>419.2000000000001</v>
          </cell>
          <cell r="P6622" t="str">
            <v>Yes</v>
          </cell>
          <cell r="Q6622">
            <v>414.57400000000007</v>
          </cell>
        </row>
        <row r="6623">
          <cell r="A6623" t="str">
            <v>LNC 0000103397</v>
          </cell>
          <cell r="B6623" t="str">
            <v>LNC</v>
          </cell>
          <cell r="C6623" t="str">
            <v>0000103397</v>
          </cell>
          <cell r="D6623" t="str">
            <v> MACY'S-HANOVER</v>
          </cell>
          <cell r="E6623" t="str">
            <v> MACYS</v>
          </cell>
          <cell r="F6623" t="str">
            <v> MACY'S</v>
          </cell>
          <cell r="G6623" t="str">
            <v>2007-1</v>
          </cell>
          <cell r="H6623" t="str">
            <v>N/A-Positive sales Dec-09</v>
          </cell>
          <cell r="I6623" t="str">
            <v>Open</v>
          </cell>
          <cell r="J6623" t="str">
            <v>Yes</v>
          </cell>
          <cell r="K6623" t="str">
            <v>MA</v>
          </cell>
          <cell r="L6623" t="str">
            <v>02339</v>
          </cell>
          <cell r="M6623" t="str">
            <v>Boston</v>
          </cell>
          <cell r="N6623" t="str">
            <v>Yes</v>
          </cell>
          <cell r="O6623">
            <v>466</v>
          </cell>
          <cell r="P6623" t="str">
            <v>Yes</v>
          </cell>
          <cell r="Q6623">
            <v>462.06700000000001</v>
          </cell>
        </row>
        <row r="6624">
          <cell r="A6624" t="str">
            <v>LNC 0000103398</v>
          </cell>
          <cell r="B6624" t="str">
            <v>LNC</v>
          </cell>
          <cell r="C6624" t="str">
            <v>0000103398</v>
          </cell>
          <cell r="D6624" t="str">
            <v> MACY'S-HOLYOKE</v>
          </cell>
          <cell r="E6624" t="str">
            <v> MACYS</v>
          </cell>
          <cell r="F6624" t="str">
            <v> MACY'S</v>
          </cell>
          <cell r="G6624" t="str">
            <v>2007-1</v>
          </cell>
          <cell r="H6624" t="str">
            <v>N/A-Positive sales Dec-09</v>
          </cell>
          <cell r="I6624" t="str">
            <v>Open</v>
          </cell>
          <cell r="J6624" t="str">
            <v>Yes</v>
          </cell>
          <cell r="K6624" t="str">
            <v>MA</v>
          </cell>
          <cell r="L6624" t="str">
            <v>01040</v>
          </cell>
          <cell r="M6624" t="str">
            <v>Springfield-Holyoke</v>
          </cell>
          <cell r="N6624" t="str">
            <v>Yes</v>
          </cell>
          <cell r="O6624">
            <v>643.79999999999995</v>
          </cell>
          <cell r="P6624" t="str">
            <v>Yes</v>
          </cell>
          <cell r="Q6624">
            <v>635.21600000000001</v>
          </cell>
        </row>
        <row r="6625">
          <cell r="A6625" t="str">
            <v>LNC 0000103400</v>
          </cell>
          <cell r="B6625" t="str">
            <v>LNC</v>
          </cell>
          <cell r="C6625" t="str">
            <v>0000103400</v>
          </cell>
          <cell r="D6625" t="str">
            <v> MACY'S-INDEPENDENCE</v>
          </cell>
          <cell r="E6625" t="str">
            <v> MACYS</v>
          </cell>
          <cell r="F6625" t="str">
            <v> MACY'S</v>
          </cell>
          <cell r="G6625" t="str">
            <v>2007-1</v>
          </cell>
          <cell r="H6625" t="str">
            <v>N/A-Positive sales Dec-09</v>
          </cell>
          <cell r="I6625" t="str">
            <v>Open</v>
          </cell>
          <cell r="J6625" t="str">
            <v>Yes</v>
          </cell>
          <cell r="K6625" t="str">
            <v>MA</v>
          </cell>
          <cell r="L6625" t="str">
            <v>02364</v>
          </cell>
          <cell r="M6625" t="str">
            <v>Boston</v>
          </cell>
          <cell r="N6625" t="str">
            <v>Yes</v>
          </cell>
          <cell r="O6625">
            <v>301.09999999999997</v>
          </cell>
          <cell r="P6625" t="str">
            <v>Yes</v>
          </cell>
          <cell r="Q6625">
            <v>298.41300000000001</v>
          </cell>
        </row>
        <row r="6626">
          <cell r="A6626" t="str">
            <v>LNC 0000103401</v>
          </cell>
          <cell r="B6626" t="str">
            <v>LNC</v>
          </cell>
          <cell r="C6626" t="str">
            <v>0000103401</v>
          </cell>
          <cell r="D6626" t="str">
            <v> MACY'S-KINGSTON</v>
          </cell>
          <cell r="E6626" t="str">
            <v> MACYS</v>
          </cell>
          <cell r="F6626" t="str">
            <v> MACY'S</v>
          </cell>
          <cell r="G6626" t="str">
            <v>2007-1</v>
          </cell>
          <cell r="H6626" t="str">
            <v>N/A-Positive sales Dec-09</v>
          </cell>
          <cell r="I6626" t="str">
            <v>Open</v>
          </cell>
          <cell r="J6626" t="str">
            <v>Yes</v>
          </cell>
          <cell r="K6626" t="str">
            <v>NY</v>
          </cell>
          <cell r="L6626" t="str">
            <v>12401</v>
          </cell>
          <cell r="M6626" t="str">
            <v>New York</v>
          </cell>
          <cell r="N6626" t="str">
            <v>Yes</v>
          </cell>
          <cell r="O6626">
            <v>396.3</v>
          </cell>
          <cell r="P6626" t="str">
            <v>Yes</v>
          </cell>
          <cell r="Q6626">
            <v>393.22699999999998</v>
          </cell>
        </row>
        <row r="6627">
          <cell r="A6627" t="str">
            <v>LNC 0000103402</v>
          </cell>
          <cell r="B6627" t="str">
            <v>LNC</v>
          </cell>
          <cell r="C6627" t="str">
            <v>0000103402</v>
          </cell>
          <cell r="D6627" t="str">
            <v> MACY'S-LEOMINSTER</v>
          </cell>
          <cell r="E6627" t="str">
            <v> MACYS</v>
          </cell>
          <cell r="F6627" t="str">
            <v> MACY'S</v>
          </cell>
          <cell r="G6627" t="str">
            <v>2007-1</v>
          </cell>
          <cell r="H6627" t="str">
            <v>N/A-Positive sales Dec-09</v>
          </cell>
          <cell r="I6627" t="str">
            <v>Open</v>
          </cell>
          <cell r="J6627" t="str">
            <v>Yes</v>
          </cell>
          <cell r="K6627" t="str">
            <v>MA</v>
          </cell>
          <cell r="L6627" t="str">
            <v>01453</v>
          </cell>
          <cell r="M6627" t="str">
            <v>Boston</v>
          </cell>
          <cell r="N6627" t="str">
            <v>Yes</v>
          </cell>
          <cell r="O6627">
            <v>250.79999999999995</v>
          </cell>
          <cell r="P6627" t="str">
            <v>Yes</v>
          </cell>
          <cell r="Q6627">
            <v>248.536</v>
          </cell>
        </row>
        <row r="6628">
          <cell r="A6628" t="str">
            <v>LNC 0000103403</v>
          </cell>
          <cell r="B6628" t="str">
            <v>LNC</v>
          </cell>
          <cell r="C6628" t="str">
            <v>0000103403</v>
          </cell>
          <cell r="D6628" t="str">
            <v> MACY'S-MANCHESTER</v>
          </cell>
          <cell r="E6628" t="str">
            <v> MACYS</v>
          </cell>
          <cell r="F6628" t="str">
            <v> MACY'S</v>
          </cell>
          <cell r="G6628" t="str">
            <v>2007-1</v>
          </cell>
          <cell r="H6628" t="str">
            <v>N/A-Positive sales Dec-09</v>
          </cell>
          <cell r="I6628" t="str">
            <v>Open</v>
          </cell>
          <cell r="J6628" t="str">
            <v>Yes</v>
          </cell>
          <cell r="K6628" t="str">
            <v>NH</v>
          </cell>
          <cell r="L6628" t="str">
            <v>03103</v>
          </cell>
          <cell r="M6628" t="str">
            <v>Boston</v>
          </cell>
          <cell r="N6628" t="str">
            <v>Yes</v>
          </cell>
          <cell r="O6628">
            <v>399.99999999999994</v>
          </cell>
          <cell r="P6628" t="str">
            <v>Yes</v>
          </cell>
          <cell r="Q6628">
            <v>394.94399999999996</v>
          </cell>
        </row>
        <row r="6629">
          <cell r="A6629" t="str">
            <v>LNC 0000103404</v>
          </cell>
          <cell r="B6629" t="str">
            <v>LNC</v>
          </cell>
          <cell r="C6629" t="str">
            <v>0000103404</v>
          </cell>
          <cell r="D6629" t="str">
            <v> MACY'S-MARLBOROUGH</v>
          </cell>
          <cell r="E6629" t="str">
            <v> MACYS</v>
          </cell>
          <cell r="F6629" t="str">
            <v> MACY'S</v>
          </cell>
          <cell r="G6629" t="str">
            <v>2007-1</v>
          </cell>
          <cell r="H6629" t="str">
            <v>N/A-Positive sales Dec-09</v>
          </cell>
          <cell r="I6629" t="str">
            <v>Open</v>
          </cell>
          <cell r="J6629" t="str">
            <v>Yes</v>
          </cell>
          <cell r="K6629" t="str">
            <v>MA</v>
          </cell>
          <cell r="L6629" t="str">
            <v>01752</v>
          </cell>
          <cell r="M6629" t="str">
            <v>Boston</v>
          </cell>
          <cell r="N6629" t="str">
            <v>Yes</v>
          </cell>
          <cell r="O6629">
            <v>639.5</v>
          </cell>
          <cell r="P6629" t="str">
            <v>Yes</v>
          </cell>
          <cell r="Q6629">
            <v>633.89</v>
          </cell>
        </row>
        <row r="6630">
          <cell r="A6630" t="str">
            <v>LNC 0000103405</v>
          </cell>
          <cell r="B6630" t="str">
            <v>LNC</v>
          </cell>
          <cell r="C6630" t="str">
            <v>0000103405</v>
          </cell>
          <cell r="D6630" t="str">
            <v> MACY'S-MERIDEN</v>
          </cell>
          <cell r="E6630" t="str">
            <v> MACYS</v>
          </cell>
          <cell r="F6630" t="str">
            <v> MACY'S</v>
          </cell>
          <cell r="G6630" t="str">
            <v>2007-1</v>
          </cell>
          <cell r="H6630" t="str">
            <v>N/A-Positive sales Dec-09</v>
          </cell>
          <cell r="I6630" t="str">
            <v>Open</v>
          </cell>
          <cell r="J6630" t="str">
            <v>Yes</v>
          </cell>
          <cell r="K6630" t="str">
            <v>CT</v>
          </cell>
          <cell r="L6630" t="str">
            <v>06450</v>
          </cell>
          <cell r="M6630" t="str">
            <v>Hartford &amp; New Haven</v>
          </cell>
          <cell r="N6630" t="str">
            <v>Yes</v>
          </cell>
          <cell r="O6630">
            <v>481.70000000000005</v>
          </cell>
          <cell r="P6630" t="str">
            <v>Yes</v>
          </cell>
          <cell r="Q6630">
            <v>477.32900000000006</v>
          </cell>
        </row>
        <row r="6631">
          <cell r="A6631" t="str">
            <v>LNC 0000103406</v>
          </cell>
          <cell r="B6631" t="str">
            <v>LNC</v>
          </cell>
          <cell r="C6631" t="str">
            <v>0000103406</v>
          </cell>
          <cell r="D6631" t="str">
            <v> MACY'S-MIDDLETOWN</v>
          </cell>
          <cell r="E6631" t="str">
            <v> MACYS</v>
          </cell>
          <cell r="F6631" t="str">
            <v> MACY'S</v>
          </cell>
          <cell r="G6631" t="str">
            <v>2007-1</v>
          </cell>
          <cell r="H6631" t="str">
            <v>N/A-Positive sales Dec-09</v>
          </cell>
          <cell r="I6631" t="str">
            <v>Open</v>
          </cell>
          <cell r="J6631" t="str">
            <v>Yes</v>
          </cell>
          <cell r="K6631" t="str">
            <v>NY</v>
          </cell>
          <cell r="L6631" t="str">
            <v>10941</v>
          </cell>
          <cell r="M6631" t="str">
            <v>New York</v>
          </cell>
          <cell r="N6631" t="str">
            <v>Yes</v>
          </cell>
          <cell r="O6631">
            <v>494.40000000000003</v>
          </cell>
          <cell r="P6631" t="str">
            <v>Yes</v>
          </cell>
          <cell r="Q6631">
            <v>486.22300000000001</v>
          </cell>
        </row>
        <row r="6632">
          <cell r="A6632" t="str">
            <v>LNC 0000103409</v>
          </cell>
          <cell r="B6632" t="str">
            <v>LNC</v>
          </cell>
          <cell r="C6632" t="str">
            <v>0000103409</v>
          </cell>
          <cell r="D6632" t="str">
            <v> MACY'S-NEWINGTON</v>
          </cell>
          <cell r="E6632" t="str">
            <v> MACYS</v>
          </cell>
          <cell r="F6632" t="str">
            <v> MACY'S</v>
          </cell>
          <cell r="G6632" t="str">
            <v>2007-1</v>
          </cell>
          <cell r="H6632" t="str">
            <v>2007-4</v>
          </cell>
          <cell r="I6632" t="str">
            <v>Closed in 2007</v>
          </cell>
          <cell r="J6632" t="str">
            <v>No</v>
          </cell>
          <cell r="K6632" t="str">
            <v>NH</v>
          </cell>
          <cell r="L6632" t="str">
            <v>03801</v>
          </cell>
          <cell r="M6632" t="str">
            <v>Boston</v>
          </cell>
          <cell r="N6632" t="str">
            <v>Yes</v>
          </cell>
          <cell r="O6632">
            <v>0</v>
          </cell>
          <cell r="P6632" t="str">
            <v>Yes</v>
          </cell>
          <cell r="Q6632">
            <v>0</v>
          </cell>
        </row>
        <row r="6633">
          <cell r="A6633" t="str">
            <v>LNC 0000103410</v>
          </cell>
          <cell r="B6633" t="str">
            <v>LNC</v>
          </cell>
          <cell r="C6633" t="str">
            <v>0000103410</v>
          </cell>
          <cell r="D6633" t="str">
            <v> MACY'S-NORTH DARTMOUTH</v>
          </cell>
          <cell r="E6633" t="str">
            <v> MACYS</v>
          </cell>
          <cell r="F6633" t="str">
            <v> MACY'S</v>
          </cell>
          <cell r="G6633" t="str">
            <v>2007-1</v>
          </cell>
          <cell r="H6633" t="str">
            <v>N/A-Positive sales Dec-09</v>
          </cell>
          <cell r="I6633" t="str">
            <v>Open</v>
          </cell>
          <cell r="J6633" t="str">
            <v>Yes</v>
          </cell>
          <cell r="K6633" t="str">
            <v>MA</v>
          </cell>
          <cell r="L6633" t="str">
            <v>02747</v>
          </cell>
          <cell r="M6633" t="str">
            <v>Providence-New Bedfo</v>
          </cell>
          <cell r="N6633" t="str">
            <v>Yes</v>
          </cell>
          <cell r="O6633">
            <v>301.89999999999998</v>
          </cell>
          <cell r="P6633" t="str">
            <v>Yes</v>
          </cell>
          <cell r="Q6633">
            <v>298.88</v>
          </cell>
        </row>
        <row r="6634">
          <cell r="A6634" t="str">
            <v>LNC 0000103412</v>
          </cell>
          <cell r="B6634" t="str">
            <v>LNC</v>
          </cell>
          <cell r="C6634" t="str">
            <v>0000103412</v>
          </cell>
          <cell r="D6634" t="str">
            <v> MACY'S-PALISADES</v>
          </cell>
          <cell r="E6634" t="str">
            <v> MACYS</v>
          </cell>
          <cell r="F6634" t="str">
            <v> MACY'S</v>
          </cell>
          <cell r="G6634" t="str">
            <v>2007-1</v>
          </cell>
          <cell r="H6634" t="str">
            <v>N/A-Positive sales Dec-09</v>
          </cell>
          <cell r="I6634" t="str">
            <v>Open</v>
          </cell>
          <cell r="J6634" t="str">
            <v>Yes</v>
          </cell>
          <cell r="K6634" t="str">
            <v>NY</v>
          </cell>
          <cell r="L6634" t="str">
            <v>10994</v>
          </cell>
          <cell r="M6634" t="str">
            <v>New York</v>
          </cell>
          <cell r="N6634" t="str">
            <v>Yes</v>
          </cell>
          <cell r="O6634">
            <v>528.9</v>
          </cell>
          <cell r="P6634" t="str">
            <v>Yes</v>
          </cell>
          <cell r="Q6634">
            <v>524.46799999999996</v>
          </cell>
        </row>
        <row r="6635">
          <cell r="A6635" t="str">
            <v>LNC 0000103413</v>
          </cell>
          <cell r="B6635" t="str">
            <v>LNC</v>
          </cell>
          <cell r="C6635" t="str">
            <v>0000103413</v>
          </cell>
          <cell r="D6635" t="str">
            <v> MACY'S-PITTSFIELD</v>
          </cell>
          <cell r="E6635" t="str">
            <v> MACYS</v>
          </cell>
          <cell r="F6635" t="str">
            <v> MACY'S</v>
          </cell>
          <cell r="G6635" t="str">
            <v>2007-1</v>
          </cell>
          <cell r="H6635" t="str">
            <v>N/A-Positive sales Dec-09</v>
          </cell>
          <cell r="I6635" t="str">
            <v>Open</v>
          </cell>
          <cell r="J6635" t="str">
            <v>Yes</v>
          </cell>
          <cell r="K6635" t="str">
            <v>MA</v>
          </cell>
          <cell r="L6635" t="str">
            <v>01237</v>
          </cell>
          <cell r="M6635" t="str">
            <v>Albany-Schenectady-T</v>
          </cell>
          <cell r="N6635" t="str">
            <v>Yes</v>
          </cell>
          <cell r="O6635">
            <v>218.69999999999996</v>
          </cell>
          <cell r="P6635" t="str">
            <v>Yes</v>
          </cell>
          <cell r="Q6635">
            <v>216.37600000000003</v>
          </cell>
        </row>
        <row r="6636">
          <cell r="A6636" t="str">
            <v>LNC 0000103415</v>
          </cell>
          <cell r="B6636" t="str">
            <v>LNC</v>
          </cell>
          <cell r="C6636" t="str">
            <v>0000103415</v>
          </cell>
          <cell r="D6636" t="str">
            <v> MACY'S-POUGHKEEPSIE</v>
          </cell>
          <cell r="E6636" t="str">
            <v> MACYS</v>
          </cell>
          <cell r="F6636" t="str">
            <v> MACY'S</v>
          </cell>
          <cell r="G6636" t="str">
            <v>2007-1</v>
          </cell>
          <cell r="H6636" t="str">
            <v>N/A-Positive sales Dec-09</v>
          </cell>
          <cell r="I6636" t="str">
            <v>Open</v>
          </cell>
          <cell r="J6636" t="str">
            <v>Yes</v>
          </cell>
          <cell r="K6636" t="str">
            <v>NY</v>
          </cell>
          <cell r="L6636" t="str">
            <v>12601</v>
          </cell>
          <cell r="M6636" t="str">
            <v>New York</v>
          </cell>
          <cell r="N6636" t="str">
            <v>Yes</v>
          </cell>
          <cell r="O6636">
            <v>618.69999999999993</v>
          </cell>
          <cell r="P6636" t="str">
            <v>Yes</v>
          </cell>
          <cell r="Q6636">
            <v>612.42099999999994</v>
          </cell>
        </row>
        <row r="6637">
          <cell r="A6637" t="str">
            <v>LNC 0000103416</v>
          </cell>
          <cell r="B6637" t="str">
            <v>LNC</v>
          </cell>
          <cell r="C6637" t="str">
            <v>0000103416</v>
          </cell>
          <cell r="D6637" t="str">
            <v> MACY'S-PROVIDENCE</v>
          </cell>
          <cell r="E6637" t="str">
            <v> MACYS</v>
          </cell>
          <cell r="F6637" t="str">
            <v> MACY'S</v>
          </cell>
          <cell r="G6637" t="str">
            <v>2007-1</v>
          </cell>
          <cell r="H6637" t="str">
            <v>N/A-Positive sales Dec-09</v>
          </cell>
          <cell r="I6637" t="str">
            <v>Open</v>
          </cell>
          <cell r="J6637" t="str">
            <v>Yes</v>
          </cell>
          <cell r="K6637" t="str">
            <v>RI</v>
          </cell>
          <cell r="L6637" t="str">
            <v>02903</v>
          </cell>
          <cell r="M6637" t="str">
            <v>Providence-New Bedfo</v>
          </cell>
          <cell r="N6637" t="str">
            <v>Yes</v>
          </cell>
          <cell r="O6637">
            <v>374.10000000000008</v>
          </cell>
          <cell r="P6637" t="str">
            <v>Yes</v>
          </cell>
          <cell r="Q6637">
            <v>370.96000000000004</v>
          </cell>
        </row>
        <row r="6638">
          <cell r="A6638" t="str">
            <v>LNC 0000103418</v>
          </cell>
          <cell r="B6638" t="str">
            <v>LNC</v>
          </cell>
          <cell r="C6638" t="str">
            <v>0000103418</v>
          </cell>
          <cell r="D6638" t="str">
            <v> MACY'S-SAUGUS</v>
          </cell>
          <cell r="E6638" t="str">
            <v> MACYS</v>
          </cell>
          <cell r="F6638" t="str">
            <v> MACY'S</v>
          </cell>
          <cell r="G6638" t="str">
            <v>2007-1</v>
          </cell>
          <cell r="H6638" t="str">
            <v>N/A-Positive sales Dec-09</v>
          </cell>
          <cell r="I6638" t="str">
            <v>Open</v>
          </cell>
          <cell r="J6638" t="str">
            <v>Yes</v>
          </cell>
          <cell r="K6638" t="str">
            <v>MA</v>
          </cell>
          <cell r="L6638" t="str">
            <v>01906</v>
          </cell>
          <cell r="M6638" t="str">
            <v>Boston</v>
          </cell>
          <cell r="N6638" t="str">
            <v>Yes</v>
          </cell>
          <cell r="O6638">
            <v>751.80000000000007</v>
          </cell>
          <cell r="P6638" t="str">
            <v>Yes</v>
          </cell>
          <cell r="Q6638">
            <v>743.56200000000013</v>
          </cell>
        </row>
        <row r="6639">
          <cell r="A6639" t="str">
            <v>LNC 0000103419</v>
          </cell>
          <cell r="B6639" t="str">
            <v>LNC</v>
          </cell>
          <cell r="C6639" t="str">
            <v>0000103419</v>
          </cell>
          <cell r="D6639" t="str">
            <v> MACY'S-SCHENECTADY</v>
          </cell>
          <cell r="E6639" t="str">
            <v> MACYS</v>
          </cell>
          <cell r="F6639" t="str">
            <v> MACY'S</v>
          </cell>
          <cell r="G6639" t="str">
            <v>2007-1</v>
          </cell>
          <cell r="H6639" t="str">
            <v>N/A-Positive sales Dec-09</v>
          </cell>
          <cell r="I6639" t="str">
            <v>Open</v>
          </cell>
          <cell r="J6639" t="str">
            <v>Yes</v>
          </cell>
          <cell r="K6639" t="str">
            <v>NY</v>
          </cell>
          <cell r="L6639" t="str">
            <v>12306</v>
          </cell>
          <cell r="M6639" t="str">
            <v>Albany-Schenectady-T</v>
          </cell>
          <cell r="N6639" t="str">
            <v>Yes</v>
          </cell>
          <cell r="O6639">
            <v>172.60000000000002</v>
          </cell>
          <cell r="P6639" t="str">
            <v>Yes</v>
          </cell>
          <cell r="Q6639">
            <v>169.70500000000001</v>
          </cell>
        </row>
        <row r="6640">
          <cell r="A6640" t="str">
            <v>LNC 0000103421</v>
          </cell>
          <cell r="B6640" t="str">
            <v>LNC</v>
          </cell>
          <cell r="C6640" t="str">
            <v>0000103421</v>
          </cell>
          <cell r="D6640" t="str">
            <v> MACY'S-TAUNTON</v>
          </cell>
          <cell r="E6640" t="str">
            <v> MACYS</v>
          </cell>
          <cell r="F6640" t="str">
            <v> MACY'S</v>
          </cell>
          <cell r="G6640" t="str">
            <v>2007-1</v>
          </cell>
          <cell r="H6640" t="str">
            <v>N/A-Positive sales Dec-09</v>
          </cell>
          <cell r="I6640" t="str">
            <v>Open</v>
          </cell>
          <cell r="J6640" t="str">
            <v>Yes</v>
          </cell>
          <cell r="K6640" t="str">
            <v>MA</v>
          </cell>
          <cell r="L6640" t="str">
            <v>02718</v>
          </cell>
          <cell r="M6640" t="str">
            <v>Providence-New Bedfo</v>
          </cell>
          <cell r="N6640" t="str">
            <v>Yes</v>
          </cell>
          <cell r="O6640">
            <v>352.4</v>
          </cell>
          <cell r="P6640" t="str">
            <v>Yes</v>
          </cell>
          <cell r="Q6640">
            <v>347.60599999999999</v>
          </cell>
        </row>
        <row r="6641">
          <cell r="A6641" t="str">
            <v>LNC 0000103423</v>
          </cell>
          <cell r="B6641" t="str">
            <v>LNC</v>
          </cell>
          <cell r="C6641" t="str">
            <v>0000103423</v>
          </cell>
          <cell r="D6641" t="str">
            <v> MACY'S-VERMONT</v>
          </cell>
          <cell r="E6641" t="str">
            <v> MACYS</v>
          </cell>
          <cell r="F6641" t="str">
            <v> MACY'S</v>
          </cell>
          <cell r="G6641" t="str">
            <v>2007-1</v>
          </cell>
          <cell r="H6641" t="str">
            <v>N/A-Positive sales Dec-09</v>
          </cell>
          <cell r="I6641" t="str">
            <v>Open</v>
          </cell>
          <cell r="J6641" t="str">
            <v>Yes</v>
          </cell>
          <cell r="K6641" t="str">
            <v>VT</v>
          </cell>
          <cell r="L6641" t="str">
            <v>05401</v>
          </cell>
          <cell r="M6641" t="str">
            <v>Burlington-Plattsbur</v>
          </cell>
          <cell r="N6641" t="str">
            <v>Yes</v>
          </cell>
          <cell r="O6641">
            <v>299.59999999999997</v>
          </cell>
          <cell r="P6641" t="str">
            <v>Yes</v>
          </cell>
          <cell r="Q6641">
            <v>297.41900000000004</v>
          </cell>
        </row>
        <row r="6642">
          <cell r="A6642" t="str">
            <v>LNC 0000103425</v>
          </cell>
          <cell r="B6642" t="str">
            <v>LNC</v>
          </cell>
          <cell r="C6642" t="str">
            <v>0000103425</v>
          </cell>
          <cell r="D6642" t="str">
            <v> MACY'S-WATERBURY</v>
          </cell>
          <cell r="E6642" t="str">
            <v> MACYS</v>
          </cell>
          <cell r="F6642" t="str">
            <v> MACY'S</v>
          </cell>
          <cell r="G6642" t="str">
            <v>2007-1</v>
          </cell>
          <cell r="H6642" t="str">
            <v>N/A-Positive sales Dec-09</v>
          </cell>
          <cell r="I6642" t="str">
            <v>Open</v>
          </cell>
          <cell r="J6642" t="str">
            <v>Yes</v>
          </cell>
          <cell r="K6642" t="str">
            <v>CT</v>
          </cell>
          <cell r="L6642" t="str">
            <v>06702</v>
          </cell>
          <cell r="M6642" t="str">
            <v>Hartford &amp; New Haven</v>
          </cell>
          <cell r="N6642" t="str">
            <v>Yes</v>
          </cell>
          <cell r="O6642">
            <v>473.40000000000009</v>
          </cell>
          <cell r="P6642" t="str">
            <v>Yes</v>
          </cell>
          <cell r="Q6642">
            <v>466.90999999999997</v>
          </cell>
        </row>
        <row r="6643">
          <cell r="A6643" t="str">
            <v>LNC 0000103427</v>
          </cell>
          <cell r="B6643" t="str">
            <v>LNC</v>
          </cell>
          <cell r="C6643" t="str">
            <v>0000103427</v>
          </cell>
          <cell r="D6643" t="str">
            <v> MACY'S-WESTFARMS</v>
          </cell>
          <cell r="E6643" t="str">
            <v> MACYS</v>
          </cell>
          <cell r="F6643" t="str">
            <v> MACY'S</v>
          </cell>
          <cell r="G6643" t="str">
            <v>2007-1</v>
          </cell>
          <cell r="H6643" t="str">
            <v>N/A-Positive sales Dec-09</v>
          </cell>
          <cell r="I6643" t="str">
            <v>Open</v>
          </cell>
          <cell r="J6643" t="str">
            <v>Yes</v>
          </cell>
          <cell r="K6643" t="str">
            <v>CT</v>
          </cell>
          <cell r="L6643" t="str">
            <v>06032</v>
          </cell>
          <cell r="M6643" t="str">
            <v>Hartford &amp; New Haven</v>
          </cell>
          <cell r="N6643" t="str">
            <v>Yes</v>
          </cell>
          <cell r="O6643">
            <v>1054.8000000000002</v>
          </cell>
          <cell r="P6643" t="str">
            <v>Yes</v>
          </cell>
          <cell r="Q6643">
            <v>1042.6369999999999</v>
          </cell>
        </row>
        <row r="6644">
          <cell r="A6644" t="str">
            <v>LNC 0000103461</v>
          </cell>
          <cell r="B6644" t="str">
            <v>LNC</v>
          </cell>
          <cell r="C6644" t="str">
            <v>0000103461</v>
          </cell>
          <cell r="D6644" t="str">
            <v> MACY'S-A &amp; M</v>
          </cell>
          <cell r="E6644" t="str">
            <v> MACYS</v>
          </cell>
          <cell r="F6644" t="str">
            <v> MACY'S</v>
          </cell>
          <cell r="G6644" t="str">
            <v>2007-1</v>
          </cell>
          <cell r="H6644" t="str">
            <v>N/A-Positive sales Dec-09</v>
          </cell>
          <cell r="I6644" t="str">
            <v>Open</v>
          </cell>
          <cell r="J6644" t="str">
            <v>Yes</v>
          </cell>
          <cell r="K6644" t="str">
            <v>TX</v>
          </cell>
          <cell r="L6644" t="str">
            <v>77840</v>
          </cell>
          <cell r="M6644" t="str">
            <v>Waco-Temple-Bryan</v>
          </cell>
          <cell r="N6644" t="str">
            <v>Yes</v>
          </cell>
          <cell r="O6644">
            <v>339.1</v>
          </cell>
          <cell r="P6644" t="str">
            <v>Yes</v>
          </cell>
          <cell r="Q6644">
            <v>336.41999999999996</v>
          </cell>
        </row>
        <row r="6645">
          <cell r="A6645" t="str">
            <v>LNC 0000103462</v>
          </cell>
          <cell r="B6645" t="str">
            <v>LNC</v>
          </cell>
          <cell r="C6645" t="str">
            <v>0000103462</v>
          </cell>
          <cell r="D6645" t="str">
            <v> MACY'S-ACADIANA</v>
          </cell>
          <cell r="E6645" t="str">
            <v> MACYS</v>
          </cell>
          <cell r="F6645" t="str">
            <v> MACY'S</v>
          </cell>
          <cell r="G6645" t="str">
            <v>2007-1</v>
          </cell>
          <cell r="H6645" t="str">
            <v>N/A-Positive sales Dec-09</v>
          </cell>
          <cell r="I6645" t="str">
            <v>Open</v>
          </cell>
          <cell r="J6645" t="str">
            <v>Yes</v>
          </cell>
          <cell r="K6645" t="str">
            <v>LA</v>
          </cell>
          <cell r="L6645" t="str">
            <v>70506</v>
          </cell>
          <cell r="M6645" t="str">
            <v>Lafayette, La.</v>
          </cell>
          <cell r="N6645" t="str">
            <v>Yes</v>
          </cell>
          <cell r="O6645">
            <v>455.90000000000003</v>
          </cell>
          <cell r="P6645" t="str">
            <v>Yes</v>
          </cell>
          <cell r="Q6645">
            <v>451.60199999999998</v>
          </cell>
        </row>
        <row r="6646">
          <cell r="A6646" t="str">
            <v>LNC 0000103464</v>
          </cell>
          <cell r="B6646" t="str">
            <v>LNC</v>
          </cell>
          <cell r="C6646" t="str">
            <v>0000103464</v>
          </cell>
          <cell r="D6646" t="str">
            <v> MACY'S-ALMEDA</v>
          </cell>
          <cell r="E6646" t="str">
            <v> MACYS</v>
          </cell>
          <cell r="F6646" t="str">
            <v> MACY'S</v>
          </cell>
          <cell r="G6646" t="str">
            <v>2007-1</v>
          </cell>
          <cell r="H6646" t="str">
            <v>N/A-Positive sales Dec-09</v>
          </cell>
          <cell r="I6646" t="str">
            <v>Open</v>
          </cell>
          <cell r="J6646" t="str">
            <v>Yes</v>
          </cell>
          <cell r="K6646" t="str">
            <v>TX</v>
          </cell>
          <cell r="L6646" t="str">
            <v>77075</v>
          </cell>
          <cell r="M6646" t="str">
            <v>Houston</v>
          </cell>
          <cell r="N6646" t="str">
            <v>Yes</v>
          </cell>
          <cell r="O6646">
            <v>101.60000000000001</v>
          </cell>
          <cell r="P6646" t="str">
            <v>Yes</v>
          </cell>
          <cell r="Q6646">
            <v>99.448000000000008</v>
          </cell>
        </row>
        <row r="6647">
          <cell r="A6647" t="str">
            <v>LNC 0000103465</v>
          </cell>
          <cell r="B6647" t="str">
            <v>LNC</v>
          </cell>
          <cell r="C6647" t="str">
            <v>0000103465</v>
          </cell>
          <cell r="D6647" t="str">
            <v> MACY'S-AURORA</v>
          </cell>
          <cell r="E6647" t="str">
            <v> MACYS</v>
          </cell>
          <cell r="F6647" t="str">
            <v> MACY'S</v>
          </cell>
          <cell r="G6647" t="str">
            <v>2007-1</v>
          </cell>
          <cell r="H6647" t="str">
            <v>N/A-Positive sales Dec-09</v>
          </cell>
          <cell r="I6647" t="str">
            <v>Open</v>
          </cell>
          <cell r="J6647" t="str">
            <v>Yes</v>
          </cell>
          <cell r="K6647" t="str">
            <v>CO</v>
          </cell>
          <cell r="L6647" t="str">
            <v>80012</v>
          </cell>
          <cell r="M6647" t="str">
            <v>Denver</v>
          </cell>
          <cell r="N6647" t="str">
            <v>Yes</v>
          </cell>
          <cell r="O6647">
            <v>270.10000000000002</v>
          </cell>
          <cell r="P6647" t="str">
            <v>Yes</v>
          </cell>
          <cell r="Q6647">
            <v>267.31199999999995</v>
          </cell>
        </row>
        <row r="6648">
          <cell r="A6648" t="str">
            <v>LNC 0000103466</v>
          </cell>
          <cell r="B6648" t="str">
            <v>LNC</v>
          </cell>
          <cell r="C6648" t="str">
            <v>0000103466</v>
          </cell>
          <cell r="D6648" t="str">
            <v> MACY'S-BARTON CREEK</v>
          </cell>
          <cell r="E6648" t="str">
            <v> MACYS</v>
          </cell>
          <cell r="F6648" t="str">
            <v> MACY'S</v>
          </cell>
          <cell r="G6648" t="str">
            <v>2007-1</v>
          </cell>
          <cell r="H6648" t="str">
            <v>N/A-Positive sales Dec-09</v>
          </cell>
          <cell r="I6648" t="str">
            <v>Open</v>
          </cell>
          <cell r="J6648" t="str">
            <v>Yes</v>
          </cell>
          <cell r="K6648" t="str">
            <v>TX</v>
          </cell>
          <cell r="L6648" t="str">
            <v>78746</v>
          </cell>
          <cell r="M6648" t="str">
            <v>Austin, Tex.</v>
          </cell>
          <cell r="N6648" t="str">
            <v>Yes</v>
          </cell>
          <cell r="O6648">
            <v>535.00000000000011</v>
          </cell>
          <cell r="P6648" t="str">
            <v>Yes</v>
          </cell>
          <cell r="Q6648">
            <v>529.33199999999999</v>
          </cell>
        </row>
        <row r="6649">
          <cell r="A6649" t="str">
            <v>LNC 0000103467</v>
          </cell>
          <cell r="B6649" t="str">
            <v>LNC</v>
          </cell>
          <cell r="C6649" t="str">
            <v>0000103467</v>
          </cell>
          <cell r="D6649" t="str">
            <v> MACY'S-BAYBROOK</v>
          </cell>
          <cell r="E6649" t="str">
            <v> MACYS</v>
          </cell>
          <cell r="F6649" t="str">
            <v> MACY'S</v>
          </cell>
          <cell r="G6649" t="str">
            <v>2007-1</v>
          </cell>
          <cell r="H6649" t="str">
            <v>N/A-Positive sales Dec-09</v>
          </cell>
          <cell r="I6649" t="str">
            <v>Open</v>
          </cell>
          <cell r="J6649" t="str">
            <v>Yes</v>
          </cell>
          <cell r="K6649" t="str">
            <v>TX</v>
          </cell>
          <cell r="L6649" t="str">
            <v>77546</v>
          </cell>
          <cell r="M6649" t="str">
            <v>Houston</v>
          </cell>
          <cell r="N6649" t="str">
            <v>Yes</v>
          </cell>
          <cell r="O6649">
            <v>837.09999999999991</v>
          </cell>
          <cell r="P6649" t="str">
            <v>Yes</v>
          </cell>
          <cell r="Q6649">
            <v>832.36200000000008</v>
          </cell>
        </row>
        <row r="6650">
          <cell r="A6650" t="str">
            <v>LNC 0000103468</v>
          </cell>
          <cell r="B6650" t="str">
            <v>LNC</v>
          </cell>
          <cell r="C6650" t="str">
            <v>0000103468</v>
          </cell>
          <cell r="D6650" t="str">
            <v> MACY'S-BEAUMONT</v>
          </cell>
          <cell r="E6650" t="str">
            <v> MACYS</v>
          </cell>
          <cell r="F6650" t="str">
            <v> MACY'S</v>
          </cell>
          <cell r="G6650" t="str">
            <v>2007-1</v>
          </cell>
          <cell r="H6650" t="str">
            <v>N/A-Positive sales Dec-09</v>
          </cell>
          <cell r="I6650" t="str">
            <v>Open</v>
          </cell>
          <cell r="J6650" t="str">
            <v>Yes</v>
          </cell>
          <cell r="K6650" t="str">
            <v>TX</v>
          </cell>
          <cell r="L6650" t="str">
            <v>77708</v>
          </cell>
          <cell r="M6650" t="str">
            <v>Beaumont-Port Arthur</v>
          </cell>
          <cell r="N6650" t="str">
            <v>Yes</v>
          </cell>
          <cell r="O6650">
            <v>204.00000000000003</v>
          </cell>
          <cell r="P6650" t="str">
            <v>Yes</v>
          </cell>
          <cell r="Q6650">
            <v>202.06500000000003</v>
          </cell>
        </row>
        <row r="6651">
          <cell r="A6651" t="str">
            <v>LNC 0000103469</v>
          </cell>
          <cell r="B6651" t="str">
            <v>LNC</v>
          </cell>
          <cell r="C6651" t="str">
            <v>0000103469</v>
          </cell>
          <cell r="D6651" t="str">
            <v> MACY'S-BOULDER</v>
          </cell>
          <cell r="E6651" t="str">
            <v> MACYS</v>
          </cell>
          <cell r="F6651" t="str">
            <v> MACY'S</v>
          </cell>
          <cell r="G6651" t="str">
            <v>2007-1</v>
          </cell>
          <cell r="H6651" t="str">
            <v>N/A-Positive sales Dec-09</v>
          </cell>
          <cell r="I6651" t="str">
            <v>Open</v>
          </cell>
          <cell r="J6651" t="str">
            <v>Yes</v>
          </cell>
          <cell r="K6651" t="str">
            <v>CO</v>
          </cell>
          <cell r="L6651" t="str">
            <v>80301</v>
          </cell>
          <cell r="M6651" t="str">
            <v>Denver</v>
          </cell>
          <cell r="N6651" t="str">
            <v>Yes</v>
          </cell>
          <cell r="O6651">
            <v>284.89999999999992</v>
          </cell>
          <cell r="P6651" t="str">
            <v>Yes</v>
          </cell>
          <cell r="Q6651">
            <v>283.18900000000002</v>
          </cell>
        </row>
        <row r="6652">
          <cell r="A6652" t="str">
            <v>LNC 0000103470</v>
          </cell>
          <cell r="B6652" t="str">
            <v>LNC</v>
          </cell>
          <cell r="C6652" t="str">
            <v>0000103470</v>
          </cell>
          <cell r="D6652" t="str">
            <v> MACY'S-FLAT IRON CROSSING</v>
          </cell>
          <cell r="E6652" t="str">
            <v> MACYS</v>
          </cell>
          <cell r="F6652" t="str">
            <v> MACY'S</v>
          </cell>
          <cell r="G6652" t="str">
            <v>2007-1</v>
          </cell>
          <cell r="H6652" t="str">
            <v>N/A-Positive sales Dec-09</v>
          </cell>
          <cell r="I6652" t="str">
            <v>Open</v>
          </cell>
          <cell r="J6652" t="str">
            <v>Yes</v>
          </cell>
          <cell r="K6652" t="str">
            <v>CO</v>
          </cell>
          <cell r="L6652" t="str">
            <v>80021</v>
          </cell>
          <cell r="M6652" t="str">
            <v>Denver</v>
          </cell>
          <cell r="N6652" t="str">
            <v>Yes</v>
          </cell>
          <cell r="O6652">
            <v>291</v>
          </cell>
          <cell r="P6652" t="str">
            <v>Yes</v>
          </cell>
          <cell r="Q6652">
            <v>289.48500000000001</v>
          </cell>
        </row>
        <row r="6653">
          <cell r="A6653" t="str">
            <v>LNC 0000103471</v>
          </cell>
          <cell r="B6653" t="str">
            <v>LNC</v>
          </cell>
          <cell r="C6653" t="str">
            <v>0000103471</v>
          </cell>
          <cell r="D6653" t="str">
            <v> MACY'S-CHERRY CREEK</v>
          </cell>
          <cell r="E6653" t="str">
            <v> MACYS</v>
          </cell>
          <cell r="F6653" t="str">
            <v> MACY'S</v>
          </cell>
          <cell r="G6653" t="str">
            <v>2007-1</v>
          </cell>
          <cell r="H6653" t="str">
            <v>N/A-Positive sales Dec-09</v>
          </cell>
          <cell r="I6653" t="str">
            <v>Open</v>
          </cell>
          <cell r="J6653" t="str">
            <v>Yes</v>
          </cell>
          <cell r="K6653" t="str">
            <v>CO</v>
          </cell>
          <cell r="L6653" t="str">
            <v>80206</v>
          </cell>
          <cell r="M6653" t="str">
            <v>Denver</v>
          </cell>
          <cell r="N6653" t="str">
            <v>Yes</v>
          </cell>
          <cell r="O6653">
            <v>857.30000000000018</v>
          </cell>
          <cell r="P6653" t="str">
            <v>Yes</v>
          </cell>
          <cell r="Q6653">
            <v>849.55200000000013</v>
          </cell>
        </row>
        <row r="6654">
          <cell r="A6654" t="str">
            <v>LNC 0000103472</v>
          </cell>
          <cell r="B6654" t="str">
            <v>LNC</v>
          </cell>
          <cell r="C6654" t="str">
            <v>0000103472</v>
          </cell>
          <cell r="D6654" t="str">
            <v> MACY'S-CIELO VISTA MALL</v>
          </cell>
          <cell r="E6654" t="str">
            <v> MACYS</v>
          </cell>
          <cell r="F6654" t="str">
            <v> MACY'S</v>
          </cell>
          <cell r="G6654" t="str">
            <v>2007-1</v>
          </cell>
          <cell r="H6654" t="str">
            <v>N/A-Positive sales Dec-09</v>
          </cell>
          <cell r="I6654" t="str">
            <v>Open</v>
          </cell>
          <cell r="J6654" t="str">
            <v>Yes</v>
          </cell>
          <cell r="K6654" t="str">
            <v>TX</v>
          </cell>
          <cell r="L6654" t="str">
            <v>79926</v>
          </cell>
          <cell r="M6654" t="str">
            <v>El Paso</v>
          </cell>
          <cell r="N6654" t="str">
            <v>Yes</v>
          </cell>
          <cell r="O6654">
            <v>510.49999999999994</v>
          </cell>
          <cell r="P6654" t="str">
            <v>Yes</v>
          </cell>
          <cell r="Q6654">
            <v>506.28100000000001</v>
          </cell>
        </row>
        <row r="6655">
          <cell r="A6655" t="str">
            <v>LNC 0000103473</v>
          </cell>
          <cell r="B6655" t="str">
            <v>LNC</v>
          </cell>
          <cell r="C6655" t="str">
            <v>0000103473</v>
          </cell>
          <cell r="D6655" t="str">
            <v> MACY'S-COLLIN CREEK</v>
          </cell>
          <cell r="E6655" t="str">
            <v> MACYS</v>
          </cell>
          <cell r="F6655" t="str">
            <v> MACY'S</v>
          </cell>
          <cell r="G6655" t="str">
            <v>2007-1</v>
          </cell>
          <cell r="H6655" t="str">
            <v>N/A-Positive sales Dec-09</v>
          </cell>
          <cell r="I6655" t="str">
            <v>Open</v>
          </cell>
          <cell r="J6655" t="str">
            <v>Yes</v>
          </cell>
          <cell r="K6655" t="str">
            <v>TX</v>
          </cell>
          <cell r="L6655" t="str">
            <v>75075</v>
          </cell>
          <cell r="M6655" t="str">
            <v>Dallas-Ft. Worth</v>
          </cell>
          <cell r="N6655" t="str">
            <v>Yes</v>
          </cell>
          <cell r="O6655">
            <v>598.60000000000014</v>
          </cell>
          <cell r="P6655" t="str">
            <v>Yes</v>
          </cell>
          <cell r="Q6655">
            <v>593.76</v>
          </cell>
        </row>
        <row r="6656">
          <cell r="A6656" t="str">
            <v>LNC 0000103474</v>
          </cell>
          <cell r="B6656" t="str">
            <v>LNC</v>
          </cell>
          <cell r="C6656" t="str">
            <v>0000103474</v>
          </cell>
          <cell r="D6656" t="str">
            <v> MACY'S-CHAPEL HILLS</v>
          </cell>
          <cell r="E6656" t="str">
            <v> MACYS</v>
          </cell>
          <cell r="F6656" t="str">
            <v> MACY'S</v>
          </cell>
          <cell r="G6656" t="str">
            <v>2007-1</v>
          </cell>
          <cell r="H6656" t="str">
            <v>N/A-Positive sales Dec-09</v>
          </cell>
          <cell r="I6656" t="str">
            <v>Open</v>
          </cell>
          <cell r="J6656" t="str">
            <v>Yes</v>
          </cell>
          <cell r="K6656" t="str">
            <v>CO</v>
          </cell>
          <cell r="L6656" t="str">
            <v>80920</v>
          </cell>
          <cell r="M6656" t="str">
            <v>Colorado Springs-Pue</v>
          </cell>
          <cell r="N6656" t="str">
            <v>Yes</v>
          </cell>
          <cell r="O6656">
            <v>366.70000000000005</v>
          </cell>
          <cell r="P6656" t="str">
            <v>Yes</v>
          </cell>
          <cell r="Q6656">
            <v>361.91</v>
          </cell>
        </row>
        <row r="6657">
          <cell r="A6657" t="str">
            <v>LNC 0000103476</v>
          </cell>
          <cell r="B6657" t="str">
            <v>LNC</v>
          </cell>
          <cell r="C6657" t="str">
            <v>0000103476</v>
          </cell>
          <cell r="D6657" t="str">
            <v> MACY'S-CORPUS CHRISTI</v>
          </cell>
          <cell r="E6657" t="str">
            <v> MACYS</v>
          </cell>
          <cell r="F6657" t="str">
            <v> MACY'S</v>
          </cell>
          <cell r="G6657" t="str">
            <v>2007-1</v>
          </cell>
          <cell r="H6657" t="str">
            <v>N/A-Positive sales Dec-09</v>
          </cell>
          <cell r="I6657" t="str">
            <v>Open</v>
          </cell>
          <cell r="J6657" t="str">
            <v>Yes</v>
          </cell>
          <cell r="K6657" t="str">
            <v>TX</v>
          </cell>
          <cell r="L6657" t="str">
            <v>78411</v>
          </cell>
          <cell r="M6657" t="str">
            <v>Corpus Christi</v>
          </cell>
          <cell r="N6657" t="str">
            <v>Yes</v>
          </cell>
          <cell r="O6657">
            <v>322.10000000000008</v>
          </cell>
          <cell r="P6657" t="str">
            <v>Yes</v>
          </cell>
          <cell r="Q6657">
            <v>319.983</v>
          </cell>
        </row>
        <row r="6658">
          <cell r="A6658" t="str">
            <v>LNC 0000103477</v>
          </cell>
          <cell r="B6658" t="str">
            <v>LNC</v>
          </cell>
          <cell r="C6658" t="str">
            <v>0000103477</v>
          </cell>
          <cell r="D6658" t="str">
            <v> MACY'S-CORTANA</v>
          </cell>
          <cell r="E6658" t="str">
            <v> MACYS</v>
          </cell>
          <cell r="F6658" t="str">
            <v> MACY'S</v>
          </cell>
          <cell r="G6658" t="str">
            <v>2007-1</v>
          </cell>
          <cell r="H6658" t="str">
            <v>N/A-Positive sales Dec-09</v>
          </cell>
          <cell r="I6658" t="str">
            <v>Open</v>
          </cell>
          <cell r="J6658" t="str">
            <v>Yes</v>
          </cell>
          <cell r="K6658" t="str">
            <v>LA</v>
          </cell>
          <cell r="L6658" t="str">
            <v>70815</v>
          </cell>
          <cell r="M6658" t="str">
            <v>Baton Rouge</v>
          </cell>
          <cell r="N6658" t="str">
            <v>Yes</v>
          </cell>
          <cell r="O6658">
            <v>158.20000000000002</v>
          </cell>
          <cell r="P6658" t="str">
            <v>Yes</v>
          </cell>
          <cell r="Q6658">
            <v>157.42399999999998</v>
          </cell>
        </row>
        <row r="6659">
          <cell r="A6659" t="str">
            <v>LNC 0000103478</v>
          </cell>
          <cell r="B6659" t="str">
            <v>LNC</v>
          </cell>
          <cell r="C6659" t="str">
            <v>0000103478</v>
          </cell>
          <cell r="D6659" t="str">
            <v> MACY'S-CROSSROADS</v>
          </cell>
          <cell r="E6659" t="str">
            <v> MACYS</v>
          </cell>
          <cell r="F6659" t="str">
            <v> MACY'S</v>
          </cell>
          <cell r="G6659" t="str">
            <v>2007-1</v>
          </cell>
          <cell r="H6659" t="str">
            <v>2008-2</v>
          </cell>
          <cell r="I6659" t="str">
            <v>Closed in 2008</v>
          </cell>
          <cell r="J6659" t="str">
            <v>No</v>
          </cell>
          <cell r="K6659" t="str">
            <v>OK</v>
          </cell>
          <cell r="L6659" t="str">
            <v>73149</v>
          </cell>
          <cell r="M6659" t="str">
            <v>Oklahoma City</v>
          </cell>
          <cell r="N6659" t="str">
            <v>Yes</v>
          </cell>
          <cell r="O6659">
            <v>0</v>
          </cell>
          <cell r="P6659" t="str">
            <v>Yes</v>
          </cell>
          <cell r="Q6659">
            <v>0</v>
          </cell>
        </row>
        <row r="6660">
          <cell r="A6660" t="str">
            <v>LNC 0000103479</v>
          </cell>
          <cell r="B6660" t="str">
            <v>LNC</v>
          </cell>
          <cell r="C6660" t="str">
            <v>0000103479</v>
          </cell>
          <cell r="D6660" t="str">
            <v> MACY'S-DEERBROOK</v>
          </cell>
          <cell r="E6660" t="str">
            <v> MACYS</v>
          </cell>
          <cell r="F6660" t="str">
            <v> MACY'S</v>
          </cell>
          <cell r="G6660" t="str">
            <v>2007-1</v>
          </cell>
          <cell r="H6660" t="str">
            <v>N/A-Positive sales Dec-09</v>
          </cell>
          <cell r="I6660" t="str">
            <v>Open</v>
          </cell>
          <cell r="J6660" t="str">
            <v>Yes</v>
          </cell>
          <cell r="K6660" t="str">
            <v>TX</v>
          </cell>
          <cell r="L6660" t="str">
            <v>77338</v>
          </cell>
          <cell r="M6660" t="str">
            <v>Houston</v>
          </cell>
          <cell r="N6660" t="str">
            <v>Yes</v>
          </cell>
          <cell r="O6660">
            <v>220.5</v>
          </cell>
          <cell r="P6660" t="str">
            <v>Yes</v>
          </cell>
          <cell r="Q6660">
            <v>217.36500000000001</v>
          </cell>
        </row>
        <row r="6661">
          <cell r="A6661" t="str">
            <v>LNC 0000103480</v>
          </cell>
          <cell r="B6661" t="str">
            <v>LNC</v>
          </cell>
          <cell r="C6661" t="str">
            <v>0000103480</v>
          </cell>
          <cell r="D6661" t="str">
            <v> MACY'S-DENTON</v>
          </cell>
          <cell r="E6661" t="str">
            <v> MACYS</v>
          </cell>
          <cell r="F6661" t="str">
            <v> MACY'S</v>
          </cell>
          <cell r="G6661" t="str">
            <v>2007-1</v>
          </cell>
          <cell r="H6661" t="str">
            <v>N/A-Positive sales Dec-09</v>
          </cell>
          <cell r="I6661" t="str">
            <v>Open</v>
          </cell>
          <cell r="J6661" t="str">
            <v>Yes</v>
          </cell>
          <cell r="K6661" t="str">
            <v>TX</v>
          </cell>
          <cell r="L6661" t="str">
            <v>76205</v>
          </cell>
          <cell r="M6661" t="str">
            <v>Dallas-Ft. Worth</v>
          </cell>
          <cell r="N6661" t="str">
            <v>Yes</v>
          </cell>
          <cell r="O6661">
            <v>297.2</v>
          </cell>
          <cell r="P6661" t="str">
            <v>Yes</v>
          </cell>
          <cell r="Q6661">
            <v>294.93399999999997</v>
          </cell>
        </row>
        <row r="6662">
          <cell r="A6662" t="str">
            <v>LNC 0000103484</v>
          </cell>
          <cell r="B6662" t="str">
            <v>LNC</v>
          </cell>
          <cell r="C6662" t="str">
            <v>0000103484</v>
          </cell>
          <cell r="D6662" t="str">
            <v> MACY'S-DOWNTOWN</v>
          </cell>
          <cell r="E6662" t="str">
            <v> MACYS</v>
          </cell>
          <cell r="F6662" t="str">
            <v> MACY'S</v>
          </cell>
          <cell r="G6662" t="str">
            <v>2007-1</v>
          </cell>
          <cell r="H6662" t="str">
            <v>N/A-Positive sales Dec-09</v>
          </cell>
          <cell r="I6662" t="str">
            <v>Open</v>
          </cell>
          <cell r="J6662" t="str">
            <v>Yes</v>
          </cell>
          <cell r="K6662" t="str">
            <v>TX</v>
          </cell>
          <cell r="L6662" t="str">
            <v>77002</v>
          </cell>
          <cell r="M6662" t="str">
            <v>Houston</v>
          </cell>
          <cell r="N6662" t="str">
            <v>Yes</v>
          </cell>
          <cell r="O6662">
            <v>366.00000000000011</v>
          </cell>
          <cell r="P6662" t="str">
            <v>Yes</v>
          </cell>
          <cell r="Q6662">
            <v>362.47</v>
          </cell>
        </row>
        <row r="6663">
          <cell r="A6663" t="str">
            <v>LNC 0000103485</v>
          </cell>
          <cell r="B6663" t="str">
            <v>LNC</v>
          </cell>
          <cell r="C6663" t="str">
            <v>0000103485</v>
          </cell>
          <cell r="D6663" t="str">
            <v> MACY'S-FORT COLLINS</v>
          </cell>
          <cell r="E6663" t="str">
            <v> MACYS</v>
          </cell>
          <cell r="F6663" t="str">
            <v> MACY'S</v>
          </cell>
          <cell r="G6663" t="str">
            <v>2007-1</v>
          </cell>
          <cell r="H6663" t="str">
            <v>N/A-Positive sales Dec-09</v>
          </cell>
          <cell r="I6663" t="str">
            <v>Open</v>
          </cell>
          <cell r="J6663" t="str">
            <v>Yes</v>
          </cell>
          <cell r="K6663" t="str">
            <v>CO</v>
          </cell>
          <cell r="L6663" t="str">
            <v>80521</v>
          </cell>
          <cell r="M6663" t="str">
            <v>Denver</v>
          </cell>
          <cell r="N6663" t="str">
            <v>Yes</v>
          </cell>
          <cell r="O6663">
            <v>356.8</v>
          </cell>
          <cell r="P6663" t="str">
            <v>Yes</v>
          </cell>
          <cell r="Q6663">
            <v>353.69100000000003</v>
          </cell>
        </row>
        <row r="6664">
          <cell r="A6664" t="str">
            <v>LNC 0000103486</v>
          </cell>
          <cell r="B6664" t="str">
            <v>LNC</v>
          </cell>
          <cell r="C6664" t="str">
            <v>0000103486</v>
          </cell>
          <cell r="D6664" t="str">
            <v> MACY'S-FRISCO</v>
          </cell>
          <cell r="E6664" t="str">
            <v> MACYS</v>
          </cell>
          <cell r="F6664" t="str">
            <v> MACY'S</v>
          </cell>
          <cell r="G6664" t="str">
            <v>2007-1</v>
          </cell>
          <cell r="H6664" t="str">
            <v>N/A-Positive sales Dec-09</v>
          </cell>
          <cell r="I6664" t="str">
            <v>Open</v>
          </cell>
          <cell r="J6664" t="str">
            <v>Yes</v>
          </cell>
          <cell r="K6664" t="str">
            <v>TX</v>
          </cell>
          <cell r="L6664" t="str">
            <v>75034</v>
          </cell>
          <cell r="M6664" t="str">
            <v>Dallas-Ft. Worth</v>
          </cell>
          <cell r="N6664" t="str">
            <v>Yes</v>
          </cell>
          <cell r="O6664">
            <v>569.5</v>
          </cell>
          <cell r="P6664" t="str">
            <v>Yes</v>
          </cell>
          <cell r="Q6664">
            <v>563.82400000000007</v>
          </cell>
        </row>
        <row r="6665">
          <cell r="A6665" t="str">
            <v>LNC 0000103487</v>
          </cell>
          <cell r="B6665" t="str">
            <v>LNC</v>
          </cell>
          <cell r="C6665" t="str">
            <v>0000103487</v>
          </cell>
          <cell r="D6665" t="str">
            <v> MACY'S-GALLERIA</v>
          </cell>
          <cell r="E6665" t="str">
            <v> MACYS</v>
          </cell>
          <cell r="F6665" t="str">
            <v> MACY'S</v>
          </cell>
          <cell r="G6665" t="str">
            <v>2007-1</v>
          </cell>
          <cell r="H6665" t="str">
            <v>N/A-Positive sales Dec-09</v>
          </cell>
          <cell r="I6665" t="str">
            <v>Open</v>
          </cell>
          <cell r="J6665" t="str">
            <v>Yes</v>
          </cell>
          <cell r="K6665" t="str">
            <v>TX</v>
          </cell>
          <cell r="L6665" t="str">
            <v>77056</v>
          </cell>
          <cell r="M6665" t="str">
            <v>Houston</v>
          </cell>
          <cell r="N6665" t="str">
            <v>Yes</v>
          </cell>
          <cell r="O6665">
            <v>903.3</v>
          </cell>
          <cell r="P6665" t="str">
            <v>Yes</v>
          </cell>
          <cell r="Q6665">
            <v>896.61300000000006</v>
          </cell>
        </row>
        <row r="6666">
          <cell r="A6666" t="str">
            <v>LNC 0000103488</v>
          </cell>
          <cell r="B6666" t="str">
            <v>LNC</v>
          </cell>
          <cell r="C6666" t="str">
            <v>0000103488</v>
          </cell>
          <cell r="D6666" t="str">
            <v> MACY'S-GARLAND</v>
          </cell>
          <cell r="E6666" t="str">
            <v> MACYS</v>
          </cell>
          <cell r="F6666" t="str">
            <v> MACY'S</v>
          </cell>
          <cell r="G6666" t="str">
            <v>2007-1</v>
          </cell>
          <cell r="H6666" t="str">
            <v>N/A-Positive sales Dec-09</v>
          </cell>
          <cell r="I6666" t="str">
            <v>Open</v>
          </cell>
          <cell r="J6666" t="str">
            <v>Yes</v>
          </cell>
          <cell r="K6666" t="str">
            <v>TX</v>
          </cell>
          <cell r="L6666" t="str">
            <v>75040</v>
          </cell>
          <cell r="M6666" t="str">
            <v>Dallas-Ft. Worth</v>
          </cell>
          <cell r="N6666" t="str">
            <v>Yes</v>
          </cell>
          <cell r="O6666">
            <v>358.70000000000005</v>
          </cell>
          <cell r="P6666" t="str">
            <v>Yes</v>
          </cell>
          <cell r="Q6666">
            <v>354.57599999999996</v>
          </cell>
        </row>
        <row r="6667">
          <cell r="A6667" t="str">
            <v>LNC 0000103489</v>
          </cell>
          <cell r="B6667" t="str">
            <v>LNC</v>
          </cell>
          <cell r="C6667" t="str">
            <v>0000103489</v>
          </cell>
          <cell r="D6667" t="str">
            <v> MACY'S-GREENSPOINT</v>
          </cell>
          <cell r="E6667" t="str">
            <v> MACYS</v>
          </cell>
          <cell r="F6667" t="str">
            <v> MACY'S</v>
          </cell>
          <cell r="G6667" t="str">
            <v>2007-1</v>
          </cell>
          <cell r="H6667" t="str">
            <v>N/A-Positive sales Dec-09</v>
          </cell>
          <cell r="I6667" t="str">
            <v>Open</v>
          </cell>
          <cell r="J6667" t="str">
            <v>Yes</v>
          </cell>
          <cell r="K6667" t="str">
            <v>TX</v>
          </cell>
          <cell r="L6667" t="str">
            <v>77060</v>
          </cell>
          <cell r="M6667" t="str">
            <v>Houston</v>
          </cell>
          <cell r="N6667" t="str">
            <v>Yes</v>
          </cell>
          <cell r="O6667">
            <v>188.70000000000005</v>
          </cell>
          <cell r="P6667" t="str">
            <v>Yes</v>
          </cell>
          <cell r="Q6667">
            <v>187.58600000000001</v>
          </cell>
        </row>
        <row r="6668">
          <cell r="A6668" t="str">
            <v>LNC 0000103490</v>
          </cell>
          <cell r="B6668" t="str">
            <v>LNC</v>
          </cell>
          <cell r="C6668" t="str">
            <v>0000103490</v>
          </cell>
          <cell r="D6668" t="str">
            <v> MACY'S-HIGHLAND</v>
          </cell>
          <cell r="E6668" t="str">
            <v> MACYS</v>
          </cell>
          <cell r="F6668" t="str">
            <v> MACY'S</v>
          </cell>
          <cell r="G6668" t="str">
            <v>2007-1</v>
          </cell>
          <cell r="H6668" t="str">
            <v>N/A-Positive sales Dec-09</v>
          </cell>
          <cell r="I6668" t="str">
            <v>Open</v>
          </cell>
          <cell r="J6668" t="str">
            <v>Yes</v>
          </cell>
          <cell r="K6668" t="str">
            <v>TX</v>
          </cell>
          <cell r="L6668" t="str">
            <v>78752</v>
          </cell>
          <cell r="M6668" t="str">
            <v>Austin, Tex.</v>
          </cell>
          <cell r="N6668" t="str">
            <v>Yes</v>
          </cell>
          <cell r="O6668">
            <v>236.39999999999998</v>
          </cell>
          <cell r="P6668" t="str">
            <v>Yes</v>
          </cell>
          <cell r="Q6668">
            <v>234.149</v>
          </cell>
        </row>
        <row r="6669">
          <cell r="A6669" t="str">
            <v>LNC 0000103491</v>
          </cell>
          <cell r="B6669" t="str">
            <v>LNC</v>
          </cell>
          <cell r="C6669" t="str">
            <v>0000103491</v>
          </cell>
          <cell r="D6669" t="str">
            <v> MACY'S-HULEN</v>
          </cell>
          <cell r="E6669" t="str">
            <v> MACYS</v>
          </cell>
          <cell r="F6669" t="str">
            <v> MACY'S</v>
          </cell>
          <cell r="G6669" t="str">
            <v>2007-1</v>
          </cell>
          <cell r="H6669" t="str">
            <v>N/A-Positive sales Dec-09</v>
          </cell>
          <cell r="I6669" t="str">
            <v>Open</v>
          </cell>
          <cell r="J6669" t="str">
            <v>Yes</v>
          </cell>
          <cell r="K6669" t="str">
            <v>TX</v>
          </cell>
          <cell r="L6669" t="str">
            <v>76132</v>
          </cell>
          <cell r="M6669" t="str">
            <v>Dallas-Ft. Worth</v>
          </cell>
          <cell r="N6669" t="str">
            <v>Yes</v>
          </cell>
          <cell r="O6669">
            <v>426.39999999999992</v>
          </cell>
          <cell r="P6669" t="str">
            <v>Yes</v>
          </cell>
          <cell r="Q6669">
            <v>422.50199999999995</v>
          </cell>
        </row>
        <row r="6670">
          <cell r="A6670" t="str">
            <v>LNC 0000103492</v>
          </cell>
          <cell r="B6670" t="str">
            <v>LNC</v>
          </cell>
          <cell r="C6670" t="str">
            <v>0000103492</v>
          </cell>
          <cell r="D6670" t="str">
            <v> MACY'S-HURST</v>
          </cell>
          <cell r="E6670" t="str">
            <v> MACYS</v>
          </cell>
          <cell r="F6670" t="str">
            <v> MACY'S</v>
          </cell>
          <cell r="G6670" t="str">
            <v>2007-1</v>
          </cell>
          <cell r="H6670" t="str">
            <v>N/A-Positive sales Dec-09</v>
          </cell>
          <cell r="I6670" t="str">
            <v>Open</v>
          </cell>
          <cell r="J6670" t="str">
            <v>Yes</v>
          </cell>
          <cell r="K6670" t="str">
            <v>TX</v>
          </cell>
          <cell r="L6670" t="str">
            <v>76052</v>
          </cell>
          <cell r="M6670" t="str">
            <v>Dallas-Ft. Worth</v>
          </cell>
          <cell r="N6670" t="str">
            <v>Yes</v>
          </cell>
          <cell r="O6670">
            <v>625.80000000000018</v>
          </cell>
          <cell r="P6670" t="str">
            <v>Yes</v>
          </cell>
          <cell r="Q6670">
            <v>618.58299999999997</v>
          </cell>
        </row>
        <row r="6671">
          <cell r="A6671" t="str">
            <v>LNC 0000103493</v>
          </cell>
          <cell r="B6671" t="str">
            <v>LNC</v>
          </cell>
          <cell r="C6671" t="str">
            <v>0000103493</v>
          </cell>
          <cell r="D6671" t="str">
            <v> MACY'S-INGRAM PARK</v>
          </cell>
          <cell r="E6671" t="str">
            <v> MACYS</v>
          </cell>
          <cell r="F6671" t="str">
            <v> MACY'S</v>
          </cell>
          <cell r="G6671" t="str">
            <v>2007-1</v>
          </cell>
          <cell r="H6671" t="str">
            <v>N/A-Positive sales Dec-09</v>
          </cell>
          <cell r="I6671" t="str">
            <v>Open</v>
          </cell>
          <cell r="J6671" t="str">
            <v>Yes</v>
          </cell>
          <cell r="K6671" t="str">
            <v>TX</v>
          </cell>
          <cell r="L6671" t="str">
            <v>78238</v>
          </cell>
          <cell r="M6671" t="str">
            <v>San Antonio</v>
          </cell>
          <cell r="N6671" t="str">
            <v>Yes</v>
          </cell>
          <cell r="O6671">
            <v>392.3</v>
          </cell>
          <cell r="P6671" t="str">
            <v>Yes</v>
          </cell>
          <cell r="Q6671">
            <v>390.24299999999999</v>
          </cell>
        </row>
        <row r="6672">
          <cell r="A6672" t="str">
            <v>LNC 0000103494</v>
          </cell>
          <cell r="B6672" t="str">
            <v>LNC</v>
          </cell>
          <cell r="C6672" t="str">
            <v>0000103494</v>
          </cell>
          <cell r="D6672" t="str">
            <v> MACY'S-IRVING</v>
          </cell>
          <cell r="E6672" t="str">
            <v> MACYS</v>
          </cell>
          <cell r="F6672" t="str">
            <v> MACY'S</v>
          </cell>
          <cell r="G6672" t="str">
            <v>2007-1</v>
          </cell>
          <cell r="H6672" t="str">
            <v>N/A-Positive sales Dec-09</v>
          </cell>
          <cell r="I6672" t="str">
            <v>Open</v>
          </cell>
          <cell r="J6672" t="str">
            <v>Yes</v>
          </cell>
          <cell r="K6672" t="str">
            <v>TX</v>
          </cell>
          <cell r="L6672" t="str">
            <v>75062</v>
          </cell>
          <cell r="M6672" t="str">
            <v>Dallas-Ft. Worth</v>
          </cell>
          <cell r="N6672" t="str">
            <v>Yes</v>
          </cell>
          <cell r="O6672">
            <v>319.90000000000003</v>
          </cell>
          <cell r="P6672" t="str">
            <v>Yes</v>
          </cell>
          <cell r="Q6672">
            <v>316.75200000000001</v>
          </cell>
        </row>
        <row r="6673">
          <cell r="A6673" t="str">
            <v>LNC 0000103495</v>
          </cell>
          <cell r="B6673" t="str">
            <v>LNC</v>
          </cell>
          <cell r="C6673" t="str">
            <v>0000103495</v>
          </cell>
          <cell r="D6673" t="str">
            <v> MACY'S-LA CANTERA</v>
          </cell>
          <cell r="E6673" t="str">
            <v> MACYS</v>
          </cell>
          <cell r="F6673" t="str">
            <v> MACY'S</v>
          </cell>
          <cell r="G6673" t="str">
            <v>2007-1</v>
          </cell>
          <cell r="H6673" t="str">
            <v>N/A-Positive sales Dec-09</v>
          </cell>
          <cell r="I6673" t="str">
            <v>Open</v>
          </cell>
          <cell r="J6673" t="str">
            <v>Yes</v>
          </cell>
          <cell r="K6673" t="str">
            <v>TX</v>
          </cell>
          <cell r="L6673" t="str">
            <v>78256</v>
          </cell>
          <cell r="M6673" t="str">
            <v>San Antonio</v>
          </cell>
          <cell r="N6673" t="str">
            <v>Yes</v>
          </cell>
          <cell r="O6673">
            <v>561</v>
          </cell>
          <cell r="P6673" t="str">
            <v>Yes</v>
          </cell>
          <cell r="Q6673">
            <v>557.28500000000008</v>
          </cell>
        </row>
        <row r="6674">
          <cell r="A6674" t="str">
            <v>LNC 0000103496</v>
          </cell>
          <cell r="B6674" t="str">
            <v>LNC</v>
          </cell>
          <cell r="C6674" t="str">
            <v>0000103496</v>
          </cell>
          <cell r="D6674" t="str">
            <v> MACY'S-LAREDO</v>
          </cell>
          <cell r="E6674" t="str">
            <v> MACYS</v>
          </cell>
          <cell r="F6674" t="str">
            <v> MACY'S</v>
          </cell>
          <cell r="G6674" t="str">
            <v>2007-1</v>
          </cell>
          <cell r="H6674" t="str">
            <v>N/A-Positive sales Dec-09</v>
          </cell>
          <cell r="I6674" t="str">
            <v>Open</v>
          </cell>
          <cell r="J6674" t="str">
            <v>Yes</v>
          </cell>
          <cell r="K6674" t="str">
            <v>TX</v>
          </cell>
          <cell r="L6674" t="str">
            <v>78041</v>
          </cell>
          <cell r="M6674" t="str">
            <v>Laredo</v>
          </cell>
          <cell r="N6674" t="str">
            <v>Yes</v>
          </cell>
          <cell r="O6674">
            <v>891.29999999999984</v>
          </cell>
          <cell r="P6674" t="str">
            <v>Yes</v>
          </cell>
          <cell r="Q6674">
            <v>889.22299999999996</v>
          </cell>
        </row>
        <row r="6675">
          <cell r="A6675" t="str">
            <v>LNC 0000103497</v>
          </cell>
          <cell r="B6675" t="str">
            <v>LNC</v>
          </cell>
          <cell r="C6675" t="str">
            <v>0000103497</v>
          </cell>
          <cell r="D6675" t="str">
            <v> MACY'S-LEWISVILLE</v>
          </cell>
          <cell r="E6675" t="str">
            <v> MACYS</v>
          </cell>
          <cell r="F6675" t="str">
            <v> MACY'S</v>
          </cell>
          <cell r="G6675" t="str">
            <v>2007-1</v>
          </cell>
          <cell r="H6675" t="str">
            <v>N/A-Positive sales Dec-09</v>
          </cell>
          <cell r="I6675" t="str">
            <v>Open</v>
          </cell>
          <cell r="J6675" t="str">
            <v>Yes</v>
          </cell>
          <cell r="K6675" t="str">
            <v>TX</v>
          </cell>
          <cell r="L6675" t="str">
            <v>75067</v>
          </cell>
          <cell r="M6675" t="str">
            <v>Dallas-Ft. Worth</v>
          </cell>
          <cell r="N6675" t="str">
            <v>Yes</v>
          </cell>
          <cell r="O6675">
            <v>503.2</v>
          </cell>
          <cell r="P6675" t="str">
            <v>Yes</v>
          </cell>
          <cell r="Q6675">
            <v>498.12200000000007</v>
          </cell>
        </row>
        <row r="6676">
          <cell r="A6676" t="str">
            <v>LNC 0000103498</v>
          </cell>
          <cell r="B6676" t="str">
            <v>LNC</v>
          </cell>
          <cell r="C6676" t="str">
            <v>0000103498</v>
          </cell>
          <cell r="D6676" t="str">
            <v> MACY'S-LOVELAND</v>
          </cell>
          <cell r="E6676" t="str">
            <v> MACYS</v>
          </cell>
          <cell r="F6676" t="str">
            <v> MACY'S</v>
          </cell>
          <cell r="G6676" t="str">
            <v>2007-1</v>
          </cell>
          <cell r="H6676" t="str">
            <v>N/A-Positive sales Dec-09</v>
          </cell>
          <cell r="I6676" t="str">
            <v>Open</v>
          </cell>
          <cell r="J6676" t="str">
            <v>Yes</v>
          </cell>
          <cell r="K6676" t="str">
            <v>CO</v>
          </cell>
          <cell r="L6676" t="str">
            <v>80538</v>
          </cell>
          <cell r="M6676" t="str">
            <v>Denver</v>
          </cell>
          <cell r="N6676" t="str">
            <v>Yes</v>
          </cell>
          <cell r="O6676">
            <v>349.7</v>
          </cell>
          <cell r="P6676" t="str">
            <v>Yes</v>
          </cell>
          <cell r="Q6676">
            <v>347.06100000000004</v>
          </cell>
        </row>
        <row r="6677">
          <cell r="A6677" t="str">
            <v>LNC 0000103499</v>
          </cell>
          <cell r="B6677" t="str">
            <v>LNC</v>
          </cell>
          <cell r="C6677" t="str">
            <v>0000103499</v>
          </cell>
          <cell r="D6677" t="str">
            <v> MACY'S-MALL OF LOUISIANA</v>
          </cell>
          <cell r="E6677" t="str">
            <v> MACYS</v>
          </cell>
          <cell r="F6677" t="str">
            <v> MACY'S</v>
          </cell>
          <cell r="G6677" t="str">
            <v>2007-1</v>
          </cell>
          <cell r="H6677" t="str">
            <v>N/A-Positive sales Dec-09</v>
          </cell>
          <cell r="I6677" t="str">
            <v>Open</v>
          </cell>
          <cell r="J6677" t="str">
            <v>Yes</v>
          </cell>
          <cell r="K6677" t="str">
            <v>LA</v>
          </cell>
          <cell r="L6677" t="str">
            <v>70809</v>
          </cell>
          <cell r="M6677" t="str">
            <v>Baton Rouge</v>
          </cell>
          <cell r="N6677" t="str">
            <v>Yes</v>
          </cell>
          <cell r="O6677">
            <v>527.69999999999993</v>
          </cell>
          <cell r="P6677" t="str">
            <v>Yes</v>
          </cell>
          <cell r="Q6677">
            <v>523.97599999999989</v>
          </cell>
        </row>
        <row r="6678">
          <cell r="A6678" t="str">
            <v>LNC 0000103500</v>
          </cell>
          <cell r="B6678" t="str">
            <v>LNC</v>
          </cell>
          <cell r="C6678" t="str">
            <v>0000103500</v>
          </cell>
          <cell r="D6678" t="str">
            <v> MACY'S-MC ALLEN</v>
          </cell>
          <cell r="E6678" t="str">
            <v> MACYS</v>
          </cell>
          <cell r="F6678" t="str">
            <v> MACY'S</v>
          </cell>
          <cell r="G6678" t="str">
            <v>2007-1</v>
          </cell>
          <cell r="H6678" t="str">
            <v>N/A-Positive sales Dec-09</v>
          </cell>
          <cell r="I6678" t="str">
            <v>Open</v>
          </cell>
          <cell r="J6678" t="str">
            <v>Yes</v>
          </cell>
          <cell r="K6678" t="str">
            <v>TX</v>
          </cell>
          <cell r="L6678" t="str">
            <v>78503</v>
          </cell>
          <cell r="M6678" t="str">
            <v>Harlingen-Weslaco-Br</v>
          </cell>
          <cell r="N6678" t="str">
            <v>Yes</v>
          </cell>
          <cell r="O6678">
            <v>1029.2000000000003</v>
          </cell>
          <cell r="P6678" t="str">
            <v>Yes</v>
          </cell>
          <cell r="Q6678">
            <v>1025.8679999999999</v>
          </cell>
        </row>
        <row r="6679">
          <cell r="A6679" t="str">
            <v>LNC 0000103501</v>
          </cell>
          <cell r="B6679" t="str">
            <v>LNC</v>
          </cell>
          <cell r="C6679" t="str">
            <v>0000103501</v>
          </cell>
          <cell r="D6679" t="str">
            <v> MACY'S-MEMORIAL</v>
          </cell>
          <cell r="E6679" t="str">
            <v> MACYS</v>
          </cell>
          <cell r="F6679" t="str">
            <v> MACY'S</v>
          </cell>
          <cell r="G6679" t="str">
            <v>2007-1</v>
          </cell>
          <cell r="H6679" t="str">
            <v>N/A-Positive sales Dec-09</v>
          </cell>
          <cell r="I6679" t="str">
            <v>Open</v>
          </cell>
          <cell r="J6679" t="str">
            <v>Yes</v>
          </cell>
          <cell r="K6679" t="str">
            <v>TX</v>
          </cell>
          <cell r="L6679" t="str">
            <v>77024</v>
          </cell>
          <cell r="M6679" t="str">
            <v>Houston</v>
          </cell>
          <cell r="N6679" t="str">
            <v>Yes</v>
          </cell>
          <cell r="O6679">
            <v>1427.7999999999997</v>
          </cell>
          <cell r="P6679" t="str">
            <v>Yes</v>
          </cell>
          <cell r="Q6679">
            <v>1419.9809999999995</v>
          </cell>
        </row>
        <row r="6680">
          <cell r="A6680" t="str">
            <v>LNC 0000103503</v>
          </cell>
          <cell r="B6680" t="str">
            <v>LNC</v>
          </cell>
          <cell r="C6680" t="str">
            <v>0000103503</v>
          </cell>
          <cell r="D6680" t="str">
            <v> MACY'S-NORTH PARK</v>
          </cell>
          <cell r="E6680" t="str">
            <v> MACYS</v>
          </cell>
          <cell r="F6680" t="str">
            <v> MACY'S</v>
          </cell>
          <cell r="G6680" t="str">
            <v>2007-1</v>
          </cell>
          <cell r="H6680" t="str">
            <v>N/A-Positive sales Dec-09</v>
          </cell>
          <cell r="I6680" t="str">
            <v>Open</v>
          </cell>
          <cell r="J6680" t="str">
            <v>Yes</v>
          </cell>
          <cell r="K6680" t="str">
            <v>TX</v>
          </cell>
          <cell r="L6680" t="str">
            <v>75225</v>
          </cell>
          <cell r="M6680" t="str">
            <v>Dallas-Ft. Worth</v>
          </cell>
          <cell r="N6680" t="str">
            <v>Yes</v>
          </cell>
          <cell r="O6680">
            <v>824.80000000000018</v>
          </cell>
          <cell r="P6680" t="str">
            <v>Yes</v>
          </cell>
          <cell r="Q6680">
            <v>817.58399999999983</v>
          </cell>
        </row>
        <row r="6681">
          <cell r="A6681" t="str">
            <v>LNC 0000103504</v>
          </cell>
          <cell r="B6681" t="str">
            <v>LNC</v>
          </cell>
          <cell r="C6681" t="str">
            <v>0000103504</v>
          </cell>
          <cell r="D6681" t="str">
            <v> MACY'S-NORTHSTAR</v>
          </cell>
          <cell r="E6681" t="str">
            <v> MACYS</v>
          </cell>
          <cell r="F6681" t="str">
            <v> MACY'S</v>
          </cell>
          <cell r="G6681" t="str">
            <v>2007-1</v>
          </cell>
          <cell r="H6681" t="str">
            <v>N/A-Positive sales Dec-09</v>
          </cell>
          <cell r="I6681" t="str">
            <v>Open</v>
          </cell>
          <cell r="J6681" t="str">
            <v>Yes</v>
          </cell>
          <cell r="K6681" t="str">
            <v>TX</v>
          </cell>
          <cell r="L6681" t="str">
            <v>78216</v>
          </cell>
          <cell r="M6681" t="str">
            <v>San Antonio</v>
          </cell>
          <cell r="N6681" t="str">
            <v>Yes</v>
          </cell>
          <cell r="O6681">
            <v>921.9000000000002</v>
          </cell>
          <cell r="P6681" t="str">
            <v>Yes</v>
          </cell>
          <cell r="Q6681">
            <v>916.40499999999997</v>
          </cell>
        </row>
        <row r="6682">
          <cell r="A6682" t="str">
            <v>LNC 0000103505</v>
          </cell>
          <cell r="B6682" t="str">
            <v>LNC</v>
          </cell>
          <cell r="C6682" t="str">
            <v>0000103505</v>
          </cell>
          <cell r="D6682" t="str">
            <v> MACY'S-NORTHWEST</v>
          </cell>
          <cell r="E6682" t="str">
            <v> MACYS</v>
          </cell>
          <cell r="F6682" t="str">
            <v> MACY'S</v>
          </cell>
          <cell r="G6682" t="str">
            <v>2007-1</v>
          </cell>
          <cell r="H6682" t="str">
            <v>2008-37</v>
          </cell>
          <cell r="I6682" t="str">
            <v>Closed in 2008</v>
          </cell>
          <cell r="J6682" t="str">
            <v>No</v>
          </cell>
          <cell r="K6682" t="str">
            <v>TX</v>
          </cell>
          <cell r="L6682" t="str">
            <v>77092</v>
          </cell>
          <cell r="M6682" t="str">
            <v>Houston</v>
          </cell>
          <cell r="N6682" t="str">
            <v>Yes</v>
          </cell>
          <cell r="O6682">
            <v>0</v>
          </cell>
          <cell r="P6682" t="str">
            <v>Yes</v>
          </cell>
          <cell r="Q6682">
            <v>0</v>
          </cell>
        </row>
        <row r="6683">
          <cell r="A6683" t="str">
            <v>LNC 0000103506</v>
          </cell>
          <cell r="B6683" t="str">
            <v>LNC</v>
          </cell>
          <cell r="C6683" t="str">
            <v>0000103506</v>
          </cell>
          <cell r="D6683" t="str">
            <v> MACY'S-NORTHWEST AUSTIN</v>
          </cell>
          <cell r="E6683" t="str">
            <v> MACYS</v>
          </cell>
          <cell r="F6683" t="str">
            <v> MACY'S</v>
          </cell>
          <cell r="G6683" t="str">
            <v>2007-1</v>
          </cell>
          <cell r="H6683" t="str">
            <v>N/A-Positive sales Dec-09</v>
          </cell>
          <cell r="I6683" t="str">
            <v>Open</v>
          </cell>
          <cell r="J6683" t="str">
            <v>Yes</v>
          </cell>
          <cell r="K6683" t="str">
            <v>TX</v>
          </cell>
          <cell r="L6683" t="str">
            <v>78750</v>
          </cell>
          <cell r="M6683" t="str">
            <v>Austin, Tex.</v>
          </cell>
          <cell r="N6683" t="str">
            <v>Yes</v>
          </cell>
          <cell r="O6683">
            <v>549.40000000000009</v>
          </cell>
          <cell r="P6683" t="str">
            <v>Yes</v>
          </cell>
          <cell r="Q6683">
            <v>543.31700000000001</v>
          </cell>
        </row>
        <row r="6684">
          <cell r="A6684" t="str">
            <v>LNC 0000103507</v>
          </cell>
          <cell r="B6684" t="str">
            <v>LNC</v>
          </cell>
          <cell r="C6684" t="str">
            <v>0000103507</v>
          </cell>
          <cell r="D6684" t="str">
            <v> MACY'S-COTTONWOOD</v>
          </cell>
          <cell r="E6684" t="str">
            <v> MACYS</v>
          </cell>
          <cell r="F6684" t="str">
            <v> MACY'S</v>
          </cell>
          <cell r="G6684" t="str">
            <v>2007-1</v>
          </cell>
          <cell r="H6684" t="str">
            <v>N/A-Positive sales Dec-09</v>
          </cell>
          <cell r="I6684" t="str">
            <v>Open</v>
          </cell>
          <cell r="J6684" t="str">
            <v>Yes</v>
          </cell>
          <cell r="K6684" t="str">
            <v>NM</v>
          </cell>
          <cell r="L6684" t="str">
            <v>87114</v>
          </cell>
          <cell r="M6684" t="str">
            <v>Albuquerque-Santa Fe</v>
          </cell>
          <cell r="N6684" t="str">
            <v>Yes</v>
          </cell>
          <cell r="O6684">
            <v>231.1</v>
          </cell>
          <cell r="P6684" t="str">
            <v>Yes</v>
          </cell>
          <cell r="Q6684">
            <v>227.56399999999996</v>
          </cell>
        </row>
        <row r="6685">
          <cell r="A6685" t="str">
            <v>LNC 0000103508</v>
          </cell>
          <cell r="B6685" t="str">
            <v>LNC</v>
          </cell>
          <cell r="C6685" t="str">
            <v>0000103508</v>
          </cell>
          <cell r="D6685" t="str">
            <v> MACY'S-PARK MEADOWS</v>
          </cell>
          <cell r="E6685" t="str">
            <v> MACYS</v>
          </cell>
          <cell r="F6685" t="str">
            <v> MACY'S</v>
          </cell>
          <cell r="G6685" t="str">
            <v>2007-1</v>
          </cell>
          <cell r="H6685" t="str">
            <v>N/A-Positive sales Dec-09</v>
          </cell>
          <cell r="I6685" t="str">
            <v>Open</v>
          </cell>
          <cell r="J6685" t="str">
            <v>Yes</v>
          </cell>
          <cell r="K6685" t="str">
            <v>CO</v>
          </cell>
          <cell r="L6685" t="str">
            <v>80124</v>
          </cell>
          <cell r="M6685" t="str">
            <v>Denver</v>
          </cell>
          <cell r="N6685" t="str">
            <v>Yes</v>
          </cell>
          <cell r="O6685">
            <v>759.5</v>
          </cell>
          <cell r="P6685" t="str">
            <v>Yes</v>
          </cell>
          <cell r="Q6685">
            <v>749.11099999999999</v>
          </cell>
        </row>
        <row r="6686">
          <cell r="A6686" t="str">
            <v>LNC 0000103509</v>
          </cell>
          <cell r="B6686" t="str">
            <v>LNC</v>
          </cell>
          <cell r="C6686" t="str">
            <v>0000103509</v>
          </cell>
          <cell r="D6686" t="str">
            <v> MACY'S-PARKS @ ARLINGTON</v>
          </cell>
          <cell r="E6686" t="str">
            <v> MACYS</v>
          </cell>
          <cell r="F6686" t="str">
            <v> MACY'S</v>
          </cell>
          <cell r="G6686" t="str">
            <v>2007-1</v>
          </cell>
          <cell r="H6686" t="str">
            <v>N/A-Positive sales Dec-09</v>
          </cell>
          <cell r="I6686" t="str">
            <v>Open</v>
          </cell>
          <cell r="J6686" t="str">
            <v>Yes</v>
          </cell>
          <cell r="K6686" t="str">
            <v>TX</v>
          </cell>
          <cell r="L6686" t="str">
            <v>76015</v>
          </cell>
          <cell r="M6686" t="str">
            <v>Dallas-Ft. Worth</v>
          </cell>
          <cell r="N6686" t="str">
            <v>Yes</v>
          </cell>
          <cell r="O6686">
            <v>584.69999999999993</v>
          </cell>
          <cell r="P6686" t="str">
            <v>Yes</v>
          </cell>
          <cell r="Q6686">
            <v>579.92899999999997</v>
          </cell>
        </row>
        <row r="6687">
          <cell r="A6687" t="str">
            <v>LNC 0000103510</v>
          </cell>
          <cell r="B6687" t="str">
            <v>LNC</v>
          </cell>
          <cell r="C6687" t="str">
            <v>0000103510</v>
          </cell>
          <cell r="D6687" t="str">
            <v> MACY'S-PASADENA</v>
          </cell>
          <cell r="E6687" t="str">
            <v> MACYS</v>
          </cell>
          <cell r="F6687" t="str">
            <v> MACY'S</v>
          </cell>
          <cell r="G6687" t="str">
            <v>2007-1</v>
          </cell>
          <cell r="H6687" t="str">
            <v>N/A-Positive sales Dec-09</v>
          </cell>
          <cell r="I6687" t="str">
            <v>Open</v>
          </cell>
          <cell r="J6687" t="str">
            <v>Yes</v>
          </cell>
          <cell r="K6687" t="str">
            <v>TX</v>
          </cell>
          <cell r="L6687" t="str">
            <v>77502</v>
          </cell>
          <cell r="M6687" t="str">
            <v>Houston</v>
          </cell>
          <cell r="N6687" t="str">
            <v>Yes</v>
          </cell>
          <cell r="O6687">
            <v>288.39999999999998</v>
          </cell>
          <cell r="P6687" t="str">
            <v>Yes</v>
          </cell>
          <cell r="Q6687">
            <v>285.82499999999999</v>
          </cell>
        </row>
        <row r="6688">
          <cell r="A6688" t="str">
            <v>LNC 0000103511</v>
          </cell>
          <cell r="B6688" t="str">
            <v>LNC</v>
          </cell>
          <cell r="C6688" t="str">
            <v>0000103511</v>
          </cell>
          <cell r="D6688" t="str">
            <v> MACY'S-PENN SQUARE</v>
          </cell>
          <cell r="E6688" t="str">
            <v> MACYS</v>
          </cell>
          <cell r="F6688" t="str">
            <v> MACY'S</v>
          </cell>
          <cell r="G6688" t="str">
            <v>2007-1</v>
          </cell>
          <cell r="H6688" t="str">
            <v>N/A-Positive sales Dec-09</v>
          </cell>
          <cell r="I6688" t="str">
            <v>Open</v>
          </cell>
          <cell r="J6688" t="str">
            <v>Yes</v>
          </cell>
          <cell r="K6688" t="str">
            <v>OK</v>
          </cell>
          <cell r="L6688" t="str">
            <v>73118</v>
          </cell>
          <cell r="M6688" t="str">
            <v>Oklahoma City</v>
          </cell>
          <cell r="N6688" t="str">
            <v>Yes</v>
          </cell>
          <cell r="O6688">
            <v>576.89999999999986</v>
          </cell>
          <cell r="P6688" t="str">
            <v>Yes</v>
          </cell>
          <cell r="Q6688">
            <v>568.8370000000001</v>
          </cell>
        </row>
        <row r="6689">
          <cell r="A6689" t="str">
            <v>LNC 0000103512</v>
          </cell>
          <cell r="B6689" t="str">
            <v>LNC</v>
          </cell>
          <cell r="C6689" t="str">
            <v>0000103512</v>
          </cell>
          <cell r="D6689" t="str">
            <v> MACY'S-PLANO</v>
          </cell>
          <cell r="E6689" t="str">
            <v> MACYS</v>
          </cell>
          <cell r="F6689" t="str">
            <v> MACY'S</v>
          </cell>
          <cell r="G6689" t="str">
            <v>2007-1</v>
          </cell>
          <cell r="H6689" t="str">
            <v>N/A-Positive sales Dec-09</v>
          </cell>
          <cell r="I6689" t="str">
            <v>Open</v>
          </cell>
          <cell r="J6689" t="str">
            <v>Yes</v>
          </cell>
          <cell r="K6689" t="str">
            <v>TX</v>
          </cell>
          <cell r="L6689" t="str">
            <v>75093</v>
          </cell>
          <cell r="M6689" t="str">
            <v>Dallas-Ft. Worth</v>
          </cell>
          <cell r="N6689" t="str">
            <v>Yes</v>
          </cell>
          <cell r="O6689">
            <v>563.6</v>
          </cell>
          <cell r="P6689" t="str">
            <v>Yes</v>
          </cell>
          <cell r="Q6689">
            <v>558.41200000000003</v>
          </cell>
        </row>
        <row r="6690">
          <cell r="A6690" t="str">
            <v>LNC 0000103514</v>
          </cell>
          <cell r="B6690" t="str">
            <v>LNC</v>
          </cell>
          <cell r="C6690" t="str">
            <v>0000103514</v>
          </cell>
          <cell r="D6690" t="str">
            <v> MACY'S-PRIEN LAKE</v>
          </cell>
          <cell r="E6690" t="str">
            <v> MACYS</v>
          </cell>
          <cell r="F6690" t="str">
            <v> MACY'S</v>
          </cell>
          <cell r="G6690" t="str">
            <v>2007-1</v>
          </cell>
          <cell r="H6690" t="str">
            <v>Negative Sales</v>
          </cell>
          <cell r="I6690" t="str">
            <v>Negative or zero sales</v>
          </cell>
          <cell r="J6690" t="str">
            <v>No</v>
          </cell>
          <cell r="K6690" t="str">
            <v>LA</v>
          </cell>
          <cell r="L6690" t="str">
            <v>70601</v>
          </cell>
          <cell r="M6690" t="str">
            <v>Lake Charles</v>
          </cell>
          <cell r="N6690" t="str">
            <v>Yes</v>
          </cell>
          <cell r="O6690">
            <v>-0.1</v>
          </cell>
          <cell r="P6690" t="str">
            <v>Yes</v>
          </cell>
          <cell r="Q6690">
            <v>0</v>
          </cell>
        </row>
        <row r="6691">
          <cell r="A6691" t="str">
            <v>LNC 0000103515</v>
          </cell>
          <cell r="B6691" t="str">
            <v>LNC</v>
          </cell>
          <cell r="C6691" t="str">
            <v>0000103515</v>
          </cell>
          <cell r="D6691" t="str">
            <v> MACY'S-PROMENADE</v>
          </cell>
          <cell r="E6691" t="str">
            <v> MACYS</v>
          </cell>
          <cell r="F6691" t="str">
            <v> MACY'S</v>
          </cell>
          <cell r="G6691" t="str">
            <v>2007-1</v>
          </cell>
          <cell r="H6691" t="str">
            <v>N/A-Positive sales Dec-09</v>
          </cell>
          <cell r="I6691" t="str">
            <v>Open</v>
          </cell>
          <cell r="J6691" t="str">
            <v>Yes</v>
          </cell>
          <cell r="K6691" t="str">
            <v>OK</v>
          </cell>
          <cell r="L6691" t="str">
            <v>74135</v>
          </cell>
          <cell r="M6691" t="str">
            <v>Tulsa</v>
          </cell>
          <cell r="N6691" t="str">
            <v>Yes</v>
          </cell>
          <cell r="O6691">
            <v>261.80000000000007</v>
          </cell>
          <cell r="P6691" t="str">
            <v>Yes</v>
          </cell>
          <cell r="Q6691">
            <v>259.53699999999998</v>
          </cell>
        </row>
        <row r="6692">
          <cell r="A6692" t="str">
            <v>LNC 0000103516</v>
          </cell>
          <cell r="B6692" t="str">
            <v>LNC</v>
          </cell>
          <cell r="C6692" t="str">
            <v>0000103516</v>
          </cell>
          <cell r="D6692" t="str">
            <v> MACY'S-QUAIL SPRINGS</v>
          </cell>
          <cell r="E6692" t="str">
            <v> MACYS</v>
          </cell>
          <cell r="F6692" t="str">
            <v> MACY'S</v>
          </cell>
          <cell r="G6692" t="str">
            <v>2007-1</v>
          </cell>
          <cell r="H6692" t="str">
            <v>N/A-Positive sales Dec-09</v>
          </cell>
          <cell r="I6692" t="str">
            <v>Open</v>
          </cell>
          <cell r="J6692" t="str">
            <v>Yes</v>
          </cell>
          <cell r="K6692" t="str">
            <v>OK</v>
          </cell>
          <cell r="L6692" t="str">
            <v>73120</v>
          </cell>
          <cell r="M6692" t="str">
            <v>Oklahoma City</v>
          </cell>
          <cell r="N6692" t="str">
            <v>Yes</v>
          </cell>
          <cell r="O6692">
            <v>346.8</v>
          </cell>
          <cell r="P6692" t="str">
            <v>Yes</v>
          </cell>
          <cell r="Q6692">
            <v>342.43799999999999</v>
          </cell>
        </row>
        <row r="6693">
          <cell r="A6693" t="str">
            <v>LNC 0000103517</v>
          </cell>
          <cell r="B6693" t="str">
            <v>LNC</v>
          </cell>
          <cell r="C6693" t="str">
            <v>0000103517</v>
          </cell>
          <cell r="D6693" t="str">
            <v> MACY'S-REDBIRD</v>
          </cell>
          <cell r="E6693" t="str">
            <v> MACYS</v>
          </cell>
          <cell r="F6693" t="str">
            <v> MACY'S</v>
          </cell>
          <cell r="G6693" t="str">
            <v>2007-1</v>
          </cell>
          <cell r="H6693" t="str">
            <v>N/A-Positive sales Dec-09</v>
          </cell>
          <cell r="I6693" t="str">
            <v>Open</v>
          </cell>
          <cell r="J6693" t="str">
            <v>Yes</v>
          </cell>
          <cell r="K6693" t="str">
            <v>TX</v>
          </cell>
          <cell r="L6693" t="str">
            <v>75237</v>
          </cell>
          <cell r="M6693" t="str">
            <v>Dallas-Ft. Worth</v>
          </cell>
          <cell r="N6693" t="str">
            <v>Yes</v>
          </cell>
          <cell r="O6693">
            <v>129.60000000000002</v>
          </cell>
          <cell r="P6693" t="str">
            <v>Yes</v>
          </cell>
          <cell r="Q6693">
            <v>129.346</v>
          </cell>
        </row>
        <row r="6694">
          <cell r="A6694" t="str">
            <v>LNC 0000103518</v>
          </cell>
          <cell r="B6694" t="str">
            <v>LNC</v>
          </cell>
          <cell r="C6694" t="str">
            <v>0000103518</v>
          </cell>
          <cell r="D6694" t="str">
            <v> MACY'S-RIDGMAR</v>
          </cell>
          <cell r="E6694" t="str">
            <v> MACYS</v>
          </cell>
          <cell r="F6694" t="str">
            <v> MACY'S</v>
          </cell>
          <cell r="G6694" t="str">
            <v>2007-1</v>
          </cell>
          <cell r="H6694" t="str">
            <v>N/A-Positive sales Dec-09</v>
          </cell>
          <cell r="I6694" t="str">
            <v>Open</v>
          </cell>
          <cell r="J6694" t="str">
            <v>Yes</v>
          </cell>
          <cell r="K6694" t="str">
            <v>TX</v>
          </cell>
          <cell r="L6694" t="str">
            <v>76116</v>
          </cell>
          <cell r="M6694" t="str">
            <v>Dallas-Ft. Worth</v>
          </cell>
          <cell r="N6694" t="str">
            <v>Yes</v>
          </cell>
          <cell r="O6694">
            <v>230.5</v>
          </cell>
          <cell r="P6694" t="str">
            <v>Yes</v>
          </cell>
          <cell r="Q6694">
            <v>228.96</v>
          </cell>
        </row>
        <row r="6695">
          <cell r="A6695" t="str">
            <v>LNC 0000103519</v>
          </cell>
          <cell r="B6695" t="str">
            <v>LNC</v>
          </cell>
          <cell r="C6695" t="str">
            <v>0000103519</v>
          </cell>
          <cell r="D6695" t="str">
            <v> MACY'S-RIVERCENTER</v>
          </cell>
          <cell r="E6695" t="str">
            <v> MACYS</v>
          </cell>
          <cell r="F6695" t="str">
            <v> MACY'S</v>
          </cell>
          <cell r="G6695" t="str">
            <v>2007-1</v>
          </cell>
          <cell r="H6695" t="str">
            <v>N/A-Positive sales Dec-09</v>
          </cell>
          <cell r="I6695" t="str">
            <v>Open</v>
          </cell>
          <cell r="J6695" t="str">
            <v>Yes</v>
          </cell>
          <cell r="K6695" t="str">
            <v>TX</v>
          </cell>
          <cell r="L6695" t="str">
            <v>78205</v>
          </cell>
          <cell r="M6695" t="str">
            <v>San Antonio</v>
          </cell>
          <cell r="N6695" t="str">
            <v>Yes</v>
          </cell>
          <cell r="O6695">
            <v>207.1</v>
          </cell>
          <cell r="P6695" t="str">
            <v>Yes</v>
          </cell>
          <cell r="Q6695">
            <v>204.90300000000002</v>
          </cell>
        </row>
        <row r="6696">
          <cell r="A6696" t="str">
            <v>LNC 0000103520</v>
          </cell>
          <cell r="B6696" t="str">
            <v>LNC</v>
          </cell>
          <cell r="C6696" t="str">
            <v>0000103520</v>
          </cell>
          <cell r="D6696" t="str">
            <v> MACY'S-ROLLING OAKS</v>
          </cell>
          <cell r="E6696" t="str">
            <v> MACYS</v>
          </cell>
          <cell r="F6696" t="str">
            <v> MACY'S</v>
          </cell>
          <cell r="G6696" t="str">
            <v>2007-1</v>
          </cell>
          <cell r="H6696" t="str">
            <v>N/A-Positive sales Dec-09</v>
          </cell>
          <cell r="I6696" t="str">
            <v>Open</v>
          </cell>
          <cell r="J6696" t="str">
            <v>Yes</v>
          </cell>
          <cell r="K6696" t="str">
            <v>TX</v>
          </cell>
          <cell r="L6696" t="str">
            <v>78247</v>
          </cell>
          <cell r="M6696" t="str">
            <v>San Antonio</v>
          </cell>
          <cell r="N6696" t="str">
            <v>Yes</v>
          </cell>
          <cell r="O6696">
            <v>429.39999999999992</v>
          </cell>
          <cell r="P6696" t="str">
            <v>Yes</v>
          </cell>
          <cell r="Q6696">
            <v>424.66199999999992</v>
          </cell>
        </row>
        <row r="6697">
          <cell r="A6697" t="str">
            <v>LNC 0000103521</v>
          </cell>
          <cell r="B6697" t="str">
            <v>LNC</v>
          </cell>
          <cell r="C6697" t="str">
            <v>0000103521</v>
          </cell>
          <cell r="D6697" t="str">
            <v> MACY'S-SAN JACINTO</v>
          </cell>
          <cell r="E6697" t="str">
            <v> MACYS</v>
          </cell>
          <cell r="F6697" t="str">
            <v> MACY'S</v>
          </cell>
          <cell r="G6697" t="str">
            <v>2007-1</v>
          </cell>
          <cell r="H6697" t="str">
            <v>N/A-Positive sales Dec-09</v>
          </cell>
          <cell r="I6697" t="str">
            <v>Open</v>
          </cell>
          <cell r="J6697" t="str">
            <v>Yes</v>
          </cell>
          <cell r="K6697" t="str">
            <v>TX</v>
          </cell>
          <cell r="L6697" t="str">
            <v>77521</v>
          </cell>
          <cell r="M6697" t="str">
            <v>Houston</v>
          </cell>
          <cell r="N6697" t="str">
            <v>Yes</v>
          </cell>
          <cell r="O6697">
            <v>236.89999999999998</v>
          </cell>
          <cell r="P6697" t="str">
            <v>Yes</v>
          </cell>
          <cell r="Q6697">
            <v>234.892</v>
          </cell>
        </row>
        <row r="6698">
          <cell r="A6698" t="str">
            <v>LNC 0000103522</v>
          </cell>
          <cell r="B6698" t="str">
            <v>LNC</v>
          </cell>
          <cell r="C6698" t="str">
            <v>0000103522</v>
          </cell>
          <cell r="D6698" t="str">
            <v> MACY'S-SHARPSTOWN</v>
          </cell>
          <cell r="E6698" t="str">
            <v> MACYS</v>
          </cell>
          <cell r="F6698" t="str">
            <v> MACY'S</v>
          </cell>
          <cell r="G6698" t="str">
            <v>2007-1</v>
          </cell>
          <cell r="H6698" t="str">
            <v>2008-2</v>
          </cell>
          <cell r="I6698" t="str">
            <v>Closed in 2008</v>
          </cell>
          <cell r="J6698" t="str">
            <v>No</v>
          </cell>
          <cell r="K6698" t="str">
            <v>TX</v>
          </cell>
          <cell r="L6698" t="str">
            <v>77036</v>
          </cell>
          <cell r="M6698" t="str">
            <v>Houston</v>
          </cell>
          <cell r="N6698" t="str">
            <v>Yes</v>
          </cell>
          <cell r="O6698">
            <v>0</v>
          </cell>
          <cell r="P6698" t="str">
            <v>Yes</v>
          </cell>
          <cell r="Q6698">
            <v>0</v>
          </cell>
        </row>
        <row r="6699">
          <cell r="A6699" t="str">
            <v>LNC 0000103524</v>
          </cell>
          <cell r="B6699" t="str">
            <v>LNC</v>
          </cell>
          <cell r="C6699" t="str">
            <v>0000103524</v>
          </cell>
          <cell r="D6699" t="str">
            <v> MACY'S-SOUTH PARK</v>
          </cell>
          <cell r="E6699" t="str">
            <v> MACYS</v>
          </cell>
          <cell r="F6699" t="str">
            <v> MACY'S</v>
          </cell>
          <cell r="G6699" t="str">
            <v>2007-1</v>
          </cell>
          <cell r="H6699" t="str">
            <v>N/A-Positive sales Dec-09</v>
          </cell>
          <cell r="I6699" t="str">
            <v>Open</v>
          </cell>
          <cell r="J6699" t="str">
            <v>Yes</v>
          </cell>
          <cell r="K6699" t="str">
            <v>TX</v>
          </cell>
          <cell r="L6699" t="str">
            <v>78225</v>
          </cell>
          <cell r="M6699" t="str">
            <v>San Antonio</v>
          </cell>
          <cell r="N6699" t="str">
            <v>Yes</v>
          </cell>
          <cell r="O6699">
            <v>314.39999999999992</v>
          </cell>
          <cell r="P6699" t="str">
            <v>Yes</v>
          </cell>
          <cell r="Q6699">
            <v>311.92099999999999</v>
          </cell>
        </row>
        <row r="6700">
          <cell r="A6700" t="str">
            <v>LNC 0000103525</v>
          </cell>
          <cell r="B6700" t="str">
            <v>LNC</v>
          </cell>
          <cell r="C6700" t="str">
            <v>0000103525</v>
          </cell>
          <cell r="D6700" t="str">
            <v> MACY'S-SOUTHGLENN</v>
          </cell>
          <cell r="E6700" t="str">
            <v> MACYS</v>
          </cell>
          <cell r="F6700" t="str">
            <v> MACY'S</v>
          </cell>
          <cell r="G6700" t="str">
            <v>2007-1</v>
          </cell>
          <cell r="H6700" t="str">
            <v>N/A-Positive sales Dec-09</v>
          </cell>
          <cell r="I6700" t="str">
            <v>Open</v>
          </cell>
          <cell r="J6700" t="str">
            <v>Yes</v>
          </cell>
          <cell r="K6700" t="str">
            <v>CO</v>
          </cell>
          <cell r="L6700" t="str">
            <v>80122</v>
          </cell>
          <cell r="M6700" t="str">
            <v>Denver</v>
          </cell>
          <cell r="N6700" t="str">
            <v>Yes</v>
          </cell>
          <cell r="O6700">
            <v>312.3</v>
          </cell>
          <cell r="P6700" t="str">
            <v>Yes</v>
          </cell>
          <cell r="Q6700">
            <v>308.423</v>
          </cell>
        </row>
        <row r="6701">
          <cell r="A6701" t="str">
            <v>LNC 0000103526</v>
          </cell>
          <cell r="B6701" t="str">
            <v>LNC</v>
          </cell>
          <cell r="C6701" t="str">
            <v>0000103526</v>
          </cell>
          <cell r="D6701" t="str">
            <v> MACY'S-SOUTHWEST PLAZA</v>
          </cell>
          <cell r="E6701" t="str">
            <v> MACYS</v>
          </cell>
          <cell r="F6701" t="str">
            <v> MACY'S</v>
          </cell>
          <cell r="G6701" t="str">
            <v>2007-1</v>
          </cell>
          <cell r="H6701" t="str">
            <v>N/A-Positive sales Dec-09</v>
          </cell>
          <cell r="I6701" t="str">
            <v>Open</v>
          </cell>
          <cell r="J6701" t="str">
            <v>Yes</v>
          </cell>
          <cell r="K6701" t="str">
            <v>CO</v>
          </cell>
          <cell r="L6701" t="str">
            <v>80123</v>
          </cell>
          <cell r="M6701" t="str">
            <v>Denver</v>
          </cell>
          <cell r="N6701" t="str">
            <v>Yes</v>
          </cell>
          <cell r="O6701">
            <v>499.99999999999994</v>
          </cell>
          <cell r="P6701" t="str">
            <v>Yes</v>
          </cell>
          <cell r="Q6701">
            <v>494.32600000000008</v>
          </cell>
        </row>
        <row r="6702">
          <cell r="A6702" t="str">
            <v>LNC 0000103527</v>
          </cell>
          <cell r="B6702" t="str">
            <v>LNC</v>
          </cell>
          <cell r="C6702" t="str">
            <v>0000103527</v>
          </cell>
          <cell r="D6702" t="str">
            <v> MACY'S-SUGARLAND</v>
          </cell>
          <cell r="E6702" t="str">
            <v> MACYS</v>
          </cell>
          <cell r="F6702" t="str">
            <v> MACY'S</v>
          </cell>
          <cell r="G6702" t="str">
            <v>2007-1</v>
          </cell>
          <cell r="H6702" t="str">
            <v>N/A-Positive sales Dec-09</v>
          </cell>
          <cell r="I6702" t="str">
            <v>Open</v>
          </cell>
          <cell r="J6702" t="str">
            <v>Yes</v>
          </cell>
          <cell r="K6702" t="str">
            <v>TX</v>
          </cell>
          <cell r="L6702" t="str">
            <v>77479</v>
          </cell>
          <cell r="M6702" t="str">
            <v>Houston</v>
          </cell>
          <cell r="N6702" t="str">
            <v>Yes</v>
          </cell>
          <cell r="O6702">
            <v>828.00000000000011</v>
          </cell>
          <cell r="P6702" t="str">
            <v>Yes</v>
          </cell>
          <cell r="Q6702">
            <v>821.57399999999984</v>
          </cell>
        </row>
        <row r="6703">
          <cell r="A6703" t="str">
            <v>LNC 0000103528</v>
          </cell>
          <cell r="B6703" t="str">
            <v>LNC</v>
          </cell>
          <cell r="C6703" t="str">
            <v>0000103528</v>
          </cell>
          <cell r="D6703" t="str">
            <v> MACY'S-SUNLAND</v>
          </cell>
          <cell r="E6703" t="str">
            <v> MACYS</v>
          </cell>
          <cell r="F6703" t="str">
            <v> MACY'S</v>
          </cell>
          <cell r="G6703" t="str">
            <v>2007-1</v>
          </cell>
          <cell r="H6703" t="str">
            <v>N/A-Positive sales Dec-09</v>
          </cell>
          <cell r="I6703" t="str">
            <v>Open</v>
          </cell>
          <cell r="J6703" t="str">
            <v>Yes</v>
          </cell>
          <cell r="K6703" t="str">
            <v>TX</v>
          </cell>
          <cell r="L6703" t="str">
            <v>79926</v>
          </cell>
          <cell r="M6703" t="str">
            <v>El Paso</v>
          </cell>
          <cell r="N6703" t="str">
            <v>Yes</v>
          </cell>
          <cell r="O6703">
            <v>333.00000000000011</v>
          </cell>
          <cell r="P6703" t="str">
            <v>Yes</v>
          </cell>
          <cell r="Q6703">
            <v>328.12400000000002</v>
          </cell>
        </row>
        <row r="6704">
          <cell r="A6704" t="str">
            <v>LNC 0000103529</v>
          </cell>
          <cell r="B6704" t="str">
            <v>LNC</v>
          </cell>
          <cell r="C6704" t="str">
            <v>0000103529</v>
          </cell>
          <cell r="D6704" t="str">
            <v> MACY'S-TEMPLE</v>
          </cell>
          <cell r="E6704" t="str">
            <v> MACYS</v>
          </cell>
          <cell r="F6704" t="str">
            <v> MACY'S</v>
          </cell>
          <cell r="G6704" t="str">
            <v>2007-1</v>
          </cell>
          <cell r="H6704" t="str">
            <v>N/A-Positive sales Dec-09</v>
          </cell>
          <cell r="I6704" t="str">
            <v>Open</v>
          </cell>
          <cell r="J6704" t="str">
            <v>Yes</v>
          </cell>
          <cell r="K6704" t="str">
            <v>TX</v>
          </cell>
          <cell r="L6704" t="str">
            <v>76502</v>
          </cell>
          <cell r="M6704" t="str">
            <v>Waco-Temple-Bryan</v>
          </cell>
          <cell r="N6704" t="str">
            <v>Yes</v>
          </cell>
          <cell r="O6704">
            <v>197.10000000000002</v>
          </cell>
          <cell r="P6704" t="str">
            <v>Yes</v>
          </cell>
          <cell r="Q6704">
            <v>195.929</v>
          </cell>
        </row>
        <row r="6705">
          <cell r="A6705" t="str">
            <v>LNC 0000103530</v>
          </cell>
          <cell r="B6705" t="str">
            <v>LNC</v>
          </cell>
          <cell r="C6705" t="str">
            <v>0000103530</v>
          </cell>
          <cell r="D6705" t="str">
            <v> MACY'S-TEXAS CITY</v>
          </cell>
          <cell r="E6705" t="str">
            <v> MACYS</v>
          </cell>
          <cell r="F6705" t="str">
            <v> MACY'S</v>
          </cell>
          <cell r="G6705" t="str">
            <v>2007-1</v>
          </cell>
          <cell r="H6705" t="str">
            <v>N/A-Positive sales Dec-09</v>
          </cell>
          <cell r="I6705" t="str">
            <v>Open</v>
          </cell>
          <cell r="J6705" t="str">
            <v>Yes</v>
          </cell>
          <cell r="K6705" t="str">
            <v>TX</v>
          </cell>
          <cell r="L6705" t="str">
            <v>77591</v>
          </cell>
          <cell r="M6705" t="str">
            <v>Houston</v>
          </cell>
          <cell r="N6705" t="str">
            <v>Yes</v>
          </cell>
          <cell r="O6705">
            <v>171.50000000000003</v>
          </cell>
          <cell r="P6705" t="str">
            <v>Yes</v>
          </cell>
          <cell r="Q6705">
            <v>170.53100000000001</v>
          </cell>
        </row>
        <row r="6706">
          <cell r="A6706" t="str">
            <v>LNC 0000103531</v>
          </cell>
          <cell r="B6706" t="str">
            <v>LNC</v>
          </cell>
          <cell r="C6706" t="str">
            <v>0000103531</v>
          </cell>
          <cell r="D6706" t="str">
            <v> MACY'S-THE CITADEL</v>
          </cell>
          <cell r="E6706" t="str">
            <v> MACYS</v>
          </cell>
          <cell r="F6706" t="str">
            <v> MACY'S</v>
          </cell>
          <cell r="G6706" t="str">
            <v>2007-1</v>
          </cell>
          <cell r="H6706" t="str">
            <v>2009-2</v>
          </cell>
          <cell r="I6706" t="str">
            <v>Closed in 2009</v>
          </cell>
          <cell r="J6706" t="str">
            <v>No</v>
          </cell>
          <cell r="K6706" t="str">
            <v>CO</v>
          </cell>
          <cell r="L6706" t="str">
            <v>80909</v>
          </cell>
          <cell r="M6706" t="str">
            <v>Colorado Springs-Pue</v>
          </cell>
          <cell r="N6706" t="str">
            <v>Yes</v>
          </cell>
          <cell r="O6706">
            <v>3.1999999999999997</v>
          </cell>
          <cell r="P6706" t="str">
            <v>Yes</v>
          </cell>
          <cell r="Q6706">
            <v>3.2</v>
          </cell>
        </row>
        <row r="6707">
          <cell r="A6707" t="str">
            <v>LNC 0000103532</v>
          </cell>
          <cell r="B6707" t="str">
            <v>LNC</v>
          </cell>
          <cell r="C6707" t="str">
            <v>0000103532</v>
          </cell>
          <cell r="D6707" t="str">
            <v> MACY'S-THE WOODLANDS</v>
          </cell>
          <cell r="E6707" t="str">
            <v> MACYS</v>
          </cell>
          <cell r="F6707" t="str">
            <v> MACY'S</v>
          </cell>
          <cell r="G6707" t="str">
            <v>2007-1</v>
          </cell>
          <cell r="H6707" t="str">
            <v>N/A-Positive sales Dec-09</v>
          </cell>
          <cell r="I6707" t="str">
            <v>Open</v>
          </cell>
          <cell r="J6707" t="str">
            <v>Yes</v>
          </cell>
          <cell r="K6707" t="str">
            <v>TX</v>
          </cell>
          <cell r="L6707" t="str">
            <v>77380</v>
          </cell>
          <cell r="M6707" t="str">
            <v>Houston</v>
          </cell>
          <cell r="N6707" t="str">
            <v>Yes</v>
          </cell>
          <cell r="O6707">
            <v>1111.6999999999998</v>
          </cell>
          <cell r="P6707" t="str">
            <v>Yes</v>
          </cell>
          <cell r="Q6707">
            <v>1103.269</v>
          </cell>
        </row>
        <row r="6708">
          <cell r="A6708" t="str">
            <v>LNC 0000103533</v>
          </cell>
          <cell r="B6708" t="str">
            <v>LNC</v>
          </cell>
          <cell r="C6708" t="str">
            <v>0000103533</v>
          </cell>
          <cell r="D6708" t="str">
            <v> MACY'S-TOWN EAST</v>
          </cell>
          <cell r="E6708" t="str">
            <v> MACYS</v>
          </cell>
          <cell r="F6708" t="str">
            <v> MACY'S</v>
          </cell>
          <cell r="G6708" t="str">
            <v>2007-1</v>
          </cell>
          <cell r="H6708" t="str">
            <v>N/A-Positive sales Dec-09</v>
          </cell>
          <cell r="I6708" t="str">
            <v>Open</v>
          </cell>
          <cell r="J6708" t="str">
            <v>Yes</v>
          </cell>
          <cell r="K6708" t="str">
            <v>TX</v>
          </cell>
          <cell r="L6708" t="str">
            <v>75150</v>
          </cell>
          <cell r="M6708" t="str">
            <v>Dallas-Ft. Worth</v>
          </cell>
          <cell r="N6708" t="str">
            <v>Yes</v>
          </cell>
          <cell r="O6708">
            <v>367.4</v>
          </cell>
          <cell r="P6708" t="str">
            <v>Yes</v>
          </cell>
          <cell r="Q6708">
            <v>362.95499999999998</v>
          </cell>
        </row>
        <row r="6709">
          <cell r="A6709" t="str">
            <v>LNC 0000103534</v>
          </cell>
          <cell r="B6709" t="str">
            <v>LNC</v>
          </cell>
          <cell r="C6709" t="str">
            <v>0000103534</v>
          </cell>
          <cell r="D6709" t="str">
            <v> MACY'S-TYLER</v>
          </cell>
          <cell r="E6709" t="str">
            <v> MACYS</v>
          </cell>
          <cell r="F6709" t="str">
            <v> MACY'S</v>
          </cell>
          <cell r="G6709" t="str">
            <v>2007-1</v>
          </cell>
          <cell r="H6709" t="str">
            <v>N/A-Positive sales Dec-09</v>
          </cell>
          <cell r="I6709" t="str">
            <v>Open</v>
          </cell>
          <cell r="J6709" t="str">
            <v>Yes</v>
          </cell>
          <cell r="K6709" t="str">
            <v>TX</v>
          </cell>
          <cell r="L6709" t="str">
            <v>75703</v>
          </cell>
          <cell r="M6709" t="str">
            <v>Tyler-Longview(Lufkn</v>
          </cell>
          <cell r="N6709" t="str">
            <v>Yes</v>
          </cell>
          <cell r="O6709">
            <v>266.89999999999998</v>
          </cell>
          <cell r="P6709" t="str">
            <v>Yes</v>
          </cell>
          <cell r="Q6709">
            <v>265.07600000000008</v>
          </cell>
        </row>
        <row r="6710">
          <cell r="A6710" t="str">
            <v>LNC 0000103535</v>
          </cell>
          <cell r="B6710" t="str">
            <v>LNC</v>
          </cell>
          <cell r="C6710" t="str">
            <v>0000103535</v>
          </cell>
          <cell r="D6710" t="str">
            <v> MACY'S-VALLEY VIEW</v>
          </cell>
          <cell r="E6710" t="str">
            <v> MACYS</v>
          </cell>
          <cell r="F6710" t="str">
            <v> MACY'S</v>
          </cell>
          <cell r="G6710" t="str">
            <v>2007-1</v>
          </cell>
          <cell r="H6710" t="str">
            <v>2008-2</v>
          </cell>
          <cell r="I6710" t="str">
            <v>Closed in 2008</v>
          </cell>
          <cell r="J6710" t="str">
            <v>No</v>
          </cell>
          <cell r="K6710" t="str">
            <v>TX</v>
          </cell>
          <cell r="L6710" t="str">
            <v>75240</v>
          </cell>
          <cell r="M6710" t="str">
            <v>Dallas-Ft. Worth</v>
          </cell>
          <cell r="N6710" t="str">
            <v>Yes</v>
          </cell>
          <cell r="O6710">
            <v>0</v>
          </cell>
          <cell r="P6710" t="str">
            <v>Yes</v>
          </cell>
          <cell r="Q6710">
            <v>0</v>
          </cell>
        </row>
        <row r="6711">
          <cell r="A6711" t="str">
            <v>LNC 0000103536</v>
          </cell>
          <cell r="B6711" t="str">
            <v>LNC</v>
          </cell>
          <cell r="C6711" t="str">
            <v>0000103536</v>
          </cell>
          <cell r="D6711" t="str">
            <v> MACY'S-WEST OAKS</v>
          </cell>
          <cell r="E6711" t="str">
            <v> MACYS</v>
          </cell>
          <cell r="F6711" t="str">
            <v> MACY'S</v>
          </cell>
          <cell r="G6711" t="str">
            <v>2007-1</v>
          </cell>
          <cell r="H6711" t="str">
            <v>N/A-Positive sales Dec-09</v>
          </cell>
          <cell r="I6711" t="str">
            <v>Open</v>
          </cell>
          <cell r="J6711" t="str">
            <v>Yes</v>
          </cell>
          <cell r="K6711" t="str">
            <v>TX</v>
          </cell>
          <cell r="L6711" t="str">
            <v>77082</v>
          </cell>
          <cell r="M6711" t="str">
            <v>Houston</v>
          </cell>
          <cell r="N6711" t="str">
            <v>Yes</v>
          </cell>
          <cell r="O6711">
            <v>593</v>
          </cell>
          <cell r="P6711" t="str">
            <v>Yes</v>
          </cell>
          <cell r="Q6711">
            <v>587.5</v>
          </cell>
        </row>
        <row r="6712">
          <cell r="A6712" t="str">
            <v>LNC 0000103537</v>
          </cell>
          <cell r="B6712" t="str">
            <v>LNC</v>
          </cell>
          <cell r="C6712" t="str">
            <v>0000103537</v>
          </cell>
          <cell r="D6712" t="str">
            <v> MACY'S-WESTMINSTER</v>
          </cell>
          <cell r="E6712" t="str">
            <v> MACYS</v>
          </cell>
          <cell r="F6712" t="str">
            <v> MACY'S</v>
          </cell>
          <cell r="G6712" t="str">
            <v>2007-1</v>
          </cell>
          <cell r="H6712" t="str">
            <v>2009-2</v>
          </cell>
          <cell r="I6712" t="str">
            <v>Closed in 2009</v>
          </cell>
          <cell r="J6712" t="str">
            <v>No</v>
          </cell>
          <cell r="K6712" t="str">
            <v>CO</v>
          </cell>
          <cell r="L6712" t="str">
            <v>80030</v>
          </cell>
          <cell r="M6712" t="str">
            <v>Denver</v>
          </cell>
          <cell r="N6712" t="str">
            <v>Yes</v>
          </cell>
          <cell r="O6712">
            <v>4.9000000000000004</v>
          </cell>
          <cell r="P6712" t="str">
            <v>Yes</v>
          </cell>
          <cell r="Q6712">
            <v>4.7</v>
          </cell>
        </row>
        <row r="6713">
          <cell r="A6713" t="str">
            <v>LNC 0000103538</v>
          </cell>
          <cell r="B6713" t="str">
            <v>LNC</v>
          </cell>
          <cell r="C6713" t="str">
            <v>0000103538</v>
          </cell>
          <cell r="D6713" t="str">
            <v> MACY'S-WILLOWBROOK</v>
          </cell>
          <cell r="E6713" t="str">
            <v> MACYS</v>
          </cell>
          <cell r="F6713" t="str">
            <v> MACY'S</v>
          </cell>
          <cell r="G6713" t="str">
            <v>2007-1</v>
          </cell>
          <cell r="H6713" t="str">
            <v>N/A-Positive sales Dec-09</v>
          </cell>
          <cell r="I6713" t="str">
            <v>Open</v>
          </cell>
          <cell r="J6713" t="str">
            <v>Yes</v>
          </cell>
          <cell r="K6713" t="str">
            <v>TX</v>
          </cell>
          <cell r="L6713" t="str">
            <v>77070</v>
          </cell>
          <cell r="M6713" t="str">
            <v>Houston</v>
          </cell>
          <cell r="N6713" t="str">
            <v>Yes</v>
          </cell>
          <cell r="O6713">
            <v>1145</v>
          </cell>
          <cell r="P6713" t="str">
            <v>Yes</v>
          </cell>
          <cell r="Q6713">
            <v>1135.2380000000001</v>
          </cell>
        </row>
        <row r="6714">
          <cell r="A6714" t="str">
            <v>LNC 0000103539</v>
          </cell>
          <cell r="B6714" t="str">
            <v>LNC</v>
          </cell>
          <cell r="C6714" t="str">
            <v>0000103539</v>
          </cell>
          <cell r="D6714" t="str">
            <v> MACY'S-WOODLAND HILLS</v>
          </cell>
          <cell r="E6714" t="str">
            <v> MACYS</v>
          </cell>
          <cell r="F6714" t="str">
            <v> MACY'S</v>
          </cell>
          <cell r="G6714" t="str">
            <v>2007-1</v>
          </cell>
          <cell r="H6714" t="str">
            <v>N/A-Positive sales Dec-09</v>
          </cell>
          <cell r="I6714" t="str">
            <v>Open</v>
          </cell>
          <cell r="J6714" t="str">
            <v>Yes</v>
          </cell>
          <cell r="K6714" t="str">
            <v>OK</v>
          </cell>
          <cell r="L6714" t="str">
            <v>74133</v>
          </cell>
          <cell r="M6714" t="str">
            <v>Tulsa</v>
          </cell>
          <cell r="N6714" t="str">
            <v>Yes</v>
          </cell>
          <cell r="O6714">
            <v>543.29999999999995</v>
          </cell>
          <cell r="P6714" t="str">
            <v>Yes</v>
          </cell>
          <cell r="Q6714">
            <v>538.50500000000011</v>
          </cell>
        </row>
        <row r="6715">
          <cell r="A6715" t="str">
            <v>LNC 0000103795</v>
          </cell>
          <cell r="B6715" t="str">
            <v>LNC</v>
          </cell>
          <cell r="C6715" t="str">
            <v>0000103795</v>
          </cell>
          <cell r="D6715" t="str">
            <v> GOTTSCHALKS/RIVER PARK</v>
          </cell>
          <cell r="E6715" t="str">
            <v> INDEPENDENTS</v>
          </cell>
          <cell r="F6715" t="str">
            <v> GOTTSCHALKS</v>
          </cell>
          <cell r="G6715" t="str">
            <v>2007-1</v>
          </cell>
          <cell r="H6715" t="str">
            <v>2009-14</v>
          </cell>
          <cell r="I6715" t="str">
            <v>Closed in 2009</v>
          </cell>
          <cell r="J6715" t="str">
            <v>No</v>
          </cell>
          <cell r="K6715" t="str">
            <v>CA</v>
          </cell>
          <cell r="L6715" t="str">
            <v>93720</v>
          </cell>
          <cell r="M6715" t="str">
            <v>Fresno-Visalia</v>
          </cell>
          <cell r="N6715" t="str">
            <v>Yes</v>
          </cell>
          <cell r="O6715">
            <v>214.7</v>
          </cell>
          <cell r="P6715" t="str">
            <v>Yes</v>
          </cell>
          <cell r="Q6715">
            <v>337.03000000000003</v>
          </cell>
        </row>
        <row r="6716">
          <cell r="A6716" t="str">
            <v>LNC 0000103798</v>
          </cell>
          <cell r="B6716" t="str">
            <v>LNC</v>
          </cell>
          <cell r="C6716" t="str">
            <v>0000103798</v>
          </cell>
          <cell r="D6716" t="str">
            <v> GOTTSCHALKS/ALBANY</v>
          </cell>
          <cell r="E6716" t="str">
            <v> INDEPENDENTS</v>
          </cell>
          <cell r="F6716" t="str">
            <v> GOTTSCHALKS</v>
          </cell>
          <cell r="G6716" t="str">
            <v>2007-1</v>
          </cell>
          <cell r="H6716" t="str">
            <v>2009-14</v>
          </cell>
          <cell r="I6716" t="str">
            <v>Closed in 2009</v>
          </cell>
          <cell r="J6716" t="str">
            <v>No</v>
          </cell>
          <cell r="K6716" t="str">
            <v>OR</v>
          </cell>
          <cell r="L6716" t="str">
            <v>97321</v>
          </cell>
          <cell r="M6716" t="str">
            <v>Portland, Oreg.</v>
          </cell>
          <cell r="N6716" t="str">
            <v>Yes</v>
          </cell>
          <cell r="O6716">
            <v>49.599999999999994</v>
          </cell>
          <cell r="P6716" t="str">
            <v>Yes</v>
          </cell>
          <cell r="Q6716">
            <v>99.25</v>
          </cell>
        </row>
        <row r="6717">
          <cell r="A6717" t="str">
            <v>LNC 0000103799</v>
          </cell>
          <cell r="B6717" t="str">
            <v>LNC</v>
          </cell>
          <cell r="C6717" t="str">
            <v>0000103799</v>
          </cell>
          <cell r="D6717" t="str">
            <v> GOTTSCHALKS/ANTELOPE VALLEY</v>
          </cell>
          <cell r="E6717" t="str">
            <v> INDEPENDENTS</v>
          </cell>
          <cell r="F6717" t="str">
            <v> GOTTSCHALKS</v>
          </cell>
          <cell r="G6717" t="str">
            <v>2007-1</v>
          </cell>
          <cell r="H6717" t="str">
            <v>2009-14</v>
          </cell>
          <cell r="I6717" t="str">
            <v>Closed in 2009</v>
          </cell>
          <cell r="J6717" t="str">
            <v>No</v>
          </cell>
          <cell r="K6717" t="str">
            <v>CA</v>
          </cell>
          <cell r="L6717" t="str">
            <v>93551</v>
          </cell>
          <cell r="M6717" t="str">
            <v>Los Angeles</v>
          </cell>
          <cell r="N6717" t="str">
            <v>Yes</v>
          </cell>
          <cell r="O6717">
            <v>99.800000000000011</v>
          </cell>
          <cell r="P6717" t="str">
            <v>Yes</v>
          </cell>
          <cell r="Q6717">
            <v>203.76999999999998</v>
          </cell>
        </row>
        <row r="6718">
          <cell r="A6718" t="str">
            <v>LNC 0000103800</v>
          </cell>
          <cell r="B6718" t="str">
            <v>LNC</v>
          </cell>
          <cell r="C6718" t="str">
            <v>0000103800</v>
          </cell>
          <cell r="D6718" t="str">
            <v> GOTTSCHALKS/ANTIOCH</v>
          </cell>
          <cell r="E6718" t="str">
            <v> INDEPENDENTS</v>
          </cell>
          <cell r="F6718" t="str">
            <v> GOTTSCHALKS</v>
          </cell>
          <cell r="G6718" t="str">
            <v>2007-1</v>
          </cell>
          <cell r="H6718" t="str">
            <v>2009-14</v>
          </cell>
          <cell r="I6718" t="str">
            <v>Closed in 2009</v>
          </cell>
          <cell r="J6718" t="str">
            <v>No</v>
          </cell>
          <cell r="K6718" t="str">
            <v>CA</v>
          </cell>
          <cell r="L6718" t="str">
            <v>94509</v>
          </cell>
          <cell r="M6718" t="str">
            <v>San Francisco-Oaklan</v>
          </cell>
          <cell r="N6718" t="str">
            <v>Yes</v>
          </cell>
          <cell r="O6718">
            <v>72.900000000000006</v>
          </cell>
          <cell r="P6718" t="str">
            <v>Yes</v>
          </cell>
          <cell r="Q6718">
            <v>138.46</v>
          </cell>
        </row>
        <row r="6719">
          <cell r="A6719" t="str">
            <v>LNC 0000103801</v>
          </cell>
          <cell r="B6719" t="str">
            <v>LNC</v>
          </cell>
          <cell r="C6719" t="str">
            <v>0000103801</v>
          </cell>
          <cell r="D6719" t="str">
            <v> GOTTSCHALKS/AUBURN</v>
          </cell>
          <cell r="E6719" t="str">
            <v> INDEPENDENTS</v>
          </cell>
          <cell r="F6719" t="str">
            <v> GOTTSCHALKS</v>
          </cell>
          <cell r="G6719" t="str">
            <v>2007-1</v>
          </cell>
          <cell r="H6719" t="str">
            <v>2009-14</v>
          </cell>
          <cell r="I6719" t="str">
            <v>Closed in 2009</v>
          </cell>
          <cell r="J6719" t="str">
            <v>No</v>
          </cell>
          <cell r="K6719" t="str">
            <v>CA</v>
          </cell>
          <cell r="L6719" t="str">
            <v>95603</v>
          </cell>
          <cell r="M6719" t="str">
            <v>Sacramento-Stockton-</v>
          </cell>
          <cell r="N6719" t="str">
            <v>Yes</v>
          </cell>
          <cell r="O6719">
            <v>116.3</v>
          </cell>
          <cell r="P6719" t="str">
            <v>Yes</v>
          </cell>
          <cell r="Q6719">
            <v>229.99</v>
          </cell>
        </row>
        <row r="6720">
          <cell r="A6720" t="str">
            <v>LNC 0000103802</v>
          </cell>
          <cell r="B6720" t="str">
            <v>LNC</v>
          </cell>
          <cell r="C6720" t="str">
            <v>0000103802</v>
          </cell>
          <cell r="D6720" t="str">
            <v> GOTTSCHALKS/BAKERSFIELD</v>
          </cell>
          <cell r="E6720" t="str">
            <v> INDEPENDENTS</v>
          </cell>
          <cell r="F6720" t="str">
            <v> GOTTSCHALKS</v>
          </cell>
          <cell r="G6720" t="str">
            <v>2007-1</v>
          </cell>
          <cell r="H6720" t="str">
            <v>2009-14</v>
          </cell>
          <cell r="I6720" t="str">
            <v>Closed in 2009</v>
          </cell>
          <cell r="J6720" t="str">
            <v>No</v>
          </cell>
          <cell r="K6720" t="str">
            <v>CA</v>
          </cell>
          <cell r="L6720" t="str">
            <v>93306</v>
          </cell>
          <cell r="M6720" t="str">
            <v>Bakersfield</v>
          </cell>
          <cell r="N6720" t="str">
            <v>Yes</v>
          </cell>
          <cell r="O6720">
            <v>68.099999999999994</v>
          </cell>
          <cell r="P6720" t="str">
            <v>Yes</v>
          </cell>
          <cell r="Q6720">
            <v>115.64000000000001</v>
          </cell>
        </row>
        <row r="6721">
          <cell r="A6721" t="str">
            <v>LNC 0000103804</v>
          </cell>
          <cell r="B6721" t="str">
            <v>LNC</v>
          </cell>
          <cell r="C6721" t="str">
            <v>0000103804</v>
          </cell>
          <cell r="D6721" t="str">
            <v> GOTTSCHALKS/CAPITOLA</v>
          </cell>
          <cell r="E6721" t="str">
            <v> INDEPENDENTS</v>
          </cell>
          <cell r="F6721" t="str">
            <v> GOTTSCHALKS</v>
          </cell>
          <cell r="G6721" t="str">
            <v>2007-1</v>
          </cell>
          <cell r="H6721" t="str">
            <v>2009-14</v>
          </cell>
          <cell r="I6721" t="str">
            <v>Closed in 2009</v>
          </cell>
          <cell r="J6721" t="str">
            <v>No</v>
          </cell>
          <cell r="K6721" t="str">
            <v>CA</v>
          </cell>
          <cell r="L6721" t="str">
            <v>95010</v>
          </cell>
          <cell r="M6721" t="str">
            <v>Monterey-Salinas</v>
          </cell>
          <cell r="N6721" t="str">
            <v>Yes</v>
          </cell>
          <cell r="O6721">
            <v>115.6</v>
          </cell>
          <cell r="P6721" t="str">
            <v>Yes</v>
          </cell>
          <cell r="Q6721">
            <v>230.79</v>
          </cell>
        </row>
        <row r="6722">
          <cell r="A6722" t="str">
            <v>LNC 0000103805</v>
          </cell>
          <cell r="B6722" t="str">
            <v>LNC</v>
          </cell>
          <cell r="C6722" t="str">
            <v>0000103805</v>
          </cell>
          <cell r="D6722" t="str">
            <v> GOTTSCHALKS/CARSON CITY</v>
          </cell>
          <cell r="E6722" t="str">
            <v> INDEPENDENTS</v>
          </cell>
          <cell r="F6722" t="str">
            <v> GOTTSCHALKS</v>
          </cell>
          <cell r="G6722" t="str">
            <v>2007-1</v>
          </cell>
          <cell r="H6722" t="str">
            <v>2009-14</v>
          </cell>
          <cell r="I6722" t="str">
            <v>Closed in 2009</v>
          </cell>
          <cell r="J6722" t="str">
            <v>No</v>
          </cell>
          <cell r="K6722" t="str">
            <v>NV</v>
          </cell>
          <cell r="L6722" t="str">
            <v>89701</v>
          </cell>
          <cell r="M6722" t="str">
            <v>Reno</v>
          </cell>
          <cell r="N6722" t="str">
            <v>Yes</v>
          </cell>
          <cell r="O6722">
            <v>110.5</v>
          </cell>
          <cell r="P6722" t="str">
            <v>Yes</v>
          </cell>
          <cell r="Q6722">
            <v>235.99000000000004</v>
          </cell>
        </row>
        <row r="6723">
          <cell r="A6723" t="str">
            <v>LNC 0000103806</v>
          </cell>
          <cell r="B6723" t="str">
            <v>LNC</v>
          </cell>
          <cell r="C6723" t="str">
            <v>0000103806</v>
          </cell>
          <cell r="D6723" t="str">
            <v> GOTTSCHALKS/CHICO</v>
          </cell>
          <cell r="E6723" t="str">
            <v> INDEPENDENTS</v>
          </cell>
          <cell r="F6723" t="str">
            <v> GOTTSCHALKS</v>
          </cell>
          <cell r="G6723" t="str">
            <v>2007-1</v>
          </cell>
          <cell r="H6723" t="str">
            <v>2009-14</v>
          </cell>
          <cell r="I6723" t="str">
            <v>Closed in 2009</v>
          </cell>
          <cell r="J6723" t="str">
            <v>No</v>
          </cell>
          <cell r="K6723" t="str">
            <v>CA</v>
          </cell>
          <cell r="L6723" t="str">
            <v>95928</v>
          </cell>
          <cell r="M6723" t="str">
            <v>Chico-Redding</v>
          </cell>
          <cell r="N6723" t="str">
            <v>Yes</v>
          </cell>
          <cell r="O6723">
            <v>172.89999999999998</v>
          </cell>
          <cell r="P6723" t="str">
            <v>Yes</v>
          </cell>
          <cell r="Q6723">
            <v>301.35000000000002</v>
          </cell>
        </row>
        <row r="6724">
          <cell r="A6724" t="str">
            <v>LNC 0000103807</v>
          </cell>
          <cell r="B6724" t="str">
            <v>LNC</v>
          </cell>
          <cell r="C6724" t="str">
            <v>0000103807</v>
          </cell>
          <cell r="D6724" t="str">
            <v> GOTTSCHALKS/CLOVIS</v>
          </cell>
          <cell r="E6724" t="str">
            <v> INDEPENDENTS</v>
          </cell>
          <cell r="F6724" t="str">
            <v> GOTTSCHALKS</v>
          </cell>
          <cell r="G6724" t="str">
            <v>2007-1</v>
          </cell>
          <cell r="H6724" t="str">
            <v>2009-14</v>
          </cell>
          <cell r="I6724" t="str">
            <v>Closed in 2009</v>
          </cell>
          <cell r="J6724" t="str">
            <v>No</v>
          </cell>
          <cell r="K6724" t="str">
            <v>CA</v>
          </cell>
          <cell r="L6724" t="str">
            <v>93612</v>
          </cell>
          <cell r="M6724" t="str">
            <v>Fresno-Visalia</v>
          </cell>
          <cell r="N6724" t="str">
            <v>Yes</v>
          </cell>
          <cell r="O6724">
            <v>112.89999999999998</v>
          </cell>
          <cell r="P6724" t="str">
            <v>Yes</v>
          </cell>
          <cell r="Q6724">
            <v>184.53</v>
          </cell>
        </row>
        <row r="6725">
          <cell r="A6725" t="str">
            <v>LNC 0000103808</v>
          </cell>
          <cell r="B6725" t="str">
            <v>LNC</v>
          </cell>
          <cell r="C6725" t="str">
            <v>0000103808</v>
          </cell>
          <cell r="D6725" t="str">
            <v> GOTTSCHALKS/COUNTRY CLUB</v>
          </cell>
          <cell r="E6725" t="str">
            <v> INDEPENDENTS</v>
          </cell>
          <cell r="F6725" t="str">
            <v> GOTTSCHALKS</v>
          </cell>
          <cell r="G6725" t="str">
            <v>2007-1</v>
          </cell>
          <cell r="H6725" t="str">
            <v>2009-14</v>
          </cell>
          <cell r="I6725" t="str">
            <v>Closed in 2009</v>
          </cell>
          <cell r="J6725" t="str">
            <v>No</v>
          </cell>
          <cell r="K6725" t="str">
            <v>CA</v>
          </cell>
          <cell r="L6725" t="str">
            <v>95825</v>
          </cell>
          <cell r="M6725" t="str">
            <v>Sacramento-Stockton-</v>
          </cell>
          <cell r="N6725" t="str">
            <v>Yes</v>
          </cell>
          <cell r="O6725">
            <v>86.600000000000009</v>
          </cell>
          <cell r="P6725" t="str">
            <v>Yes</v>
          </cell>
          <cell r="Q6725">
            <v>172.46</v>
          </cell>
        </row>
        <row r="6726">
          <cell r="A6726" t="str">
            <v>LNC 0000103809</v>
          </cell>
          <cell r="B6726" t="str">
            <v>LNC</v>
          </cell>
          <cell r="C6726" t="str">
            <v>0000103809</v>
          </cell>
          <cell r="D6726" t="str">
            <v> GOTTSCHALKS/DAVIS</v>
          </cell>
          <cell r="E6726" t="str">
            <v> INDEPENDENTS</v>
          </cell>
          <cell r="F6726" t="str">
            <v> GOTTSCHALKS</v>
          </cell>
          <cell r="G6726" t="str">
            <v>2007-1</v>
          </cell>
          <cell r="H6726" t="str">
            <v>2009-14</v>
          </cell>
          <cell r="I6726" t="str">
            <v>Closed in 2009</v>
          </cell>
          <cell r="J6726" t="str">
            <v>No</v>
          </cell>
          <cell r="K6726" t="str">
            <v>CA</v>
          </cell>
          <cell r="L6726" t="str">
            <v>95616</v>
          </cell>
          <cell r="M6726" t="str">
            <v>Sacramento-Stockton-</v>
          </cell>
          <cell r="N6726" t="str">
            <v>Yes</v>
          </cell>
          <cell r="O6726">
            <v>49.699999999999996</v>
          </cell>
          <cell r="P6726" t="str">
            <v>Yes</v>
          </cell>
          <cell r="Q6726">
            <v>121.50000000000001</v>
          </cell>
        </row>
        <row r="6727">
          <cell r="A6727" t="str">
            <v>LNC 0000103810</v>
          </cell>
          <cell r="B6727" t="str">
            <v>LNC</v>
          </cell>
          <cell r="C6727" t="str">
            <v>0000103810</v>
          </cell>
          <cell r="D6727" t="str">
            <v> GOTTSCHALKS/DIMOND</v>
          </cell>
          <cell r="E6727" t="str">
            <v> INDEPENDENTS</v>
          </cell>
          <cell r="F6727" t="str">
            <v> GOTTSCHALKS</v>
          </cell>
          <cell r="G6727" t="str">
            <v>2007-1</v>
          </cell>
          <cell r="H6727" t="str">
            <v>2009-14</v>
          </cell>
          <cell r="I6727" t="str">
            <v>Closed in 2009</v>
          </cell>
          <cell r="J6727" t="str">
            <v>No</v>
          </cell>
          <cell r="K6727" t="str">
            <v>AK</v>
          </cell>
          <cell r="L6727" t="str">
            <v>99508</v>
          </cell>
          <cell r="M6727" t="str">
            <v>Anchorage</v>
          </cell>
          <cell r="N6727" t="str">
            <v>Yes</v>
          </cell>
          <cell r="O6727">
            <v>131.79999999999998</v>
          </cell>
          <cell r="P6727" t="str">
            <v>Yes</v>
          </cell>
          <cell r="Q6727">
            <v>265.07000000000005</v>
          </cell>
        </row>
        <row r="6728">
          <cell r="A6728" t="str">
            <v>LNC 0000103812</v>
          </cell>
          <cell r="B6728" t="str">
            <v>LNC</v>
          </cell>
          <cell r="C6728" t="str">
            <v>0000103812</v>
          </cell>
          <cell r="D6728" t="str">
            <v> GOTTSCHALKS/EUREKA</v>
          </cell>
          <cell r="E6728" t="str">
            <v> INDEPENDENTS</v>
          </cell>
          <cell r="F6728" t="str">
            <v> GOTTSCHALKS</v>
          </cell>
          <cell r="G6728" t="str">
            <v>2007-1</v>
          </cell>
          <cell r="H6728" t="str">
            <v>2009-14</v>
          </cell>
          <cell r="I6728" t="str">
            <v>Closed in 2009</v>
          </cell>
          <cell r="J6728" t="str">
            <v>No</v>
          </cell>
          <cell r="K6728" t="str">
            <v>CA</v>
          </cell>
          <cell r="L6728" t="str">
            <v>95501</v>
          </cell>
          <cell r="M6728" t="str">
            <v>Eureka</v>
          </cell>
          <cell r="N6728" t="str">
            <v>Yes</v>
          </cell>
          <cell r="O6728">
            <v>63.6</v>
          </cell>
          <cell r="P6728" t="str">
            <v>Yes</v>
          </cell>
          <cell r="Q6728">
            <v>142.38</v>
          </cell>
        </row>
        <row r="6729">
          <cell r="A6729" t="str">
            <v>LNC 0000103814</v>
          </cell>
          <cell r="B6729" t="str">
            <v>LNC</v>
          </cell>
          <cell r="C6729" t="str">
            <v>0000103814</v>
          </cell>
          <cell r="D6729" t="str">
            <v> GOTTSCHALKS/FAIRBANKS</v>
          </cell>
          <cell r="E6729" t="str">
            <v> INDEPENDENTS</v>
          </cell>
          <cell r="F6729" t="str">
            <v> GOTTSCHALKS</v>
          </cell>
          <cell r="G6729" t="str">
            <v>2007-1</v>
          </cell>
          <cell r="H6729" t="str">
            <v>2009-14</v>
          </cell>
          <cell r="I6729" t="str">
            <v>Closed in 2009</v>
          </cell>
          <cell r="J6729" t="str">
            <v>No</v>
          </cell>
          <cell r="K6729" t="str">
            <v>AK</v>
          </cell>
          <cell r="L6729" t="str">
            <v>99701</v>
          </cell>
          <cell r="M6729" t="str">
            <v>Fairbanks</v>
          </cell>
          <cell r="N6729" t="str">
            <v>Yes</v>
          </cell>
          <cell r="O6729">
            <v>80.5</v>
          </cell>
          <cell r="P6729" t="str">
            <v>Yes</v>
          </cell>
          <cell r="Q6729">
            <v>148.75</v>
          </cell>
        </row>
        <row r="6730">
          <cell r="A6730" t="str">
            <v>LNC 0000103815</v>
          </cell>
          <cell r="B6730" t="str">
            <v>LNC</v>
          </cell>
          <cell r="C6730" t="str">
            <v>0000103815</v>
          </cell>
          <cell r="D6730" t="str">
            <v> GOTTSCHALKS/FASHION FAIR</v>
          </cell>
          <cell r="E6730" t="str">
            <v> INDEPENDENTS</v>
          </cell>
          <cell r="F6730" t="str">
            <v> GOTTSCHALKS</v>
          </cell>
          <cell r="G6730" t="str">
            <v>2007-1</v>
          </cell>
          <cell r="H6730" t="str">
            <v>2009-14</v>
          </cell>
          <cell r="I6730" t="str">
            <v>Closed in 2009</v>
          </cell>
          <cell r="J6730" t="str">
            <v>No</v>
          </cell>
          <cell r="K6730" t="str">
            <v>CA</v>
          </cell>
          <cell r="L6730" t="str">
            <v>93710</v>
          </cell>
          <cell r="M6730" t="str">
            <v>Fresno-Visalia</v>
          </cell>
          <cell r="N6730" t="str">
            <v>Yes</v>
          </cell>
          <cell r="O6730">
            <v>165.6</v>
          </cell>
          <cell r="P6730" t="str">
            <v>Yes</v>
          </cell>
          <cell r="Q6730">
            <v>255.85999999999999</v>
          </cell>
        </row>
        <row r="6731">
          <cell r="A6731" t="str">
            <v>LNC 0000103817</v>
          </cell>
          <cell r="B6731" t="str">
            <v>LNC</v>
          </cell>
          <cell r="C6731" t="str">
            <v>0000103817</v>
          </cell>
          <cell r="D6731" t="str">
            <v> GOTTSCHALKS/GRANTS PASS</v>
          </cell>
          <cell r="E6731" t="str">
            <v> INDEPENDENTS</v>
          </cell>
          <cell r="F6731" t="str">
            <v> GOTTSCHALKS</v>
          </cell>
          <cell r="G6731" t="str">
            <v>2007-1</v>
          </cell>
          <cell r="H6731" t="str">
            <v>2009-14</v>
          </cell>
          <cell r="I6731" t="str">
            <v>Closed in 2009</v>
          </cell>
          <cell r="J6731" t="str">
            <v>No</v>
          </cell>
          <cell r="K6731" t="str">
            <v>OR</v>
          </cell>
          <cell r="L6731" t="str">
            <v>97526</v>
          </cell>
          <cell r="M6731" t="str">
            <v>Medford-Klamath Fall</v>
          </cell>
          <cell r="N6731" t="str">
            <v>Yes</v>
          </cell>
          <cell r="O6731">
            <v>61.5</v>
          </cell>
          <cell r="P6731" t="str">
            <v>Yes</v>
          </cell>
          <cell r="Q6731">
            <v>104.59</v>
          </cell>
        </row>
        <row r="6732">
          <cell r="A6732" t="str">
            <v>LNC 0000103818</v>
          </cell>
          <cell r="B6732" t="str">
            <v>LNC</v>
          </cell>
          <cell r="C6732" t="str">
            <v>0000103818</v>
          </cell>
          <cell r="D6732" t="str">
            <v> GOTTSCHALKS/HANFORD</v>
          </cell>
          <cell r="E6732" t="str">
            <v> INDEPENDENTS</v>
          </cell>
          <cell r="F6732" t="str">
            <v> GOTTSCHALKS</v>
          </cell>
          <cell r="G6732" t="str">
            <v>2007-1</v>
          </cell>
          <cell r="H6732" t="str">
            <v>2009-14</v>
          </cell>
          <cell r="I6732" t="str">
            <v>Closed in 2009</v>
          </cell>
          <cell r="J6732" t="str">
            <v>No</v>
          </cell>
          <cell r="K6732" t="str">
            <v>CA</v>
          </cell>
          <cell r="L6732" t="str">
            <v>93230</v>
          </cell>
          <cell r="M6732" t="str">
            <v>Fresno-Visalia</v>
          </cell>
          <cell r="N6732" t="str">
            <v>Yes</v>
          </cell>
          <cell r="O6732">
            <v>64.2</v>
          </cell>
          <cell r="P6732" t="str">
            <v>Yes</v>
          </cell>
          <cell r="Q6732">
            <v>106.03</v>
          </cell>
        </row>
        <row r="6733">
          <cell r="A6733" t="str">
            <v>LNC 0000103819</v>
          </cell>
          <cell r="B6733" t="str">
            <v>LNC</v>
          </cell>
          <cell r="C6733" t="str">
            <v>0000103819</v>
          </cell>
          <cell r="D6733" t="str">
            <v> GOTTSCHALKS/HEMET</v>
          </cell>
          <cell r="E6733" t="str">
            <v> INDEPENDENTS</v>
          </cell>
          <cell r="F6733" t="str">
            <v> GOTTSCHALKS</v>
          </cell>
          <cell r="G6733" t="str">
            <v>2007-1</v>
          </cell>
          <cell r="H6733" t="str">
            <v>2009-14</v>
          </cell>
          <cell r="I6733" t="str">
            <v>Closed in 2009</v>
          </cell>
          <cell r="J6733" t="str">
            <v>No</v>
          </cell>
          <cell r="K6733" t="str">
            <v>CA</v>
          </cell>
          <cell r="L6733" t="str">
            <v>92544</v>
          </cell>
          <cell r="M6733" t="str">
            <v>Palm Spring</v>
          </cell>
          <cell r="N6733" t="str">
            <v>Yes</v>
          </cell>
          <cell r="O6733">
            <v>104.9</v>
          </cell>
          <cell r="P6733" t="str">
            <v>Yes</v>
          </cell>
          <cell r="Q6733">
            <v>197.85000000000002</v>
          </cell>
        </row>
        <row r="6734">
          <cell r="A6734" t="str">
            <v>LNC 0000103820</v>
          </cell>
          <cell r="B6734" t="str">
            <v>LNC</v>
          </cell>
          <cell r="C6734" t="str">
            <v>0000103820</v>
          </cell>
          <cell r="D6734" t="str">
            <v> GOTTSCHALKS/HIGHLAND</v>
          </cell>
          <cell r="E6734" t="str">
            <v> INDEPENDENTS</v>
          </cell>
          <cell r="F6734" t="str">
            <v> GOTTSCHALKS</v>
          </cell>
          <cell r="G6734" t="str">
            <v>2007-1</v>
          </cell>
          <cell r="H6734" t="str">
            <v>2007-38</v>
          </cell>
          <cell r="I6734" t="str">
            <v>Closed in 2007</v>
          </cell>
          <cell r="J6734" t="str">
            <v>No</v>
          </cell>
          <cell r="K6734" t="str">
            <v>WA</v>
          </cell>
          <cell r="L6734" t="str">
            <v>98406</v>
          </cell>
          <cell r="M6734" t="str">
            <v>Seattle-Tacoma</v>
          </cell>
          <cell r="N6734" t="str">
            <v>Yes</v>
          </cell>
          <cell r="O6734">
            <v>0</v>
          </cell>
          <cell r="P6734" t="str">
            <v>Yes</v>
          </cell>
          <cell r="Q6734">
            <v>0</v>
          </cell>
        </row>
        <row r="6735">
          <cell r="A6735" t="str">
            <v>LNC 0000103821</v>
          </cell>
          <cell r="B6735" t="str">
            <v>LNC</v>
          </cell>
          <cell r="C6735" t="str">
            <v>0000103821</v>
          </cell>
          <cell r="D6735" t="str">
            <v> GOTTSCHALKS/INDIO</v>
          </cell>
          <cell r="E6735" t="str">
            <v> INDEPENDENTS</v>
          </cell>
          <cell r="F6735" t="str">
            <v> GOTTSCHALKS</v>
          </cell>
          <cell r="G6735" t="str">
            <v>2007-1</v>
          </cell>
          <cell r="H6735" t="str">
            <v>2009-14</v>
          </cell>
          <cell r="I6735" t="str">
            <v>Closed in 2009</v>
          </cell>
          <cell r="J6735" t="str">
            <v>No</v>
          </cell>
          <cell r="K6735" t="str">
            <v>CA</v>
          </cell>
          <cell r="L6735" t="str">
            <v>92201</v>
          </cell>
          <cell r="M6735" t="str">
            <v>Palm Spring</v>
          </cell>
          <cell r="N6735" t="str">
            <v>Yes</v>
          </cell>
          <cell r="O6735">
            <v>71.5</v>
          </cell>
          <cell r="P6735" t="str">
            <v>Yes</v>
          </cell>
          <cell r="Q6735">
            <v>113.46</v>
          </cell>
        </row>
        <row r="6736">
          <cell r="A6736" t="str">
            <v>LNC 0000103822</v>
          </cell>
          <cell r="B6736" t="str">
            <v>LNC</v>
          </cell>
          <cell r="C6736" t="str">
            <v>0000103822</v>
          </cell>
          <cell r="D6736" t="str">
            <v> GOTTSCHALKS/JUNEAU</v>
          </cell>
          <cell r="E6736" t="str">
            <v> INDEPENDENTS</v>
          </cell>
          <cell r="F6736" t="str">
            <v> GOTTSCHALKS</v>
          </cell>
          <cell r="G6736" t="str">
            <v>2007-1</v>
          </cell>
          <cell r="H6736" t="str">
            <v>2009-14</v>
          </cell>
          <cell r="I6736" t="str">
            <v>Closed in 2009</v>
          </cell>
          <cell r="J6736" t="str">
            <v>No</v>
          </cell>
          <cell r="K6736" t="str">
            <v>AK</v>
          </cell>
          <cell r="L6736" t="str">
            <v>99801</v>
          </cell>
          <cell r="M6736" t="str">
            <v>Juneau</v>
          </cell>
          <cell r="N6736" t="str">
            <v>Yes</v>
          </cell>
          <cell r="O6736">
            <v>25.4</v>
          </cell>
          <cell r="P6736" t="str">
            <v>Yes</v>
          </cell>
          <cell r="Q6736">
            <v>72.759999999999991</v>
          </cell>
        </row>
        <row r="6737">
          <cell r="A6737" t="str">
            <v>LNC 0000103823</v>
          </cell>
          <cell r="B6737" t="str">
            <v>LNC</v>
          </cell>
          <cell r="C6737" t="str">
            <v>0000103823</v>
          </cell>
          <cell r="D6737" t="str">
            <v> GOTTSCHALKS/KLAMATH FALLS</v>
          </cell>
          <cell r="E6737" t="str">
            <v> INDEPENDENTS</v>
          </cell>
          <cell r="F6737" t="str">
            <v> GOTTSCHALKS</v>
          </cell>
          <cell r="G6737" t="str">
            <v>2007-1</v>
          </cell>
          <cell r="H6737" t="str">
            <v>2009-14</v>
          </cell>
          <cell r="I6737" t="str">
            <v>Closed in 2009</v>
          </cell>
          <cell r="J6737" t="str">
            <v>No</v>
          </cell>
          <cell r="K6737" t="str">
            <v>OR</v>
          </cell>
          <cell r="L6737" t="str">
            <v>97603</v>
          </cell>
          <cell r="M6737" t="str">
            <v>Medford-Klamath Fall</v>
          </cell>
          <cell r="N6737" t="str">
            <v>Yes</v>
          </cell>
          <cell r="O6737">
            <v>42.100000000000009</v>
          </cell>
          <cell r="P6737" t="str">
            <v>Yes</v>
          </cell>
          <cell r="Q6737">
            <v>78.300000000000011</v>
          </cell>
        </row>
        <row r="6738">
          <cell r="A6738" t="str">
            <v>LNC 0000103825</v>
          </cell>
          <cell r="B6738" t="str">
            <v>LNC</v>
          </cell>
          <cell r="C6738" t="str">
            <v>0000103825</v>
          </cell>
          <cell r="D6738" t="str">
            <v> GOTTSCHALKS/MANCHESTER</v>
          </cell>
          <cell r="E6738" t="str">
            <v> INDEPENDENTS</v>
          </cell>
          <cell r="F6738" t="str">
            <v> GOTTSCHALKS</v>
          </cell>
          <cell r="G6738" t="str">
            <v>2007-1</v>
          </cell>
          <cell r="H6738" t="str">
            <v>2009-14</v>
          </cell>
          <cell r="I6738" t="str">
            <v>Closed in 2009</v>
          </cell>
          <cell r="J6738" t="str">
            <v>No</v>
          </cell>
          <cell r="K6738" t="str">
            <v>CA</v>
          </cell>
          <cell r="L6738" t="str">
            <v>93726</v>
          </cell>
          <cell r="M6738" t="str">
            <v>Fresno-Visalia</v>
          </cell>
          <cell r="N6738" t="str">
            <v>Yes</v>
          </cell>
          <cell r="O6738">
            <v>57.8</v>
          </cell>
          <cell r="P6738" t="str">
            <v>Yes</v>
          </cell>
          <cell r="Q6738">
            <v>88.48</v>
          </cell>
        </row>
        <row r="6739">
          <cell r="A6739" t="str">
            <v>LNC 0000103826</v>
          </cell>
          <cell r="B6739" t="str">
            <v>LNC</v>
          </cell>
          <cell r="C6739" t="str">
            <v>0000103826</v>
          </cell>
          <cell r="D6739" t="str">
            <v> GOTTSCHALKS/MANITO</v>
          </cell>
          <cell r="E6739" t="str">
            <v> INDEPENDENTS</v>
          </cell>
          <cell r="F6739" t="str">
            <v> GOTTSCHALKS</v>
          </cell>
          <cell r="G6739" t="str">
            <v/>
          </cell>
          <cell r="H6739" t="str">
            <v>Zero sales</v>
          </cell>
          <cell r="I6739" t="str">
            <v>Negative or zero sales</v>
          </cell>
          <cell r="J6739" t="str">
            <v>No</v>
          </cell>
          <cell r="K6739" t="str">
            <v>WA</v>
          </cell>
          <cell r="L6739" t="str">
            <v>99203</v>
          </cell>
          <cell r="M6739" t="str">
            <v>Spokane</v>
          </cell>
          <cell r="N6739" t="str">
            <v>Yes</v>
          </cell>
          <cell r="O6739">
            <v>0</v>
          </cell>
          <cell r="P6739" t="str">
            <v>No</v>
          </cell>
          <cell r="Q6739" t="str">
            <v/>
          </cell>
        </row>
        <row r="6740">
          <cell r="A6740" t="str">
            <v>LNC 0000103827</v>
          </cell>
          <cell r="B6740" t="str">
            <v>LNC</v>
          </cell>
          <cell r="C6740" t="str">
            <v>0000103827</v>
          </cell>
          <cell r="D6740" t="str">
            <v> GOTTSCHALKS/MARYSVILLE</v>
          </cell>
          <cell r="E6740" t="str">
            <v> INDEPENDENTS</v>
          </cell>
          <cell r="F6740" t="str">
            <v> GOTTSCHALKS</v>
          </cell>
          <cell r="G6740" t="str">
            <v>2007-1</v>
          </cell>
          <cell r="H6740" t="str">
            <v>2009-14</v>
          </cell>
          <cell r="I6740" t="str">
            <v>Closed in 2009</v>
          </cell>
          <cell r="J6740" t="str">
            <v>No</v>
          </cell>
          <cell r="K6740" t="str">
            <v>WA</v>
          </cell>
          <cell r="L6740" t="str">
            <v>98270</v>
          </cell>
          <cell r="M6740" t="str">
            <v>Seattle-Tacoma</v>
          </cell>
          <cell r="N6740" t="str">
            <v>Yes</v>
          </cell>
          <cell r="O6740">
            <v>31.999999999999993</v>
          </cell>
          <cell r="P6740" t="str">
            <v>Yes</v>
          </cell>
          <cell r="Q6740">
            <v>73.14</v>
          </cell>
        </row>
        <row r="6741">
          <cell r="A6741" t="str">
            <v>LNC 0000103828</v>
          </cell>
          <cell r="B6741" t="str">
            <v>LNC</v>
          </cell>
          <cell r="C6741" t="str">
            <v>0000103828</v>
          </cell>
          <cell r="D6741" t="str">
            <v> GOTTSCHALKS/MERCED</v>
          </cell>
          <cell r="E6741" t="str">
            <v> INDEPENDENTS</v>
          </cell>
          <cell r="F6741" t="str">
            <v> GOTTSCHALKS</v>
          </cell>
          <cell r="G6741" t="str">
            <v>2007-1</v>
          </cell>
          <cell r="H6741" t="str">
            <v>2009-14</v>
          </cell>
          <cell r="I6741" t="str">
            <v>Closed in 2009</v>
          </cell>
          <cell r="J6741" t="str">
            <v>No</v>
          </cell>
          <cell r="K6741" t="str">
            <v>CA</v>
          </cell>
          <cell r="L6741" t="str">
            <v>95340</v>
          </cell>
          <cell r="M6741" t="str">
            <v>Fresno-Visalia</v>
          </cell>
          <cell r="N6741" t="str">
            <v>Yes</v>
          </cell>
          <cell r="O6741">
            <v>95.3</v>
          </cell>
          <cell r="P6741" t="str">
            <v>Yes</v>
          </cell>
          <cell r="Q6741">
            <v>173.07</v>
          </cell>
        </row>
        <row r="6742">
          <cell r="A6742" t="str">
            <v>LNC 0000103829</v>
          </cell>
          <cell r="B6742" t="str">
            <v>LNC</v>
          </cell>
          <cell r="C6742" t="str">
            <v>0000103829</v>
          </cell>
          <cell r="D6742" t="str">
            <v> GOTTSCHALKS/MODESTO CNTRY CTR</v>
          </cell>
          <cell r="E6742" t="str">
            <v> INDEPENDENTS</v>
          </cell>
          <cell r="F6742" t="str">
            <v> GOTTSCHALKS</v>
          </cell>
          <cell r="G6742" t="str">
            <v>2007-1</v>
          </cell>
          <cell r="H6742" t="str">
            <v>2009-14</v>
          </cell>
          <cell r="I6742" t="str">
            <v>Closed in 2009</v>
          </cell>
          <cell r="J6742" t="str">
            <v>No</v>
          </cell>
          <cell r="K6742" t="str">
            <v>CA</v>
          </cell>
          <cell r="L6742" t="str">
            <v>95355</v>
          </cell>
          <cell r="M6742" t="str">
            <v>Sacramento-Stockton-</v>
          </cell>
          <cell r="N6742" t="str">
            <v>Yes</v>
          </cell>
          <cell r="O6742">
            <v>116.7</v>
          </cell>
          <cell r="P6742" t="str">
            <v>Yes</v>
          </cell>
          <cell r="Q6742">
            <v>182.49</v>
          </cell>
        </row>
        <row r="6743">
          <cell r="A6743" t="str">
            <v>LNC 0000103830</v>
          </cell>
          <cell r="B6743" t="str">
            <v>LNC</v>
          </cell>
          <cell r="C6743" t="str">
            <v>0000103830</v>
          </cell>
          <cell r="D6743" t="str">
            <v> GOTTSCHALKS/MODESTO VNTG FAIR</v>
          </cell>
          <cell r="E6743" t="str">
            <v> INDEPENDENTS</v>
          </cell>
          <cell r="F6743" t="str">
            <v> GOTTSCHALKS</v>
          </cell>
          <cell r="G6743" t="str">
            <v>2007-1</v>
          </cell>
          <cell r="H6743" t="str">
            <v>2009-14</v>
          </cell>
          <cell r="I6743" t="str">
            <v>Closed in 2009</v>
          </cell>
          <cell r="J6743" t="str">
            <v>No</v>
          </cell>
          <cell r="K6743" t="str">
            <v>CA</v>
          </cell>
          <cell r="L6743" t="str">
            <v>95350</v>
          </cell>
          <cell r="M6743" t="str">
            <v>Sacramento-Stockton-</v>
          </cell>
          <cell r="N6743" t="str">
            <v>Yes</v>
          </cell>
          <cell r="O6743">
            <v>71.400000000000006</v>
          </cell>
          <cell r="P6743" t="str">
            <v>Yes</v>
          </cell>
          <cell r="Q6743">
            <v>149.13</v>
          </cell>
        </row>
        <row r="6744">
          <cell r="A6744" t="str">
            <v>LNC 0000103831</v>
          </cell>
          <cell r="B6744" t="str">
            <v>LNC</v>
          </cell>
          <cell r="C6744" t="str">
            <v>0000103831</v>
          </cell>
          <cell r="D6744" t="str">
            <v> GOTTSCHALKS/MORINO VALLEY</v>
          </cell>
          <cell r="E6744" t="str">
            <v> INDEPENDENTS</v>
          </cell>
          <cell r="F6744" t="str">
            <v> GOTTSCHALKS</v>
          </cell>
          <cell r="G6744" t="str">
            <v>2007-1</v>
          </cell>
          <cell r="H6744" t="str">
            <v>2008-20</v>
          </cell>
          <cell r="I6744" t="str">
            <v>Closed in 2008</v>
          </cell>
          <cell r="J6744" t="str">
            <v>No</v>
          </cell>
          <cell r="K6744" t="str">
            <v>CA</v>
          </cell>
          <cell r="L6744" t="str">
            <v>92553</v>
          </cell>
          <cell r="M6744" t="str">
            <v>Palm Spring</v>
          </cell>
          <cell r="N6744" t="str">
            <v>Yes</v>
          </cell>
          <cell r="O6744">
            <v>0</v>
          </cell>
          <cell r="P6744" t="str">
            <v>Yes</v>
          </cell>
          <cell r="Q6744">
            <v>0</v>
          </cell>
        </row>
        <row r="6745">
          <cell r="A6745" t="str">
            <v>LNC 0000103832</v>
          </cell>
          <cell r="B6745" t="str">
            <v>LNC</v>
          </cell>
          <cell r="C6745" t="str">
            <v>0000103832</v>
          </cell>
          <cell r="D6745" t="str">
            <v> GOTTSCHALKS/MOSES LAKE</v>
          </cell>
          <cell r="E6745" t="str">
            <v> INDEPENDENTS</v>
          </cell>
          <cell r="F6745" t="str">
            <v> GOTTSCHALKS</v>
          </cell>
          <cell r="G6745" t="str">
            <v>2007-1</v>
          </cell>
          <cell r="H6745" t="str">
            <v>2009-14</v>
          </cell>
          <cell r="I6745" t="str">
            <v>Closed in 2009</v>
          </cell>
          <cell r="J6745" t="str">
            <v>No</v>
          </cell>
          <cell r="K6745" t="str">
            <v>WA</v>
          </cell>
          <cell r="L6745" t="str">
            <v>98837</v>
          </cell>
          <cell r="M6745" t="str">
            <v>Seattle-Tacoma</v>
          </cell>
          <cell r="N6745" t="str">
            <v>Yes</v>
          </cell>
          <cell r="O6745">
            <v>45.20000000000001</v>
          </cell>
          <cell r="P6745" t="str">
            <v>Yes</v>
          </cell>
          <cell r="Q6745">
            <v>84.490000000000009</v>
          </cell>
        </row>
        <row r="6746">
          <cell r="A6746" t="str">
            <v>LNC 0000103833</v>
          </cell>
          <cell r="B6746" t="str">
            <v>LNC</v>
          </cell>
          <cell r="C6746" t="str">
            <v>0000103833</v>
          </cell>
          <cell r="D6746" t="str">
            <v> GOTTSCHALKS/NORTHWAY</v>
          </cell>
          <cell r="E6746" t="str">
            <v> INDEPENDENTS</v>
          </cell>
          <cell r="F6746" t="str">
            <v> GOTTSCHALKS</v>
          </cell>
          <cell r="G6746" t="str">
            <v>2007-1</v>
          </cell>
          <cell r="H6746" t="str">
            <v>2009-14</v>
          </cell>
          <cell r="I6746" t="str">
            <v>Closed in 2009</v>
          </cell>
          <cell r="J6746" t="str">
            <v>No</v>
          </cell>
          <cell r="K6746" t="str">
            <v>AK</v>
          </cell>
          <cell r="L6746" t="str">
            <v>99508</v>
          </cell>
          <cell r="M6746" t="str">
            <v>Anchorage</v>
          </cell>
          <cell r="N6746" t="str">
            <v>Yes</v>
          </cell>
          <cell r="O6746">
            <v>59.199999999999996</v>
          </cell>
          <cell r="P6746" t="str">
            <v>Yes</v>
          </cell>
          <cell r="Q6746">
            <v>126.00999999999999</v>
          </cell>
        </row>
        <row r="6747">
          <cell r="A6747" t="str">
            <v>LNC 0000103834</v>
          </cell>
          <cell r="B6747" t="str">
            <v>LNC</v>
          </cell>
          <cell r="C6747" t="str">
            <v>0000103834</v>
          </cell>
          <cell r="D6747" t="str">
            <v> GOTTSCHALKS/OAKHURST</v>
          </cell>
          <cell r="E6747" t="str">
            <v> INDEPENDENTS</v>
          </cell>
          <cell r="F6747" t="str">
            <v> GOTTSCHALKS</v>
          </cell>
          <cell r="G6747" t="str">
            <v>2007-1</v>
          </cell>
          <cell r="H6747" t="str">
            <v>2009-14</v>
          </cell>
          <cell r="I6747" t="str">
            <v>Closed in 2009</v>
          </cell>
          <cell r="J6747" t="str">
            <v>No</v>
          </cell>
          <cell r="K6747" t="str">
            <v>CA</v>
          </cell>
          <cell r="L6747" t="str">
            <v>93644</v>
          </cell>
          <cell r="M6747" t="str">
            <v>Fresno-Visalia</v>
          </cell>
          <cell r="N6747" t="str">
            <v>Yes</v>
          </cell>
          <cell r="O6747">
            <v>34.299999999999997</v>
          </cell>
          <cell r="P6747" t="str">
            <v>Yes</v>
          </cell>
          <cell r="Q6747">
            <v>64.28</v>
          </cell>
        </row>
        <row r="6748">
          <cell r="A6748" t="str">
            <v>LNC 0000103835</v>
          </cell>
          <cell r="B6748" t="str">
            <v>LNC</v>
          </cell>
          <cell r="C6748" t="str">
            <v>0000103835</v>
          </cell>
          <cell r="D6748" t="str">
            <v> GOTTSCHALKS/PALM SPRINGS</v>
          </cell>
          <cell r="E6748" t="str">
            <v> INDEPENDENTS</v>
          </cell>
          <cell r="F6748" t="str">
            <v> GOTTSCHALKS</v>
          </cell>
          <cell r="G6748" t="str">
            <v>2007-1</v>
          </cell>
          <cell r="H6748" t="str">
            <v>2009-14</v>
          </cell>
          <cell r="I6748" t="str">
            <v>Closed in 2009</v>
          </cell>
          <cell r="J6748" t="str">
            <v>No</v>
          </cell>
          <cell r="K6748" t="str">
            <v>CA</v>
          </cell>
          <cell r="L6748" t="str">
            <v>92262</v>
          </cell>
          <cell r="M6748" t="str">
            <v>Palm Spring</v>
          </cell>
          <cell r="N6748" t="str">
            <v>Yes</v>
          </cell>
          <cell r="O6748">
            <v>150.70000000000002</v>
          </cell>
          <cell r="P6748" t="str">
            <v>Yes</v>
          </cell>
          <cell r="Q6748">
            <v>235.44</v>
          </cell>
        </row>
        <row r="6749">
          <cell r="A6749" t="str">
            <v>LNC 0000103836</v>
          </cell>
          <cell r="B6749" t="str">
            <v>LNC</v>
          </cell>
          <cell r="C6749" t="str">
            <v>0000103836</v>
          </cell>
          <cell r="D6749" t="str">
            <v> GOTTSCHALKS/PALMDALE</v>
          </cell>
          <cell r="E6749" t="str">
            <v> INDEPENDENTS</v>
          </cell>
          <cell r="F6749" t="str">
            <v> GOTTSCHALKS</v>
          </cell>
          <cell r="G6749" t="str">
            <v>2007-1</v>
          </cell>
          <cell r="H6749" t="str">
            <v>2009-8</v>
          </cell>
          <cell r="I6749" t="str">
            <v>Closed in 2009</v>
          </cell>
          <cell r="J6749" t="str">
            <v>No</v>
          </cell>
          <cell r="K6749" t="str">
            <v>CA</v>
          </cell>
          <cell r="L6749" t="str">
            <v>93551</v>
          </cell>
          <cell r="M6749" t="str">
            <v>Los Angeles</v>
          </cell>
          <cell r="N6749" t="str">
            <v>Yes</v>
          </cell>
          <cell r="O6749">
            <v>16.099999999999998</v>
          </cell>
          <cell r="P6749" t="str">
            <v>Yes</v>
          </cell>
          <cell r="Q6749">
            <v>14.87</v>
          </cell>
        </row>
        <row r="6750">
          <cell r="A6750" t="str">
            <v>LNC 0000103837</v>
          </cell>
          <cell r="B6750" t="str">
            <v>LNC</v>
          </cell>
          <cell r="C6750" t="str">
            <v>0000103837</v>
          </cell>
          <cell r="D6750" t="str">
            <v> GOTTSCHALKS/PORT ANGELES</v>
          </cell>
          <cell r="E6750" t="str">
            <v> INDEPENDENTS</v>
          </cell>
          <cell r="F6750" t="str">
            <v> GOTTSCHALKS</v>
          </cell>
          <cell r="G6750" t="str">
            <v>2007-1</v>
          </cell>
          <cell r="H6750" t="str">
            <v>2009-14</v>
          </cell>
          <cell r="I6750" t="str">
            <v>Closed in 2009</v>
          </cell>
          <cell r="J6750" t="str">
            <v>No</v>
          </cell>
          <cell r="K6750" t="str">
            <v>WA</v>
          </cell>
          <cell r="L6750" t="str">
            <v>98362</v>
          </cell>
          <cell r="M6750" t="str">
            <v>Seattle-Tacoma</v>
          </cell>
          <cell r="N6750" t="str">
            <v>Yes</v>
          </cell>
          <cell r="O6750">
            <v>47.9</v>
          </cell>
          <cell r="P6750" t="str">
            <v>Yes</v>
          </cell>
          <cell r="Q6750">
            <v>88.07</v>
          </cell>
        </row>
        <row r="6751">
          <cell r="A6751" t="str">
            <v>LNC 0000103838</v>
          </cell>
          <cell r="B6751" t="str">
            <v>LNC</v>
          </cell>
          <cell r="C6751" t="str">
            <v>0000103838</v>
          </cell>
          <cell r="D6751" t="str">
            <v> GOTTSCHALKS/REDDING</v>
          </cell>
          <cell r="E6751" t="str">
            <v> INDEPENDENTS</v>
          </cell>
          <cell r="F6751" t="str">
            <v> GOTTSCHALKS</v>
          </cell>
          <cell r="G6751" t="str">
            <v>2007-1</v>
          </cell>
          <cell r="H6751" t="str">
            <v>2009-14</v>
          </cell>
          <cell r="I6751" t="str">
            <v>Closed in 2009</v>
          </cell>
          <cell r="J6751" t="str">
            <v>No</v>
          </cell>
          <cell r="K6751" t="str">
            <v>CA</v>
          </cell>
          <cell r="L6751" t="str">
            <v>96002</v>
          </cell>
          <cell r="M6751" t="str">
            <v>Chico-Redding</v>
          </cell>
          <cell r="N6751" t="str">
            <v>Yes</v>
          </cell>
          <cell r="O6751">
            <v>72.399999999999991</v>
          </cell>
          <cell r="P6751" t="str">
            <v>Yes</v>
          </cell>
          <cell r="Q6751">
            <v>140.74</v>
          </cell>
        </row>
        <row r="6752">
          <cell r="A6752" t="str">
            <v>LNC 0000103839</v>
          </cell>
          <cell r="B6752" t="str">
            <v>LNC</v>
          </cell>
          <cell r="C6752" t="str">
            <v>0000103839</v>
          </cell>
          <cell r="D6752" t="str">
            <v> GOTTSCHALKS/REDLANDS</v>
          </cell>
          <cell r="E6752" t="str">
            <v> INDEPENDENTS</v>
          </cell>
          <cell r="F6752" t="str">
            <v> GOTTSCHALKS</v>
          </cell>
          <cell r="G6752" t="str">
            <v>2007-1</v>
          </cell>
          <cell r="H6752" t="str">
            <v>2009-14</v>
          </cell>
          <cell r="I6752" t="str">
            <v>Closed in 2009</v>
          </cell>
          <cell r="J6752" t="str">
            <v>No</v>
          </cell>
          <cell r="K6752" t="str">
            <v>CA</v>
          </cell>
          <cell r="L6752" t="str">
            <v>92373</v>
          </cell>
          <cell r="M6752" t="str">
            <v>Los Angeles</v>
          </cell>
          <cell r="N6752" t="str">
            <v>Yes</v>
          </cell>
          <cell r="O6752">
            <v>165.70000000000002</v>
          </cell>
          <cell r="P6752" t="str">
            <v>Yes</v>
          </cell>
          <cell r="Q6752">
            <v>292.72999999999996</v>
          </cell>
        </row>
        <row r="6753">
          <cell r="A6753" t="str">
            <v>LNC 0000103840</v>
          </cell>
          <cell r="B6753" t="str">
            <v>LNC</v>
          </cell>
          <cell r="C6753" t="str">
            <v>0000103840</v>
          </cell>
          <cell r="D6753" t="str">
            <v> GOTTSCHALKS/RENO</v>
          </cell>
          <cell r="E6753" t="str">
            <v> INDEPENDENTS</v>
          </cell>
          <cell r="F6753" t="str">
            <v> GOTTSCHALKS</v>
          </cell>
          <cell r="G6753" t="str">
            <v>2007-1</v>
          </cell>
          <cell r="H6753" t="str">
            <v>2008-52</v>
          </cell>
          <cell r="I6753" t="str">
            <v>Closed in 2008</v>
          </cell>
          <cell r="J6753" t="str">
            <v>No</v>
          </cell>
          <cell r="K6753" t="str">
            <v>NV</v>
          </cell>
          <cell r="L6753" t="str">
            <v>89502</v>
          </cell>
          <cell r="M6753" t="str">
            <v>Reno</v>
          </cell>
          <cell r="N6753" t="str">
            <v>Yes</v>
          </cell>
          <cell r="O6753">
            <v>0</v>
          </cell>
          <cell r="P6753" t="str">
            <v>Yes</v>
          </cell>
          <cell r="Q6753">
            <v>0</v>
          </cell>
        </row>
        <row r="6754">
          <cell r="A6754" t="str">
            <v>LNC 0000103841</v>
          </cell>
          <cell r="B6754" t="str">
            <v>LNC</v>
          </cell>
          <cell r="C6754" t="str">
            <v>0000103841</v>
          </cell>
          <cell r="D6754" t="str">
            <v> GOTTSCHALKS/RIVERSIDE</v>
          </cell>
          <cell r="E6754" t="str">
            <v> INDEPENDENTS</v>
          </cell>
          <cell r="F6754" t="str">
            <v> GOTTSCHALKS</v>
          </cell>
          <cell r="G6754" t="str">
            <v>2007-1</v>
          </cell>
          <cell r="H6754" t="str">
            <v>2009-14</v>
          </cell>
          <cell r="I6754" t="str">
            <v>Closed in 2009</v>
          </cell>
          <cell r="J6754" t="str">
            <v>No</v>
          </cell>
          <cell r="K6754" t="str">
            <v>CA</v>
          </cell>
          <cell r="L6754" t="str">
            <v>92506</v>
          </cell>
          <cell r="M6754" t="str">
            <v>Palm Spring</v>
          </cell>
          <cell r="N6754" t="str">
            <v>Yes</v>
          </cell>
          <cell r="O6754">
            <v>133.1</v>
          </cell>
          <cell r="P6754" t="str">
            <v>Yes</v>
          </cell>
          <cell r="Q6754">
            <v>283.77</v>
          </cell>
        </row>
        <row r="6755">
          <cell r="A6755" t="str">
            <v>LNC 0000103842</v>
          </cell>
          <cell r="B6755" t="str">
            <v>LNC</v>
          </cell>
          <cell r="C6755" t="str">
            <v>0000103842</v>
          </cell>
          <cell r="D6755" t="str">
            <v> GOTTSCHALKS/SAN BERNARDINO</v>
          </cell>
          <cell r="E6755" t="str">
            <v> INDEPENDENTS</v>
          </cell>
          <cell r="F6755" t="str">
            <v> GOTTSCHALKS</v>
          </cell>
          <cell r="G6755" t="str">
            <v>2007-1</v>
          </cell>
          <cell r="H6755" t="str">
            <v>2009-14</v>
          </cell>
          <cell r="I6755" t="str">
            <v>Closed in 2009</v>
          </cell>
          <cell r="J6755" t="str">
            <v>No</v>
          </cell>
          <cell r="K6755" t="str">
            <v>CA</v>
          </cell>
          <cell r="L6755" t="str">
            <v>92408</v>
          </cell>
          <cell r="M6755" t="str">
            <v>Los Angeles</v>
          </cell>
          <cell r="N6755" t="str">
            <v>Yes</v>
          </cell>
          <cell r="O6755">
            <v>50.999999999999993</v>
          </cell>
          <cell r="P6755" t="str">
            <v>Yes</v>
          </cell>
          <cell r="Q6755">
            <v>101.9</v>
          </cell>
        </row>
        <row r="6756">
          <cell r="A6756" t="str">
            <v>LNC 0000103843</v>
          </cell>
          <cell r="B6756" t="str">
            <v>LNC</v>
          </cell>
          <cell r="C6756" t="str">
            <v>0000103843</v>
          </cell>
          <cell r="D6756" t="str">
            <v> GOTTSCHALKS/SAN LUIS OBISPO</v>
          </cell>
          <cell r="E6756" t="str">
            <v> INDEPENDENTS</v>
          </cell>
          <cell r="F6756" t="str">
            <v> GOTTSCHALKS</v>
          </cell>
          <cell r="G6756" t="str">
            <v>2007-1</v>
          </cell>
          <cell r="H6756" t="str">
            <v>2009-14</v>
          </cell>
          <cell r="I6756" t="str">
            <v>Closed in 2009</v>
          </cell>
          <cell r="J6756" t="str">
            <v>No</v>
          </cell>
          <cell r="K6756" t="str">
            <v>CA</v>
          </cell>
          <cell r="L6756" t="str">
            <v>93405</v>
          </cell>
          <cell r="M6756" t="str">
            <v>Snta Brbra/Maria-San</v>
          </cell>
          <cell r="N6756" t="str">
            <v>Yes</v>
          </cell>
          <cell r="O6756">
            <v>214.7</v>
          </cell>
          <cell r="P6756" t="str">
            <v>Yes</v>
          </cell>
          <cell r="Q6756">
            <v>426.38</v>
          </cell>
        </row>
        <row r="6757">
          <cell r="A6757" t="str">
            <v>LNC 0000103844</v>
          </cell>
          <cell r="B6757" t="str">
            <v>LNC</v>
          </cell>
          <cell r="C6757" t="str">
            <v>0000103844</v>
          </cell>
          <cell r="D6757" t="str">
            <v> GOTTSCHALKS/SANTA MARIA</v>
          </cell>
          <cell r="E6757" t="str">
            <v> INDEPENDENTS</v>
          </cell>
          <cell r="F6757" t="str">
            <v> GOTTSCHALKS</v>
          </cell>
          <cell r="G6757" t="str">
            <v>2007-1</v>
          </cell>
          <cell r="H6757" t="str">
            <v>2009-14</v>
          </cell>
          <cell r="I6757" t="str">
            <v>Closed in 2009</v>
          </cell>
          <cell r="J6757" t="str">
            <v>No</v>
          </cell>
          <cell r="K6757" t="str">
            <v>CA</v>
          </cell>
          <cell r="L6757" t="str">
            <v>93454</v>
          </cell>
          <cell r="M6757" t="str">
            <v>Snta Brbra/Maria-San</v>
          </cell>
          <cell r="N6757" t="str">
            <v>Yes</v>
          </cell>
          <cell r="O6757">
            <v>57.500000000000007</v>
          </cell>
          <cell r="P6757" t="str">
            <v>Yes</v>
          </cell>
          <cell r="Q6757">
            <v>102.23999999999998</v>
          </cell>
        </row>
        <row r="6758">
          <cell r="A6758" t="str">
            <v>LNC 0000103845</v>
          </cell>
          <cell r="B6758" t="str">
            <v>LNC</v>
          </cell>
          <cell r="C6758" t="str">
            <v>0000103845</v>
          </cell>
          <cell r="D6758" t="str">
            <v> GOTTSCHALKS/SANTA ROSA</v>
          </cell>
          <cell r="E6758" t="str">
            <v> INDEPENDENTS</v>
          </cell>
          <cell r="F6758" t="str">
            <v> GOTTSCHALKS</v>
          </cell>
          <cell r="G6758" t="str">
            <v>2007-1</v>
          </cell>
          <cell r="H6758" t="str">
            <v>2009-14</v>
          </cell>
          <cell r="I6758" t="str">
            <v>Closed in 2009</v>
          </cell>
          <cell r="J6758" t="str">
            <v>No</v>
          </cell>
          <cell r="K6758" t="str">
            <v>CA</v>
          </cell>
          <cell r="L6758" t="str">
            <v>95401</v>
          </cell>
          <cell r="M6758" t="str">
            <v>San Francisco-Oaklan</v>
          </cell>
          <cell r="N6758" t="str">
            <v>Yes</v>
          </cell>
          <cell r="O6758">
            <v>73.3</v>
          </cell>
          <cell r="P6758" t="str">
            <v>Yes</v>
          </cell>
          <cell r="Q6758">
            <v>147.91</v>
          </cell>
        </row>
        <row r="6759">
          <cell r="A6759" t="str">
            <v>LNC 0000103846</v>
          </cell>
          <cell r="B6759" t="str">
            <v>LNC</v>
          </cell>
          <cell r="C6759" t="str">
            <v>0000103846</v>
          </cell>
          <cell r="D6759" t="str">
            <v> GOTTSCHALKS/SOLDOTNA</v>
          </cell>
          <cell r="E6759" t="str">
            <v> INDEPENDENTS</v>
          </cell>
          <cell r="F6759" t="str">
            <v> GOTTSCHALKS</v>
          </cell>
          <cell r="G6759" t="str">
            <v>2007-1</v>
          </cell>
          <cell r="H6759" t="str">
            <v>2009-14</v>
          </cell>
          <cell r="I6759" t="str">
            <v>Closed in 2009</v>
          </cell>
          <cell r="J6759" t="str">
            <v>No</v>
          </cell>
          <cell r="K6759" t="str">
            <v>AK</v>
          </cell>
          <cell r="L6759" t="str">
            <v>99669</v>
          </cell>
          <cell r="M6759" t="str">
            <v>Anchorage</v>
          </cell>
          <cell r="N6759" t="str">
            <v>Yes</v>
          </cell>
          <cell r="O6759">
            <v>26.3</v>
          </cell>
          <cell r="P6759" t="str">
            <v>Yes</v>
          </cell>
          <cell r="Q6759">
            <v>49.699999999999996</v>
          </cell>
        </row>
        <row r="6760">
          <cell r="A6760" t="str">
            <v>LNC 0000103847</v>
          </cell>
          <cell r="B6760" t="str">
            <v>LNC</v>
          </cell>
          <cell r="C6760" t="str">
            <v>0000103847</v>
          </cell>
          <cell r="D6760" t="str">
            <v> GOTTSCHALKS/SONORA</v>
          </cell>
          <cell r="E6760" t="str">
            <v> INDEPENDENTS</v>
          </cell>
          <cell r="F6760" t="str">
            <v> GOTTSCHALKS</v>
          </cell>
          <cell r="G6760" t="str">
            <v>2007-1</v>
          </cell>
          <cell r="H6760" t="str">
            <v>2009-14</v>
          </cell>
          <cell r="I6760" t="str">
            <v>Closed in 2009</v>
          </cell>
          <cell r="J6760" t="str">
            <v>No</v>
          </cell>
          <cell r="K6760" t="str">
            <v>CA</v>
          </cell>
          <cell r="L6760" t="str">
            <v>95370</v>
          </cell>
          <cell r="M6760" t="str">
            <v>Sacramento-Stockton-</v>
          </cell>
          <cell r="N6760" t="str">
            <v>Yes</v>
          </cell>
          <cell r="O6760">
            <v>72.600000000000009</v>
          </cell>
          <cell r="P6760" t="str">
            <v>Yes</v>
          </cell>
          <cell r="Q6760">
            <v>124.42000000000002</v>
          </cell>
        </row>
        <row r="6761">
          <cell r="A6761" t="str">
            <v>LNC 0000103848</v>
          </cell>
          <cell r="B6761" t="str">
            <v>LNC</v>
          </cell>
          <cell r="C6761" t="str">
            <v>0000103848</v>
          </cell>
          <cell r="D6761" t="str">
            <v> GOTTSCHALKS/STOCKTON</v>
          </cell>
          <cell r="E6761" t="str">
            <v> INDEPENDENTS</v>
          </cell>
          <cell r="F6761" t="str">
            <v> GOTTSCHALKS</v>
          </cell>
          <cell r="G6761" t="str">
            <v>2007-1</v>
          </cell>
          <cell r="H6761" t="str">
            <v>2009-14</v>
          </cell>
          <cell r="I6761" t="str">
            <v>Closed in 2009</v>
          </cell>
          <cell r="J6761" t="str">
            <v>No</v>
          </cell>
          <cell r="K6761" t="str">
            <v>CA</v>
          </cell>
          <cell r="L6761" t="str">
            <v>95207</v>
          </cell>
          <cell r="M6761" t="str">
            <v>Sacramento-Stockton-</v>
          </cell>
          <cell r="N6761" t="str">
            <v>Yes</v>
          </cell>
          <cell r="O6761">
            <v>55.9</v>
          </cell>
          <cell r="P6761" t="str">
            <v>Yes</v>
          </cell>
          <cell r="Q6761">
            <v>113.69</v>
          </cell>
        </row>
        <row r="6762">
          <cell r="A6762" t="str">
            <v>LNC 0000103849</v>
          </cell>
          <cell r="B6762" t="str">
            <v>LNC</v>
          </cell>
          <cell r="C6762" t="str">
            <v>0000103849</v>
          </cell>
          <cell r="D6762" t="str">
            <v> GOTTSCHALKS/TACOMA</v>
          </cell>
          <cell r="E6762" t="str">
            <v> INDEPENDENTS</v>
          </cell>
          <cell r="F6762" t="str">
            <v> GOTTSCHALKS</v>
          </cell>
          <cell r="G6762" t="str">
            <v>2007-1</v>
          </cell>
          <cell r="H6762" t="str">
            <v>2009-14</v>
          </cell>
          <cell r="I6762" t="str">
            <v>Closed in 2009</v>
          </cell>
          <cell r="J6762" t="str">
            <v>No</v>
          </cell>
          <cell r="K6762" t="str">
            <v>WA</v>
          </cell>
          <cell r="L6762" t="str">
            <v>98499</v>
          </cell>
          <cell r="M6762" t="str">
            <v>Seattle-Tacoma</v>
          </cell>
          <cell r="N6762" t="str">
            <v>Yes</v>
          </cell>
          <cell r="O6762">
            <v>27.400000000000002</v>
          </cell>
          <cell r="P6762" t="str">
            <v>Yes</v>
          </cell>
          <cell r="Q6762">
            <v>64.37</v>
          </cell>
        </row>
        <row r="6763">
          <cell r="A6763" t="str">
            <v>LNC 0000103850</v>
          </cell>
          <cell r="B6763" t="str">
            <v>LNC</v>
          </cell>
          <cell r="C6763" t="str">
            <v>0000103850</v>
          </cell>
          <cell r="D6763" t="str">
            <v> GOTTSCHALKS/TRACY</v>
          </cell>
          <cell r="E6763" t="str">
            <v> INDEPENDENTS</v>
          </cell>
          <cell r="F6763" t="str">
            <v> GOTTSCHALKS</v>
          </cell>
          <cell r="G6763" t="str">
            <v>2007-1</v>
          </cell>
          <cell r="H6763" t="str">
            <v>2009-14</v>
          </cell>
          <cell r="I6763" t="str">
            <v>Closed in 2009</v>
          </cell>
          <cell r="J6763" t="str">
            <v>No</v>
          </cell>
          <cell r="K6763" t="str">
            <v>CA</v>
          </cell>
          <cell r="L6763" t="str">
            <v>95376</v>
          </cell>
          <cell r="M6763" t="str">
            <v>Sacramento-Stockton-</v>
          </cell>
          <cell r="N6763" t="str">
            <v>Yes</v>
          </cell>
          <cell r="O6763">
            <v>72.5</v>
          </cell>
          <cell r="P6763" t="str">
            <v>Yes</v>
          </cell>
          <cell r="Q6763">
            <v>146.84</v>
          </cell>
        </row>
        <row r="6764">
          <cell r="A6764" t="str">
            <v>LNC 0000103851</v>
          </cell>
          <cell r="B6764" t="str">
            <v>LNC</v>
          </cell>
          <cell r="C6764" t="str">
            <v>0000103851</v>
          </cell>
          <cell r="D6764" t="str">
            <v> GOTTSCHALKS/VALLEY PLAZA</v>
          </cell>
          <cell r="E6764" t="str">
            <v> INDEPENDENTS</v>
          </cell>
          <cell r="F6764" t="str">
            <v> GOTTSCHALKS</v>
          </cell>
          <cell r="G6764" t="str">
            <v>2007-1</v>
          </cell>
          <cell r="H6764" t="str">
            <v>2009-14</v>
          </cell>
          <cell r="I6764" t="str">
            <v>Closed in 2009</v>
          </cell>
          <cell r="J6764" t="str">
            <v>No</v>
          </cell>
          <cell r="K6764" t="str">
            <v>CA</v>
          </cell>
          <cell r="L6764" t="str">
            <v>93304</v>
          </cell>
          <cell r="M6764" t="str">
            <v>Bakersfield</v>
          </cell>
          <cell r="N6764" t="str">
            <v>Yes</v>
          </cell>
          <cell r="O6764">
            <v>103.49999999999999</v>
          </cell>
          <cell r="P6764" t="str">
            <v>Yes</v>
          </cell>
          <cell r="Q6764">
            <v>217.47000000000003</v>
          </cell>
        </row>
        <row r="6765">
          <cell r="A6765" t="str">
            <v>LNC 0000103852</v>
          </cell>
          <cell r="B6765" t="str">
            <v>LNC</v>
          </cell>
          <cell r="C6765" t="str">
            <v>0000103852</v>
          </cell>
          <cell r="D6765" t="str">
            <v> GOTTSCHALKS/VICTORVILLE</v>
          </cell>
          <cell r="E6765" t="str">
            <v> INDEPENDENTS</v>
          </cell>
          <cell r="F6765" t="str">
            <v> GOTTSCHALKS</v>
          </cell>
          <cell r="G6765" t="str">
            <v>2007-1</v>
          </cell>
          <cell r="H6765" t="str">
            <v>2009-14</v>
          </cell>
          <cell r="I6765" t="str">
            <v>Closed in 2009</v>
          </cell>
          <cell r="J6765" t="str">
            <v>No</v>
          </cell>
          <cell r="K6765" t="str">
            <v>CA</v>
          </cell>
          <cell r="L6765" t="str">
            <v>92392-2399</v>
          </cell>
          <cell r="M6765" t="str">
            <v>Los Angeles</v>
          </cell>
          <cell r="N6765" t="str">
            <v>Yes</v>
          </cell>
          <cell r="O6765">
            <v>125.9</v>
          </cell>
          <cell r="P6765" t="str">
            <v>Yes</v>
          </cell>
          <cell r="Q6765">
            <v>240.02999999999997</v>
          </cell>
        </row>
        <row r="6766">
          <cell r="A6766" t="str">
            <v>LNC 0000103853</v>
          </cell>
          <cell r="B6766" t="str">
            <v>LNC</v>
          </cell>
          <cell r="C6766" t="str">
            <v>0000103853</v>
          </cell>
          <cell r="D6766" t="str">
            <v> GOTTSCHALKS/VISALIA</v>
          </cell>
          <cell r="E6766" t="str">
            <v> INDEPENDENTS</v>
          </cell>
          <cell r="F6766" t="str">
            <v> GOTTSCHALKS</v>
          </cell>
          <cell r="G6766" t="str">
            <v>2007-1</v>
          </cell>
          <cell r="H6766" t="str">
            <v>2009-14</v>
          </cell>
          <cell r="I6766" t="str">
            <v>Closed in 2009</v>
          </cell>
          <cell r="J6766" t="str">
            <v>No</v>
          </cell>
          <cell r="K6766" t="str">
            <v>CA</v>
          </cell>
          <cell r="L6766" t="str">
            <v>93277</v>
          </cell>
          <cell r="M6766" t="str">
            <v>Fresno-Visalia</v>
          </cell>
          <cell r="N6766" t="str">
            <v>Yes</v>
          </cell>
          <cell r="O6766">
            <v>195.4</v>
          </cell>
          <cell r="P6766" t="str">
            <v>Yes</v>
          </cell>
          <cell r="Q6766">
            <v>303.12</v>
          </cell>
        </row>
        <row r="6767">
          <cell r="A6767" t="str">
            <v>LNC 0000103854</v>
          </cell>
          <cell r="B6767" t="str">
            <v>LNC</v>
          </cell>
          <cell r="C6767" t="str">
            <v>0000103854</v>
          </cell>
          <cell r="D6767" t="str">
            <v> GOTTSCHALKS/WASILLA</v>
          </cell>
          <cell r="E6767" t="str">
            <v> INDEPENDENTS</v>
          </cell>
          <cell r="F6767" t="str">
            <v> GOTTSCHALKS</v>
          </cell>
          <cell r="G6767" t="str">
            <v>2007-1</v>
          </cell>
          <cell r="H6767" t="str">
            <v>2007-15</v>
          </cell>
          <cell r="I6767" t="str">
            <v>Closed in 2007</v>
          </cell>
          <cell r="J6767" t="str">
            <v>No</v>
          </cell>
          <cell r="K6767" t="str">
            <v>AK</v>
          </cell>
          <cell r="L6767" t="str">
            <v>99654</v>
          </cell>
          <cell r="M6767" t="str">
            <v>Anchorage</v>
          </cell>
          <cell r="N6767" t="str">
            <v>Yes</v>
          </cell>
          <cell r="O6767">
            <v>0</v>
          </cell>
          <cell r="P6767" t="str">
            <v>Yes</v>
          </cell>
          <cell r="Q6767">
            <v>0</v>
          </cell>
        </row>
        <row r="6768">
          <cell r="A6768" t="str">
            <v>LNC 0000103855</v>
          </cell>
          <cell r="B6768" t="str">
            <v>LNC</v>
          </cell>
          <cell r="C6768" t="str">
            <v>0000103855</v>
          </cell>
          <cell r="D6768" t="str">
            <v> GOTTSCHALKS/WATSONVILLE</v>
          </cell>
          <cell r="E6768" t="str">
            <v> INDEPENDENTS</v>
          </cell>
          <cell r="F6768" t="str">
            <v> GOTTSCHALKS</v>
          </cell>
          <cell r="G6768" t="str">
            <v>2007-1</v>
          </cell>
          <cell r="H6768" t="str">
            <v>2009-14</v>
          </cell>
          <cell r="I6768" t="str">
            <v>Closed in 2009</v>
          </cell>
          <cell r="J6768" t="str">
            <v>No</v>
          </cell>
          <cell r="K6768" t="str">
            <v>CA</v>
          </cell>
          <cell r="L6768" t="str">
            <v>95076</v>
          </cell>
          <cell r="M6768" t="str">
            <v>Monterey-Salinas</v>
          </cell>
          <cell r="N6768" t="str">
            <v>Yes</v>
          </cell>
          <cell r="O6768">
            <v>38.200000000000003</v>
          </cell>
          <cell r="P6768" t="str">
            <v>Yes</v>
          </cell>
          <cell r="Q6768">
            <v>80.34</v>
          </cell>
        </row>
        <row r="6769">
          <cell r="A6769" t="str">
            <v>LNC 0000103856</v>
          </cell>
          <cell r="B6769" t="str">
            <v>LNC</v>
          </cell>
          <cell r="C6769" t="str">
            <v>0000103856</v>
          </cell>
          <cell r="D6769" t="str">
            <v> GOTTSCHALKS/WOODLAND</v>
          </cell>
          <cell r="E6769" t="str">
            <v> INDEPENDENTS</v>
          </cell>
          <cell r="F6769" t="str">
            <v> GOTTSCHALKS</v>
          </cell>
          <cell r="G6769" t="str">
            <v>2007-1</v>
          </cell>
          <cell r="H6769" t="str">
            <v>2009-14</v>
          </cell>
          <cell r="I6769" t="str">
            <v>Closed in 2009</v>
          </cell>
          <cell r="J6769" t="str">
            <v>No</v>
          </cell>
          <cell r="K6769" t="str">
            <v>CA</v>
          </cell>
          <cell r="L6769" t="str">
            <v>95695</v>
          </cell>
          <cell r="M6769" t="str">
            <v>Sacramento-Stockton-</v>
          </cell>
          <cell r="N6769" t="str">
            <v>Yes</v>
          </cell>
          <cell r="O6769">
            <v>39.800000000000004</v>
          </cell>
          <cell r="P6769" t="str">
            <v>Yes</v>
          </cell>
          <cell r="Q6769">
            <v>60.010000000000005</v>
          </cell>
        </row>
        <row r="6770">
          <cell r="A6770" t="str">
            <v>LNC 0000103857</v>
          </cell>
          <cell r="B6770" t="str">
            <v>LNC</v>
          </cell>
          <cell r="C6770" t="str">
            <v>0000103857</v>
          </cell>
          <cell r="D6770" t="str">
            <v> GOTTSCHALKS/YAKIMA</v>
          </cell>
          <cell r="E6770" t="str">
            <v> INDEPENDENTS</v>
          </cell>
          <cell r="F6770" t="str">
            <v> GOTTSCHALKS</v>
          </cell>
          <cell r="G6770" t="str">
            <v>2007-22</v>
          </cell>
          <cell r="H6770" t="str">
            <v>2007-52</v>
          </cell>
          <cell r="I6770" t="str">
            <v>Closed in 2007</v>
          </cell>
          <cell r="J6770" t="str">
            <v>No</v>
          </cell>
          <cell r="K6770" t="str">
            <v>WA</v>
          </cell>
          <cell r="L6770" t="str">
            <v>98903</v>
          </cell>
          <cell r="M6770" t="str">
            <v>Yakima-Pasco-Richlan</v>
          </cell>
          <cell r="N6770" t="str">
            <v>Yes</v>
          </cell>
          <cell r="O6770">
            <v>0</v>
          </cell>
          <cell r="P6770" t="str">
            <v>No</v>
          </cell>
          <cell r="Q6770" t="str">
            <v/>
          </cell>
        </row>
        <row r="6771">
          <cell r="A6771" t="str">
            <v>LNC 0000103858</v>
          </cell>
          <cell r="B6771" t="str">
            <v>LNC</v>
          </cell>
          <cell r="C6771" t="str">
            <v>0000103858</v>
          </cell>
          <cell r="D6771" t="str">
            <v> GOTTSCHALKS/YUBA CITY</v>
          </cell>
          <cell r="E6771" t="str">
            <v> INDEPENDENTS</v>
          </cell>
          <cell r="F6771" t="str">
            <v> GOTTSCHALKS</v>
          </cell>
          <cell r="G6771" t="str">
            <v>2007-1</v>
          </cell>
          <cell r="H6771" t="str">
            <v>2009-14</v>
          </cell>
          <cell r="I6771" t="str">
            <v>Closed in 2009</v>
          </cell>
          <cell r="J6771" t="str">
            <v>No</v>
          </cell>
          <cell r="K6771" t="str">
            <v>CA</v>
          </cell>
          <cell r="L6771" t="str">
            <v>95991-0000</v>
          </cell>
          <cell r="M6771" t="str">
            <v>Sacramento-Stockton-</v>
          </cell>
          <cell r="N6771" t="str">
            <v>Yes</v>
          </cell>
          <cell r="O6771">
            <v>100.5</v>
          </cell>
          <cell r="P6771" t="str">
            <v>Yes</v>
          </cell>
          <cell r="Q6771">
            <v>183.97000000000003</v>
          </cell>
        </row>
        <row r="6772">
          <cell r="A6772" t="str">
            <v>LNC 0000104052</v>
          </cell>
          <cell r="B6772" t="str">
            <v>LNC</v>
          </cell>
          <cell r="C6772" t="str">
            <v>0000104052</v>
          </cell>
          <cell r="D6772" t="str">
            <v> MACY'S-ANNAPOLIS</v>
          </cell>
          <cell r="E6772" t="str">
            <v> MACYS</v>
          </cell>
          <cell r="F6772" t="str">
            <v> MACY'S</v>
          </cell>
          <cell r="G6772" t="str">
            <v>2007-1</v>
          </cell>
          <cell r="H6772" t="str">
            <v>N/A-Positive sales Dec-09</v>
          </cell>
          <cell r="I6772" t="str">
            <v>Open</v>
          </cell>
          <cell r="J6772" t="str">
            <v>Yes</v>
          </cell>
          <cell r="K6772" t="str">
            <v>MD</v>
          </cell>
          <cell r="L6772" t="str">
            <v>21401</v>
          </cell>
          <cell r="M6772" t="str">
            <v>Baltimore</v>
          </cell>
          <cell r="N6772" t="str">
            <v>Yes</v>
          </cell>
          <cell r="O6772">
            <v>592.29999999999995</v>
          </cell>
          <cell r="P6772" t="str">
            <v>Yes</v>
          </cell>
          <cell r="Q6772">
            <v>586.87</v>
          </cell>
        </row>
        <row r="6773">
          <cell r="A6773" t="str">
            <v>LNC 0000104053</v>
          </cell>
          <cell r="B6773" t="str">
            <v>LNC</v>
          </cell>
          <cell r="C6773" t="str">
            <v>0000104053</v>
          </cell>
          <cell r="D6773" t="str">
            <v> MACY'S-BALLSTON</v>
          </cell>
          <cell r="E6773" t="str">
            <v> MACYS</v>
          </cell>
          <cell r="F6773" t="str">
            <v> MACY'S</v>
          </cell>
          <cell r="G6773" t="str">
            <v>2007-1</v>
          </cell>
          <cell r="H6773" t="str">
            <v>N/A-Positive sales Dec-09</v>
          </cell>
          <cell r="I6773" t="str">
            <v>Open</v>
          </cell>
          <cell r="J6773" t="str">
            <v>Yes</v>
          </cell>
          <cell r="K6773" t="str">
            <v>VA</v>
          </cell>
          <cell r="L6773" t="str">
            <v>22203</v>
          </cell>
          <cell r="M6773" t="str">
            <v>Washington, D.C.</v>
          </cell>
          <cell r="N6773" t="str">
            <v>Yes</v>
          </cell>
          <cell r="O6773">
            <v>389.70000000000005</v>
          </cell>
          <cell r="P6773" t="str">
            <v>Yes</v>
          </cell>
          <cell r="Q6773">
            <v>386.84300000000002</v>
          </cell>
        </row>
        <row r="6774">
          <cell r="A6774" t="str">
            <v>LNC 0000104054</v>
          </cell>
          <cell r="B6774" t="str">
            <v>LNC</v>
          </cell>
          <cell r="C6774" t="str">
            <v>0000104054</v>
          </cell>
          <cell r="D6774" t="str">
            <v> MACY'S-BEL AIR</v>
          </cell>
          <cell r="E6774" t="str">
            <v> MACYS</v>
          </cell>
          <cell r="F6774" t="str">
            <v> MACY'S</v>
          </cell>
          <cell r="G6774" t="str">
            <v>2007-1</v>
          </cell>
          <cell r="H6774" t="str">
            <v>N/A-Positive sales Dec-09</v>
          </cell>
          <cell r="I6774" t="str">
            <v>Open</v>
          </cell>
          <cell r="J6774" t="str">
            <v>Yes</v>
          </cell>
          <cell r="K6774" t="str">
            <v>MD</v>
          </cell>
          <cell r="L6774" t="str">
            <v>21014</v>
          </cell>
          <cell r="M6774" t="str">
            <v>Baltimore</v>
          </cell>
          <cell r="N6774" t="str">
            <v>Yes</v>
          </cell>
          <cell r="O6774">
            <v>431.19999999999993</v>
          </cell>
          <cell r="P6774" t="str">
            <v>Yes</v>
          </cell>
          <cell r="Q6774">
            <v>425.04899999999998</v>
          </cell>
        </row>
        <row r="6775">
          <cell r="A6775" t="str">
            <v>LNC 0000104055</v>
          </cell>
          <cell r="B6775" t="str">
            <v>LNC</v>
          </cell>
          <cell r="C6775" t="str">
            <v>0000104055</v>
          </cell>
          <cell r="D6775" t="str">
            <v> MACY'S-BELLEVUE</v>
          </cell>
          <cell r="E6775" t="str">
            <v> MACYS</v>
          </cell>
          <cell r="F6775" t="str">
            <v> MACY'S</v>
          </cell>
          <cell r="G6775" t="str">
            <v>2007-1</v>
          </cell>
          <cell r="H6775" t="str">
            <v>2009-2</v>
          </cell>
          <cell r="I6775" t="str">
            <v>Closed in 2009</v>
          </cell>
          <cell r="J6775" t="str">
            <v>No</v>
          </cell>
          <cell r="K6775" t="str">
            <v>TN</v>
          </cell>
          <cell r="L6775" t="str">
            <v>37221</v>
          </cell>
          <cell r="M6775" t="str">
            <v>Nashville</v>
          </cell>
          <cell r="N6775" t="str">
            <v>Yes</v>
          </cell>
          <cell r="O6775">
            <v>2.2999999999999998</v>
          </cell>
          <cell r="P6775" t="str">
            <v>Yes</v>
          </cell>
          <cell r="Q6775">
            <v>2.2999999999999998</v>
          </cell>
        </row>
        <row r="6776">
          <cell r="A6776" t="str">
            <v>LNC 0000104056</v>
          </cell>
          <cell r="B6776" t="str">
            <v>LNC</v>
          </cell>
          <cell r="C6776" t="str">
            <v>0000104056</v>
          </cell>
          <cell r="D6776" t="str">
            <v> MACY'S-BOWIE</v>
          </cell>
          <cell r="E6776" t="str">
            <v> MACYS</v>
          </cell>
          <cell r="F6776" t="str">
            <v> MACY'S</v>
          </cell>
          <cell r="G6776" t="str">
            <v>2007-1</v>
          </cell>
          <cell r="H6776" t="str">
            <v>N/A-Positive sales Dec-09</v>
          </cell>
          <cell r="I6776" t="str">
            <v>Open</v>
          </cell>
          <cell r="J6776" t="str">
            <v>Yes</v>
          </cell>
          <cell r="K6776" t="str">
            <v>MD</v>
          </cell>
          <cell r="L6776" t="str">
            <v>20716</v>
          </cell>
          <cell r="M6776" t="str">
            <v>Washington, D.C.</v>
          </cell>
          <cell r="N6776" t="str">
            <v>Yes</v>
          </cell>
          <cell r="O6776">
            <v>290.70000000000005</v>
          </cell>
          <cell r="P6776" t="str">
            <v>Yes</v>
          </cell>
          <cell r="Q6776">
            <v>288.61199999999997</v>
          </cell>
        </row>
        <row r="6777">
          <cell r="A6777" t="str">
            <v>LNC 0000104057</v>
          </cell>
          <cell r="B6777" t="str">
            <v>LNC</v>
          </cell>
          <cell r="C6777" t="str">
            <v>0000104057</v>
          </cell>
          <cell r="D6777" t="str">
            <v> MACY'S-CAPITAL CITY</v>
          </cell>
          <cell r="E6777" t="str">
            <v> MACYS</v>
          </cell>
          <cell r="F6777" t="str">
            <v> MACY'S</v>
          </cell>
          <cell r="G6777" t="str">
            <v>2007-1</v>
          </cell>
          <cell r="H6777" t="str">
            <v>N/A-Positive sales Dec-09</v>
          </cell>
          <cell r="I6777" t="str">
            <v>Open</v>
          </cell>
          <cell r="J6777" t="str">
            <v>Yes</v>
          </cell>
          <cell r="K6777" t="str">
            <v>PA</v>
          </cell>
          <cell r="L6777" t="str">
            <v>17011</v>
          </cell>
          <cell r="M6777" t="str">
            <v>Harrisbrg-Lancaster-</v>
          </cell>
          <cell r="N6777" t="str">
            <v>Yes</v>
          </cell>
          <cell r="O6777">
            <v>207.7</v>
          </cell>
          <cell r="P6777" t="str">
            <v>Yes</v>
          </cell>
          <cell r="Q6777">
            <v>205.696</v>
          </cell>
        </row>
        <row r="6778">
          <cell r="A6778" t="str">
            <v>LNC 0000104058</v>
          </cell>
          <cell r="B6778" t="str">
            <v>LNC</v>
          </cell>
          <cell r="C6778" t="str">
            <v>0000104058</v>
          </cell>
          <cell r="D6778" t="str">
            <v> MACY'S-CAROLINA PLACE</v>
          </cell>
          <cell r="E6778" t="str">
            <v> MACYS</v>
          </cell>
          <cell r="F6778" t="str">
            <v> MACY'S</v>
          </cell>
          <cell r="G6778" t="str">
            <v>2007-1</v>
          </cell>
          <cell r="H6778" t="str">
            <v>N/A-Positive sales Dec-09</v>
          </cell>
          <cell r="I6778" t="str">
            <v>Open</v>
          </cell>
          <cell r="J6778" t="str">
            <v>Yes</v>
          </cell>
          <cell r="K6778" t="str">
            <v>NC</v>
          </cell>
          <cell r="L6778" t="str">
            <v>28134</v>
          </cell>
          <cell r="M6778" t="str">
            <v>Charlotte</v>
          </cell>
          <cell r="N6778" t="str">
            <v>Yes</v>
          </cell>
          <cell r="O6778">
            <v>216.19999999999996</v>
          </cell>
          <cell r="P6778" t="str">
            <v>Yes</v>
          </cell>
          <cell r="Q6778">
            <v>214.29399999999998</v>
          </cell>
        </row>
        <row r="6779">
          <cell r="A6779" t="str">
            <v>LNC 0000104059</v>
          </cell>
          <cell r="B6779" t="str">
            <v>LNC</v>
          </cell>
          <cell r="C6779" t="str">
            <v>0000104059</v>
          </cell>
          <cell r="D6779" t="str">
            <v> MACY'S-CARY TOWNCENTER</v>
          </cell>
          <cell r="E6779" t="str">
            <v> MACYS</v>
          </cell>
          <cell r="F6779" t="str">
            <v> MACY'S</v>
          </cell>
          <cell r="G6779" t="str">
            <v>2007-1</v>
          </cell>
          <cell r="H6779" t="str">
            <v>N/A-Positive sales Dec-09</v>
          </cell>
          <cell r="I6779" t="str">
            <v>Open</v>
          </cell>
          <cell r="J6779" t="str">
            <v>Yes</v>
          </cell>
          <cell r="K6779" t="str">
            <v>NC</v>
          </cell>
          <cell r="L6779" t="str">
            <v>27511</v>
          </cell>
          <cell r="M6779" t="str">
            <v>Raleigh-Durham</v>
          </cell>
          <cell r="N6779" t="str">
            <v>Yes</v>
          </cell>
          <cell r="O6779">
            <v>222.3</v>
          </cell>
          <cell r="P6779" t="str">
            <v>Yes</v>
          </cell>
          <cell r="Q6779">
            <v>219.24299999999999</v>
          </cell>
        </row>
        <row r="6780">
          <cell r="A6780" t="str">
            <v>LNC 0000104060</v>
          </cell>
          <cell r="B6780" t="str">
            <v>LNC</v>
          </cell>
          <cell r="C6780" t="str">
            <v>0000104060</v>
          </cell>
          <cell r="D6780" t="str">
            <v> MACY'S-SOUTH PARK NC</v>
          </cell>
          <cell r="E6780" t="str">
            <v> MACYS</v>
          </cell>
          <cell r="F6780" t="str">
            <v> MACY'S</v>
          </cell>
          <cell r="G6780" t="str">
            <v>2007-1</v>
          </cell>
          <cell r="H6780" t="str">
            <v>N/A-Positive sales Dec-09</v>
          </cell>
          <cell r="I6780" t="str">
            <v>Open</v>
          </cell>
          <cell r="J6780" t="str">
            <v>Yes</v>
          </cell>
          <cell r="K6780" t="str">
            <v>NC</v>
          </cell>
          <cell r="L6780" t="str">
            <v>28211</v>
          </cell>
          <cell r="M6780" t="str">
            <v>Charlotte</v>
          </cell>
          <cell r="N6780" t="str">
            <v>Yes</v>
          </cell>
          <cell r="O6780">
            <v>286.80000000000007</v>
          </cell>
          <cell r="P6780" t="str">
            <v>Yes</v>
          </cell>
          <cell r="Q6780">
            <v>283.59799999999996</v>
          </cell>
        </row>
        <row r="6781">
          <cell r="A6781" t="str">
            <v>LNC 0000104061</v>
          </cell>
          <cell r="B6781" t="str">
            <v>LNC</v>
          </cell>
          <cell r="C6781" t="str">
            <v>0000104061</v>
          </cell>
          <cell r="D6781" t="str">
            <v> MACY'S-CHESAPEAKE</v>
          </cell>
          <cell r="E6781" t="str">
            <v> MACYS</v>
          </cell>
          <cell r="F6781" t="str">
            <v> MACY'S</v>
          </cell>
          <cell r="G6781" t="str">
            <v>2007-1</v>
          </cell>
          <cell r="H6781" t="str">
            <v>N/A-Positive sales Dec-09</v>
          </cell>
          <cell r="I6781" t="str">
            <v>Open</v>
          </cell>
          <cell r="J6781" t="str">
            <v>Yes</v>
          </cell>
          <cell r="K6781" t="str">
            <v>VA</v>
          </cell>
          <cell r="L6781" t="str">
            <v>23321</v>
          </cell>
          <cell r="M6781" t="str">
            <v>Norfolk-Portsmouth-N</v>
          </cell>
          <cell r="N6781" t="str">
            <v>Yes</v>
          </cell>
          <cell r="O6781">
            <v>166.49999999999997</v>
          </cell>
          <cell r="P6781" t="str">
            <v>Yes</v>
          </cell>
          <cell r="Q6781">
            <v>164.904</v>
          </cell>
        </row>
        <row r="6782">
          <cell r="A6782" t="str">
            <v>LNC 0000104062</v>
          </cell>
          <cell r="B6782" t="str">
            <v>LNC</v>
          </cell>
          <cell r="C6782" t="str">
            <v>0000104062</v>
          </cell>
          <cell r="D6782" t="str">
            <v> MACY'S-CHESTERFIELD</v>
          </cell>
          <cell r="E6782" t="str">
            <v> MACYS</v>
          </cell>
          <cell r="F6782" t="str">
            <v> MACY'S</v>
          </cell>
          <cell r="G6782" t="str">
            <v>2007-1</v>
          </cell>
          <cell r="H6782" t="str">
            <v>N/A-Positive sales Dec-09</v>
          </cell>
          <cell r="I6782" t="str">
            <v>Open</v>
          </cell>
          <cell r="J6782" t="str">
            <v>Yes</v>
          </cell>
          <cell r="K6782" t="str">
            <v>VA</v>
          </cell>
          <cell r="L6782" t="str">
            <v>23235</v>
          </cell>
          <cell r="M6782" t="str">
            <v>Richmond-Petersburg</v>
          </cell>
          <cell r="N6782" t="str">
            <v>Yes</v>
          </cell>
          <cell r="O6782">
            <v>478.2</v>
          </cell>
          <cell r="P6782" t="str">
            <v>Yes</v>
          </cell>
          <cell r="Q6782">
            <v>473.79900000000004</v>
          </cell>
        </row>
        <row r="6783">
          <cell r="A6783" t="str">
            <v>LNC 0000104065</v>
          </cell>
          <cell r="B6783" t="str">
            <v>LNC</v>
          </cell>
          <cell r="C6783" t="str">
            <v>0000104065</v>
          </cell>
          <cell r="D6783" t="str">
            <v> MACY'S-COLONIAL HEIGHTS</v>
          </cell>
          <cell r="E6783" t="str">
            <v> MACYS</v>
          </cell>
          <cell r="F6783" t="str">
            <v> MACY'S</v>
          </cell>
          <cell r="G6783" t="str">
            <v>2007-1</v>
          </cell>
          <cell r="H6783" t="str">
            <v>N/A-Positive sales Dec-09</v>
          </cell>
          <cell r="I6783" t="str">
            <v>Open</v>
          </cell>
          <cell r="J6783" t="str">
            <v>Yes</v>
          </cell>
          <cell r="K6783" t="str">
            <v>VA</v>
          </cell>
          <cell r="L6783" t="str">
            <v>23834</v>
          </cell>
          <cell r="M6783" t="str">
            <v>Richmond-Petersburg</v>
          </cell>
          <cell r="N6783" t="str">
            <v>Yes</v>
          </cell>
          <cell r="O6783">
            <v>145.50000000000003</v>
          </cell>
          <cell r="P6783" t="str">
            <v>Yes</v>
          </cell>
          <cell r="Q6783">
            <v>144.066</v>
          </cell>
        </row>
        <row r="6784">
          <cell r="A6784" t="str">
            <v>LNC 0000104066</v>
          </cell>
          <cell r="B6784" t="str">
            <v>LNC</v>
          </cell>
          <cell r="C6784" t="str">
            <v>0000104066</v>
          </cell>
          <cell r="D6784" t="str">
            <v> MACY'S-COLUMBIA</v>
          </cell>
          <cell r="E6784" t="str">
            <v> MACYS</v>
          </cell>
          <cell r="F6784" t="str">
            <v> MACY'S</v>
          </cell>
          <cell r="G6784" t="str">
            <v>2007-1</v>
          </cell>
          <cell r="H6784" t="str">
            <v>N/A-Positive sales Dec-09</v>
          </cell>
          <cell r="I6784" t="str">
            <v>Open</v>
          </cell>
          <cell r="J6784" t="str">
            <v>Yes</v>
          </cell>
          <cell r="K6784" t="str">
            <v>MD</v>
          </cell>
          <cell r="L6784" t="str">
            <v>21044</v>
          </cell>
          <cell r="M6784" t="str">
            <v>Baltimore</v>
          </cell>
          <cell r="N6784" t="str">
            <v>Yes</v>
          </cell>
          <cell r="O6784">
            <v>716.8</v>
          </cell>
          <cell r="P6784" t="str">
            <v>Yes</v>
          </cell>
          <cell r="Q6784">
            <v>709.94200000000001</v>
          </cell>
        </row>
        <row r="6785">
          <cell r="A6785" t="str">
            <v>LNC 0000104067</v>
          </cell>
          <cell r="B6785" t="str">
            <v>LNC</v>
          </cell>
          <cell r="C6785" t="str">
            <v>0000104067</v>
          </cell>
          <cell r="D6785" t="str">
            <v> MACY'S-COOLSPRINGS</v>
          </cell>
          <cell r="E6785" t="str">
            <v> MACYS</v>
          </cell>
          <cell r="F6785" t="str">
            <v> MACY'S</v>
          </cell>
          <cell r="G6785" t="str">
            <v>2007-1</v>
          </cell>
          <cell r="H6785" t="str">
            <v>N/A-Positive sales Dec-09</v>
          </cell>
          <cell r="I6785" t="str">
            <v>Open</v>
          </cell>
          <cell r="J6785" t="str">
            <v>Yes</v>
          </cell>
          <cell r="K6785" t="str">
            <v>TN</v>
          </cell>
          <cell r="L6785" t="str">
            <v>37064</v>
          </cell>
          <cell r="M6785" t="str">
            <v>Nashville</v>
          </cell>
          <cell r="N6785" t="str">
            <v>Yes</v>
          </cell>
          <cell r="O6785">
            <v>481.09999999999997</v>
          </cell>
          <cell r="P6785" t="str">
            <v>Yes</v>
          </cell>
          <cell r="Q6785">
            <v>477.12499999999994</v>
          </cell>
        </row>
        <row r="6786">
          <cell r="A6786" t="str">
            <v>LNC 0000104068</v>
          </cell>
          <cell r="B6786" t="str">
            <v>LNC</v>
          </cell>
          <cell r="C6786" t="str">
            <v>0000104068</v>
          </cell>
          <cell r="D6786" t="str">
            <v> MACY'S-CRABTREE</v>
          </cell>
          <cell r="E6786" t="str">
            <v> MACYS</v>
          </cell>
          <cell r="F6786" t="str">
            <v> MACY'S</v>
          </cell>
          <cell r="G6786" t="str">
            <v>2007-1</v>
          </cell>
          <cell r="H6786" t="str">
            <v>N/A-Positive sales Dec-09</v>
          </cell>
          <cell r="I6786" t="str">
            <v>Open</v>
          </cell>
          <cell r="J6786" t="str">
            <v>Yes</v>
          </cell>
          <cell r="K6786" t="str">
            <v>NC</v>
          </cell>
          <cell r="L6786" t="str">
            <v>27605</v>
          </cell>
          <cell r="M6786" t="str">
            <v>Raleigh-Durham</v>
          </cell>
          <cell r="N6786" t="str">
            <v>Yes</v>
          </cell>
          <cell r="O6786">
            <v>357.70000000000005</v>
          </cell>
          <cell r="P6786" t="str">
            <v>Yes</v>
          </cell>
          <cell r="Q6786">
            <v>353.16599999999994</v>
          </cell>
        </row>
        <row r="6787">
          <cell r="A6787" t="str">
            <v>LNC 0000104069</v>
          </cell>
          <cell r="B6787" t="str">
            <v>LNC</v>
          </cell>
          <cell r="C6787" t="str">
            <v>0000104069</v>
          </cell>
          <cell r="D6787" t="str">
            <v> MACY'S-FAIR OAKS</v>
          </cell>
          <cell r="E6787" t="str">
            <v> MACYS</v>
          </cell>
          <cell r="F6787" t="str">
            <v> MACY'S</v>
          </cell>
          <cell r="G6787" t="str">
            <v>2007-1</v>
          </cell>
          <cell r="H6787" t="str">
            <v>N/A-Positive sales Dec-09</v>
          </cell>
          <cell r="I6787" t="str">
            <v>Open</v>
          </cell>
          <cell r="J6787" t="str">
            <v>Yes</v>
          </cell>
          <cell r="K6787" t="str">
            <v>VA</v>
          </cell>
          <cell r="L6787" t="str">
            <v>22033</v>
          </cell>
          <cell r="M6787" t="str">
            <v>Washington, D.C.</v>
          </cell>
          <cell r="N6787" t="str">
            <v>Yes</v>
          </cell>
          <cell r="O6787">
            <v>542.80000000000018</v>
          </cell>
          <cell r="P6787" t="str">
            <v>Yes</v>
          </cell>
          <cell r="Q6787">
            <v>532.68799999999999</v>
          </cell>
        </row>
        <row r="6788">
          <cell r="A6788" t="str">
            <v>LNC 0000104070</v>
          </cell>
          <cell r="B6788" t="str">
            <v>LNC</v>
          </cell>
          <cell r="C6788" t="str">
            <v>0000104070</v>
          </cell>
          <cell r="D6788" t="str">
            <v> MACY'S-CROSS CREEK</v>
          </cell>
          <cell r="E6788" t="str">
            <v> MACYS</v>
          </cell>
          <cell r="F6788" t="str">
            <v> MACY'S</v>
          </cell>
          <cell r="G6788" t="str">
            <v>2007-1</v>
          </cell>
          <cell r="H6788" t="str">
            <v>N/A-Positive sales Dec-09</v>
          </cell>
          <cell r="I6788" t="str">
            <v>Open</v>
          </cell>
          <cell r="J6788" t="str">
            <v>Yes</v>
          </cell>
          <cell r="K6788" t="str">
            <v>NC</v>
          </cell>
          <cell r="L6788" t="str">
            <v>28303</v>
          </cell>
          <cell r="M6788" t="str">
            <v>Raleigh-Durham</v>
          </cell>
          <cell r="N6788" t="str">
            <v>Yes</v>
          </cell>
          <cell r="O6788">
            <v>196</v>
          </cell>
          <cell r="P6788" t="str">
            <v>Yes</v>
          </cell>
          <cell r="Q6788">
            <v>195.00100000000003</v>
          </cell>
        </row>
        <row r="6789">
          <cell r="A6789" t="str">
            <v>LNC 0000104071</v>
          </cell>
          <cell r="B6789" t="str">
            <v>LNC</v>
          </cell>
          <cell r="C6789" t="str">
            <v>0000104071</v>
          </cell>
          <cell r="D6789" t="str">
            <v> MACY'S-FREDERICK</v>
          </cell>
          <cell r="E6789" t="str">
            <v> MACYS</v>
          </cell>
          <cell r="F6789" t="str">
            <v> MACY'S</v>
          </cell>
          <cell r="G6789" t="str">
            <v>2007-1</v>
          </cell>
          <cell r="H6789" t="str">
            <v>N/A-Positive sales Dec-09</v>
          </cell>
          <cell r="I6789" t="str">
            <v>Open</v>
          </cell>
          <cell r="J6789" t="str">
            <v>Yes</v>
          </cell>
          <cell r="K6789" t="str">
            <v>MD</v>
          </cell>
          <cell r="L6789" t="str">
            <v>21701</v>
          </cell>
          <cell r="M6789" t="str">
            <v>Washington, D.C.</v>
          </cell>
          <cell r="N6789" t="str">
            <v>Yes</v>
          </cell>
          <cell r="O6789">
            <v>312.19999999999993</v>
          </cell>
          <cell r="P6789" t="str">
            <v>Yes</v>
          </cell>
          <cell r="Q6789">
            <v>308.29499999999996</v>
          </cell>
        </row>
        <row r="6790">
          <cell r="A6790" t="str">
            <v>LNC 0000104072</v>
          </cell>
          <cell r="B6790" t="str">
            <v>LNC</v>
          </cell>
          <cell r="C6790" t="str">
            <v>0000104072</v>
          </cell>
          <cell r="D6790" t="str">
            <v> MACY'S-FREDERICKSBURG</v>
          </cell>
          <cell r="E6790" t="str">
            <v> MACYS</v>
          </cell>
          <cell r="F6790" t="str">
            <v> MACY'S</v>
          </cell>
          <cell r="G6790" t="str">
            <v>2007-1</v>
          </cell>
          <cell r="H6790" t="str">
            <v>N/A-Positive sales Dec-09</v>
          </cell>
          <cell r="I6790" t="str">
            <v>Open</v>
          </cell>
          <cell r="J6790" t="str">
            <v>Yes</v>
          </cell>
          <cell r="K6790" t="str">
            <v>VA</v>
          </cell>
          <cell r="L6790" t="str">
            <v>22407</v>
          </cell>
          <cell r="M6790" t="str">
            <v>Washington, D.C.</v>
          </cell>
          <cell r="N6790" t="str">
            <v>Yes</v>
          </cell>
          <cell r="O6790">
            <v>490.3</v>
          </cell>
          <cell r="P6790" t="str">
            <v>Yes</v>
          </cell>
          <cell r="Q6790">
            <v>482.72500000000002</v>
          </cell>
        </row>
        <row r="6791">
          <cell r="A6791" t="str">
            <v>LNC 0000104073</v>
          </cell>
          <cell r="B6791" t="str">
            <v>LNC</v>
          </cell>
          <cell r="C6791" t="str">
            <v>0000104073</v>
          </cell>
          <cell r="D6791" t="str">
            <v> MACY'S-FRIENDLY</v>
          </cell>
          <cell r="E6791" t="str">
            <v> MACYS</v>
          </cell>
          <cell r="F6791" t="str">
            <v> MACY'S</v>
          </cell>
          <cell r="G6791" t="str">
            <v>2007-1</v>
          </cell>
          <cell r="H6791" t="str">
            <v>N/A-Positive sales Dec-09</v>
          </cell>
          <cell r="I6791" t="str">
            <v>Open</v>
          </cell>
          <cell r="J6791" t="str">
            <v>Yes</v>
          </cell>
          <cell r="K6791" t="str">
            <v>NC</v>
          </cell>
          <cell r="L6791" t="str">
            <v>27404</v>
          </cell>
          <cell r="M6791" t="str">
            <v>Greensboro-High Poin</v>
          </cell>
          <cell r="N6791" t="str">
            <v>Yes</v>
          </cell>
          <cell r="O6791">
            <v>411.7000000000001</v>
          </cell>
          <cell r="P6791" t="str">
            <v>Yes</v>
          </cell>
          <cell r="Q6791">
            <v>406.315</v>
          </cell>
        </row>
        <row r="6792">
          <cell r="A6792" t="str">
            <v>LNC 0000104074</v>
          </cell>
          <cell r="B6792" t="str">
            <v>LNC</v>
          </cell>
          <cell r="C6792" t="str">
            <v>0000104074</v>
          </cell>
          <cell r="D6792" t="str">
            <v> MACY'S-GREEN HILLS</v>
          </cell>
          <cell r="E6792" t="str">
            <v> MACYS</v>
          </cell>
          <cell r="F6792" t="str">
            <v> MACY'S</v>
          </cell>
          <cell r="G6792" t="str">
            <v>2007-1</v>
          </cell>
          <cell r="H6792" t="str">
            <v>N/A-Positive sales Dec-09</v>
          </cell>
          <cell r="I6792" t="str">
            <v>Open</v>
          </cell>
          <cell r="J6792" t="str">
            <v>Yes</v>
          </cell>
          <cell r="K6792" t="str">
            <v>TN</v>
          </cell>
          <cell r="L6792" t="str">
            <v>37215</v>
          </cell>
          <cell r="M6792" t="str">
            <v>Nashville</v>
          </cell>
          <cell r="N6792" t="str">
            <v>Yes</v>
          </cell>
          <cell r="O6792">
            <v>536.89999999999986</v>
          </cell>
          <cell r="P6792" t="str">
            <v>Yes</v>
          </cell>
          <cell r="Q6792">
            <v>531.93600000000004</v>
          </cell>
        </row>
        <row r="6793">
          <cell r="A6793" t="str">
            <v>LNC 0000104075</v>
          </cell>
          <cell r="B6793" t="str">
            <v>LNC</v>
          </cell>
          <cell r="C6793" t="str">
            <v>0000104075</v>
          </cell>
          <cell r="D6793" t="str">
            <v> MACY'S-GREENBRIAR VA</v>
          </cell>
          <cell r="E6793" t="str">
            <v> MACYS</v>
          </cell>
          <cell r="F6793" t="str">
            <v> MACY'S</v>
          </cell>
          <cell r="G6793" t="str">
            <v>2007-1</v>
          </cell>
          <cell r="H6793" t="str">
            <v>N/A-Positive sales Dec-09</v>
          </cell>
          <cell r="I6793" t="str">
            <v>Open</v>
          </cell>
          <cell r="J6793" t="str">
            <v>Yes</v>
          </cell>
          <cell r="K6793" t="str">
            <v>VA</v>
          </cell>
          <cell r="L6793" t="str">
            <v>23320</v>
          </cell>
          <cell r="M6793" t="str">
            <v>Norfolk-Portsmouth-N</v>
          </cell>
          <cell r="N6793" t="str">
            <v>Yes</v>
          </cell>
          <cell r="O6793">
            <v>239.69999999999996</v>
          </cell>
          <cell r="P6793" t="str">
            <v>Yes</v>
          </cell>
          <cell r="Q6793">
            <v>236.69200000000004</v>
          </cell>
        </row>
        <row r="6794">
          <cell r="A6794" t="str">
            <v>LNC 0000104076</v>
          </cell>
          <cell r="B6794" t="str">
            <v>LNC</v>
          </cell>
          <cell r="C6794" t="str">
            <v>0000104076</v>
          </cell>
          <cell r="D6794" t="str">
            <v> MACY'S-HAGERSTOWN</v>
          </cell>
          <cell r="E6794" t="str">
            <v> MACYS</v>
          </cell>
          <cell r="F6794" t="str">
            <v> MACY'S</v>
          </cell>
          <cell r="G6794" t="str">
            <v>2007-1</v>
          </cell>
          <cell r="H6794" t="str">
            <v>N/A-Positive sales Dec-09</v>
          </cell>
          <cell r="I6794" t="str">
            <v>Open</v>
          </cell>
          <cell r="J6794" t="str">
            <v>Yes</v>
          </cell>
          <cell r="K6794" t="str">
            <v>MD</v>
          </cell>
          <cell r="L6794" t="str">
            <v>21740</v>
          </cell>
          <cell r="M6794" t="str">
            <v>Washington, D.C.</v>
          </cell>
          <cell r="N6794" t="str">
            <v>Yes</v>
          </cell>
          <cell r="O6794">
            <v>123.4</v>
          </cell>
          <cell r="P6794" t="str">
            <v>Yes</v>
          </cell>
          <cell r="Q6794">
            <v>121.61099999999999</v>
          </cell>
        </row>
        <row r="6795">
          <cell r="A6795" t="str">
            <v>LNC 0000104077</v>
          </cell>
          <cell r="B6795" t="str">
            <v>LNC</v>
          </cell>
          <cell r="C6795" t="str">
            <v>0000104077</v>
          </cell>
          <cell r="D6795" t="str">
            <v> MACY'S-COLISEUM</v>
          </cell>
          <cell r="E6795" t="str">
            <v> MACYS</v>
          </cell>
          <cell r="F6795" t="str">
            <v> MACY'S</v>
          </cell>
          <cell r="G6795" t="str">
            <v>2007-1</v>
          </cell>
          <cell r="H6795" t="str">
            <v>N/A-Positive sales Dec-09</v>
          </cell>
          <cell r="I6795" t="str">
            <v>Open</v>
          </cell>
          <cell r="J6795" t="str">
            <v>Yes</v>
          </cell>
          <cell r="K6795" t="str">
            <v>VA</v>
          </cell>
          <cell r="L6795" t="str">
            <v>23666</v>
          </cell>
          <cell r="M6795" t="str">
            <v>Norfolk-Portsmouth-N</v>
          </cell>
          <cell r="N6795" t="str">
            <v>Yes</v>
          </cell>
          <cell r="O6795">
            <v>118.7</v>
          </cell>
          <cell r="P6795" t="str">
            <v>Yes</v>
          </cell>
          <cell r="Q6795">
            <v>117.538</v>
          </cell>
        </row>
        <row r="6796">
          <cell r="A6796" t="str">
            <v>LNC 0000104078</v>
          </cell>
          <cell r="B6796" t="str">
            <v>LNC</v>
          </cell>
          <cell r="C6796" t="str">
            <v>0000104078</v>
          </cell>
          <cell r="D6796" t="str">
            <v> MACY'S-HANES</v>
          </cell>
          <cell r="E6796" t="str">
            <v> MACYS</v>
          </cell>
          <cell r="F6796" t="str">
            <v> MACY'S</v>
          </cell>
          <cell r="G6796" t="str">
            <v>2007-1</v>
          </cell>
          <cell r="H6796" t="str">
            <v>N/A-Positive sales Dec-09</v>
          </cell>
          <cell r="I6796" t="str">
            <v>Open</v>
          </cell>
          <cell r="J6796" t="str">
            <v>Yes</v>
          </cell>
          <cell r="K6796" t="str">
            <v>NC</v>
          </cell>
          <cell r="L6796" t="str">
            <v>27103</v>
          </cell>
          <cell r="M6796" t="str">
            <v>Greensboro-High Poin</v>
          </cell>
          <cell r="N6796" t="str">
            <v>Yes</v>
          </cell>
          <cell r="O6796">
            <v>242.50000000000006</v>
          </cell>
          <cell r="P6796" t="str">
            <v>Yes</v>
          </cell>
          <cell r="Q6796">
            <v>239.93500000000006</v>
          </cell>
        </row>
        <row r="6797">
          <cell r="A6797" t="str">
            <v>LNC 0000104079</v>
          </cell>
          <cell r="B6797" t="str">
            <v>LNC</v>
          </cell>
          <cell r="C6797" t="str">
            <v>0000104079</v>
          </cell>
          <cell r="D6797" t="str">
            <v> MACY'S-HARRISBURG</v>
          </cell>
          <cell r="E6797" t="str">
            <v> MACYS</v>
          </cell>
          <cell r="F6797" t="str">
            <v> MACY'S</v>
          </cell>
          <cell r="G6797" t="str">
            <v>2007-1</v>
          </cell>
          <cell r="H6797" t="str">
            <v>N/A-Positive sales Dec-09</v>
          </cell>
          <cell r="I6797" t="str">
            <v>Open</v>
          </cell>
          <cell r="J6797" t="str">
            <v>Yes</v>
          </cell>
          <cell r="K6797" t="str">
            <v>PA</v>
          </cell>
          <cell r="L6797" t="str">
            <v>17111</v>
          </cell>
          <cell r="M6797" t="str">
            <v>Harrisbrg-Lancaster-</v>
          </cell>
          <cell r="N6797" t="str">
            <v>Yes</v>
          </cell>
          <cell r="O6797">
            <v>252.99999999999989</v>
          </cell>
          <cell r="P6797" t="str">
            <v>Yes</v>
          </cell>
          <cell r="Q6797">
            <v>250.44800000000001</v>
          </cell>
        </row>
        <row r="6798">
          <cell r="A6798" t="str">
            <v>LNC 0000104080</v>
          </cell>
          <cell r="B6798" t="str">
            <v>LNC</v>
          </cell>
          <cell r="C6798" t="str">
            <v>0000104080</v>
          </cell>
          <cell r="D6798" t="str">
            <v> MACY'S-HICKORY HOLLOW</v>
          </cell>
          <cell r="E6798" t="str">
            <v> MACYS</v>
          </cell>
          <cell r="F6798" t="str">
            <v> MACY'S</v>
          </cell>
          <cell r="G6798" t="str">
            <v>2007-1</v>
          </cell>
          <cell r="H6798" t="str">
            <v>N/A-Positive sales Dec-09</v>
          </cell>
          <cell r="I6798" t="str">
            <v>Open</v>
          </cell>
          <cell r="J6798" t="str">
            <v>Yes</v>
          </cell>
          <cell r="K6798" t="str">
            <v>TN</v>
          </cell>
          <cell r="L6798" t="str">
            <v>37013</v>
          </cell>
          <cell r="M6798" t="str">
            <v>Nashville</v>
          </cell>
          <cell r="N6798" t="str">
            <v>Yes</v>
          </cell>
          <cell r="O6798">
            <v>143.19999999999999</v>
          </cell>
          <cell r="P6798" t="str">
            <v>Yes</v>
          </cell>
          <cell r="Q6798">
            <v>141.33500000000001</v>
          </cell>
        </row>
        <row r="6799">
          <cell r="A6799" t="str">
            <v>LNC 0000104081</v>
          </cell>
          <cell r="B6799" t="str">
            <v>LNC</v>
          </cell>
          <cell r="C6799" t="str">
            <v>0000104081</v>
          </cell>
          <cell r="D6799" t="str">
            <v> MACY'S-LAKE FOREST</v>
          </cell>
          <cell r="E6799" t="str">
            <v> MACYS</v>
          </cell>
          <cell r="F6799" t="str">
            <v> MACY'S</v>
          </cell>
          <cell r="G6799" t="str">
            <v>2007-1</v>
          </cell>
          <cell r="H6799" t="str">
            <v>N/A-Positive sales Dec-09</v>
          </cell>
          <cell r="I6799" t="str">
            <v>Open</v>
          </cell>
          <cell r="J6799" t="str">
            <v>Yes</v>
          </cell>
          <cell r="K6799" t="str">
            <v>MD</v>
          </cell>
          <cell r="L6799" t="str">
            <v>20877</v>
          </cell>
          <cell r="M6799" t="str">
            <v>Washington, D.C.</v>
          </cell>
          <cell r="N6799" t="str">
            <v>Yes</v>
          </cell>
          <cell r="O6799">
            <v>567.99999999999989</v>
          </cell>
          <cell r="P6799" t="str">
            <v>Yes</v>
          </cell>
          <cell r="Q6799">
            <v>557.81200000000013</v>
          </cell>
        </row>
        <row r="6800">
          <cell r="A6800" t="str">
            <v>LNC 0000104082</v>
          </cell>
          <cell r="B6800" t="str">
            <v>LNC</v>
          </cell>
          <cell r="C6800" t="str">
            <v>0000104082</v>
          </cell>
          <cell r="D6800" t="str">
            <v> MACY'S-LANDMARK</v>
          </cell>
          <cell r="E6800" t="str">
            <v> MACYS</v>
          </cell>
          <cell r="F6800" t="str">
            <v> MACY'S</v>
          </cell>
          <cell r="G6800" t="str">
            <v>2007-1</v>
          </cell>
          <cell r="H6800" t="str">
            <v>N/A-Positive sales Dec-09</v>
          </cell>
          <cell r="I6800" t="str">
            <v>Open</v>
          </cell>
          <cell r="J6800" t="str">
            <v>Yes</v>
          </cell>
          <cell r="K6800" t="str">
            <v>VA</v>
          </cell>
          <cell r="L6800" t="str">
            <v>22304</v>
          </cell>
          <cell r="M6800" t="str">
            <v>Washington, D.C.</v>
          </cell>
          <cell r="N6800" t="str">
            <v>Yes</v>
          </cell>
          <cell r="O6800">
            <v>564.6</v>
          </cell>
          <cell r="P6800" t="str">
            <v>Yes</v>
          </cell>
          <cell r="Q6800">
            <v>559.21599999999989</v>
          </cell>
        </row>
        <row r="6801">
          <cell r="A6801" t="str">
            <v>LNC 0000104083</v>
          </cell>
          <cell r="B6801" t="str">
            <v>LNC</v>
          </cell>
          <cell r="C6801" t="str">
            <v>0000104083</v>
          </cell>
          <cell r="D6801" t="str">
            <v> MACY'S-LAUREL</v>
          </cell>
          <cell r="E6801" t="str">
            <v> MACYS</v>
          </cell>
          <cell r="F6801" t="str">
            <v> MACY'S</v>
          </cell>
          <cell r="G6801" t="str">
            <v>2007-1</v>
          </cell>
          <cell r="H6801" t="str">
            <v>N/A-Positive sales Dec-09</v>
          </cell>
          <cell r="I6801" t="str">
            <v>Open</v>
          </cell>
          <cell r="J6801" t="str">
            <v>Yes</v>
          </cell>
          <cell r="K6801" t="str">
            <v>MD</v>
          </cell>
          <cell r="L6801" t="str">
            <v>20707</v>
          </cell>
          <cell r="M6801" t="str">
            <v>Washington, D.C.</v>
          </cell>
          <cell r="N6801" t="str">
            <v>Yes</v>
          </cell>
          <cell r="O6801">
            <v>128.4</v>
          </cell>
          <cell r="P6801" t="str">
            <v>Yes</v>
          </cell>
          <cell r="Q6801">
            <v>126.14</v>
          </cell>
        </row>
        <row r="6802">
          <cell r="A6802" t="str">
            <v>LNC 0000104084</v>
          </cell>
          <cell r="B6802" t="str">
            <v>LNC</v>
          </cell>
          <cell r="C6802" t="str">
            <v>0000104084</v>
          </cell>
          <cell r="D6802" t="str">
            <v> MACY'S-LOUDOUN</v>
          </cell>
          <cell r="E6802" t="str">
            <v> MACYS</v>
          </cell>
          <cell r="F6802" t="str">
            <v> MACY'S</v>
          </cell>
          <cell r="G6802" t="str">
            <v>2007-1</v>
          </cell>
          <cell r="H6802" t="str">
            <v>N/A-Positive sales Dec-09</v>
          </cell>
          <cell r="I6802" t="str">
            <v>Open</v>
          </cell>
          <cell r="J6802" t="str">
            <v>Yes</v>
          </cell>
          <cell r="K6802" t="str">
            <v>VA</v>
          </cell>
          <cell r="L6802" t="str">
            <v>20166</v>
          </cell>
          <cell r="M6802" t="str">
            <v>Washington, D.C.</v>
          </cell>
          <cell r="N6802" t="str">
            <v>Yes</v>
          </cell>
          <cell r="O6802">
            <v>714.6</v>
          </cell>
          <cell r="P6802" t="str">
            <v>Yes</v>
          </cell>
          <cell r="Q6802">
            <v>706.48900000000003</v>
          </cell>
        </row>
        <row r="6803">
          <cell r="A6803" t="str">
            <v>LNC 0000104085</v>
          </cell>
          <cell r="B6803" t="str">
            <v>LNC</v>
          </cell>
          <cell r="C6803" t="str">
            <v>0000104085</v>
          </cell>
          <cell r="D6803" t="str">
            <v> MACY'S-RIVER RIDGE</v>
          </cell>
          <cell r="E6803" t="str">
            <v> MACYS</v>
          </cell>
          <cell r="F6803" t="str">
            <v> MACY'S</v>
          </cell>
          <cell r="G6803" t="str">
            <v>2007-1</v>
          </cell>
          <cell r="H6803" t="str">
            <v>N/A-Positive sales Dec-09</v>
          </cell>
          <cell r="I6803" t="str">
            <v>Open</v>
          </cell>
          <cell r="J6803" t="str">
            <v>Yes</v>
          </cell>
          <cell r="K6803" t="str">
            <v>VA</v>
          </cell>
          <cell r="L6803" t="str">
            <v>24502</v>
          </cell>
          <cell r="M6803" t="str">
            <v>Roanoke-Lynchburg</v>
          </cell>
          <cell r="N6803" t="str">
            <v>Yes</v>
          </cell>
          <cell r="O6803">
            <v>175.1</v>
          </cell>
          <cell r="P6803" t="str">
            <v>Yes</v>
          </cell>
          <cell r="Q6803">
            <v>171.28700000000001</v>
          </cell>
        </row>
        <row r="6804">
          <cell r="A6804" t="str">
            <v>LNC 0000104086</v>
          </cell>
          <cell r="B6804" t="str">
            <v>LNC</v>
          </cell>
          <cell r="C6804" t="str">
            <v>0000104086</v>
          </cell>
          <cell r="D6804" t="str">
            <v> MACY'S-LYNNHAVEN</v>
          </cell>
          <cell r="E6804" t="str">
            <v> MACYS</v>
          </cell>
          <cell r="F6804" t="str">
            <v> MACY'S</v>
          </cell>
          <cell r="G6804" t="str">
            <v>2007-1</v>
          </cell>
          <cell r="H6804" t="str">
            <v>N/A-Positive sales Dec-09</v>
          </cell>
          <cell r="I6804" t="str">
            <v>Open</v>
          </cell>
          <cell r="J6804" t="str">
            <v>Yes</v>
          </cell>
          <cell r="K6804" t="str">
            <v>VA</v>
          </cell>
          <cell r="L6804" t="str">
            <v>23454</v>
          </cell>
          <cell r="M6804" t="str">
            <v>Norfolk-Portsmouth-N</v>
          </cell>
          <cell r="N6804" t="str">
            <v>Yes</v>
          </cell>
          <cell r="O6804">
            <v>458.29999999999995</v>
          </cell>
          <cell r="P6804" t="str">
            <v>Yes</v>
          </cell>
          <cell r="Q6804">
            <v>451.59900000000005</v>
          </cell>
        </row>
        <row r="6805">
          <cell r="A6805" t="str">
            <v>LNC 0000104088</v>
          </cell>
          <cell r="B6805" t="str">
            <v>LNC</v>
          </cell>
          <cell r="C6805" t="str">
            <v>0000104088</v>
          </cell>
          <cell r="D6805" t="str">
            <v> MACY'S-MARLOW HEIGHTS</v>
          </cell>
          <cell r="E6805" t="str">
            <v> MACYS</v>
          </cell>
          <cell r="F6805" t="str">
            <v> MACY'S</v>
          </cell>
          <cell r="G6805" t="str">
            <v>2007-1</v>
          </cell>
          <cell r="H6805" t="str">
            <v>N/A-Positive sales Dec-09</v>
          </cell>
          <cell r="I6805" t="str">
            <v>Open</v>
          </cell>
          <cell r="J6805" t="str">
            <v>Yes</v>
          </cell>
          <cell r="K6805" t="str">
            <v>MD</v>
          </cell>
          <cell r="L6805" t="str">
            <v>20748</v>
          </cell>
          <cell r="M6805" t="str">
            <v>Washington, D.C.</v>
          </cell>
          <cell r="N6805" t="str">
            <v>Yes</v>
          </cell>
          <cell r="O6805">
            <v>73.599999999999994</v>
          </cell>
          <cell r="P6805" t="str">
            <v>Yes</v>
          </cell>
          <cell r="Q6805">
            <v>73.701000000000008</v>
          </cell>
        </row>
        <row r="6806">
          <cell r="A6806" t="str">
            <v>LNC 0000104089</v>
          </cell>
          <cell r="B6806" t="str">
            <v>LNC</v>
          </cell>
          <cell r="C6806" t="str">
            <v>0000104089</v>
          </cell>
          <cell r="D6806" t="str">
            <v> MACY'S-METRO</v>
          </cell>
          <cell r="E6806" t="str">
            <v> MACYS</v>
          </cell>
          <cell r="F6806" t="str">
            <v> MACY'S</v>
          </cell>
          <cell r="G6806" t="str">
            <v>2007-1</v>
          </cell>
          <cell r="H6806" t="str">
            <v>N/A-Positive sales Dec-09</v>
          </cell>
          <cell r="I6806" t="str">
            <v>Open</v>
          </cell>
          <cell r="J6806" t="str">
            <v>Yes</v>
          </cell>
          <cell r="K6806" t="str">
            <v>DC</v>
          </cell>
          <cell r="L6806" t="str">
            <v>20005</v>
          </cell>
          <cell r="M6806" t="str">
            <v>Washington, D.C.</v>
          </cell>
          <cell r="N6806" t="str">
            <v>Yes</v>
          </cell>
          <cell r="O6806">
            <v>651.20000000000005</v>
          </cell>
          <cell r="P6806" t="str">
            <v>Yes</v>
          </cell>
          <cell r="Q6806">
            <v>646.01600000000008</v>
          </cell>
        </row>
        <row r="6807">
          <cell r="A6807" t="str">
            <v>LNC 0000104090</v>
          </cell>
          <cell r="B6807" t="str">
            <v>LNC</v>
          </cell>
          <cell r="C6807" t="str">
            <v>0000104090</v>
          </cell>
          <cell r="D6807" t="str">
            <v> MACY'S-MONTGOMERY</v>
          </cell>
          <cell r="E6807" t="str">
            <v> MACYS</v>
          </cell>
          <cell r="F6807" t="str">
            <v> MACY'S</v>
          </cell>
          <cell r="G6807" t="str">
            <v>2007-1</v>
          </cell>
          <cell r="H6807" t="str">
            <v>N/A-Positive sales Dec-09</v>
          </cell>
          <cell r="I6807" t="str">
            <v>Open</v>
          </cell>
          <cell r="J6807" t="str">
            <v>Yes</v>
          </cell>
          <cell r="K6807" t="str">
            <v>MD</v>
          </cell>
          <cell r="L6807" t="str">
            <v>20817</v>
          </cell>
          <cell r="M6807" t="str">
            <v>Washington, D.C.</v>
          </cell>
          <cell r="N6807" t="str">
            <v>Yes</v>
          </cell>
          <cell r="O6807">
            <v>824.39999999999986</v>
          </cell>
          <cell r="P6807" t="str">
            <v>Yes</v>
          </cell>
          <cell r="Q6807">
            <v>815.58500000000015</v>
          </cell>
        </row>
        <row r="6808">
          <cell r="A6808" t="str">
            <v>LNC 0000104091</v>
          </cell>
          <cell r="B6808" t="str">
            <v>LNC</v>
          </cell>
          <cell r="C6808" t="str">
            <v>0000104091</v>
          </cell>
          <cell r="D6808" t="str">
            <v> MACY'S-NEW MANASSAS</v>
          </cell>
          <cell r="E6808" t="str">
            <v> MACYS</v>
          </cell>
          <cell r="F6808" t="str">
            <v> MACY'S</v>
          </cell>
          <cell r="G6808" t="str">
            <v>2007-1</v>
          </cell>
          <cell r="H6808" t="str">
            <v>N/A-Positive sales Dec-09</v>
          </cell>
          <cell r="I6808" t="str">
            <v>Open</v>
          </cell>
          <cell r="J6808" t="str">
            <v>Yes</v>
          </cell>
          <cell r="K6808" t="str">
            <v>VA</v>
          </cell>
          <cell r="L6808" t="str">
            <v>20109</v>
          </cell>
          <cell r="M6808" t="str">
            <v>Washington, D.C.</v>
          </cell>
          <cell r="N6808" t="str">
            <v>Yes</v>
          </cell>
          <cell r="O6808">
            <v>419.2</v>
          </cell>
          <cell r="P6808" t="str">
            <v>Yes</v>
          </cell>
          <cell r="Q6808">
            <v>414.97800000000001</v>
          </cell>
        </row>
        <row r="6809">
          <cell r="A6809" t="str">
            <v>LNC 0000104092</v>
          </cell>
          <cell r="B6809" t="str">
            <v>LNC</v>
          </cell>
          <cell r="C6809" t="str">
            <v>0000104092</v>
          </cell>
          <cell r="D6809" t="str">
            <v> MACY'S-NEW SALISBURY</v>
          </cell>
          <cell r="E6809" t="str">
            <v> MACYS</v>
          </cell>
          <cell r="F6809" t="str">
            <v> MACY'S</v>
          </cell>
          <cell r="G6809" t="str">
            <v>2007-1</v>
          </cell>
          <cell r="H6809" t="str">
            <v>N/A-Positive sales Dec-09</v>
          </cell>
          <cell r="I6809" t="str">
            <v>Open</v>
          </cell>
          <cell r="J6809" t="str">
            <v>Yes</v>
          </cell>
          <cell r="K6809" t="str">
            <v>MD</v>
          </cell>
          <cell r="L6809" t="str">
            <v>21801</v>
          </cell>
          <cell r="M6809" t="str">
            <v>Salisbury</v>
          </cell>
          <cell r="N6809" t="str">
            <v>Yes</v>
          </cell>
          <cell r="O6809">
            <v>289.29999999999995</v>
          </cell>
          <cell r="P6809" t="str">
            <v>Yes</v>
          </cell>
          <cell r="Q6809">
            <v>285.73599999999999</v>
          </cell>
        </row>
        <row r="6810">
          <cell r="A6810" t="str">
            <v>LNC 0000104093</v>
          </cell>
          <cell r="B6810" t="str">
            <v>LNC</v>
          </cell>
          <cell r="C6810" t="str">
            <v>0000104093</v>
          </cell>
          <cell r="D6810" t="str">
            <v> MACY'S-MILITARY</v>
          </cell>
          <cell r="E6810" t="str">
            <v> MACYS</v>
          </cell>
          <cell r="F6810" t="str">
            <v> MACY'S</v>
          </cell>
          <cell r="G6810" t="str">
            <v>2007-1</v>
          </cell>
          <cell r="H6810" t="str">
            <v>N/A-Positive sales Dec-09</v>
          </cell>
          <cell r="I6810" t="str">
            <v>Open</v>
          </cell>
          <cell r="J6810" t="str">
            <v>Yes</v>
          </cell>
          <cell r="K6810" t="str">
            <v>VA</v>
          </cell>
          <cell r="L6810" t="str">
            <v>23502</v>
          </cell>
          <cell r="M6810" t="str">
            <v>Norfolk-Portsmouth-N</v>
          </cell>
          <cell r="N6810" t="str">
            <v>Yes</v>
          </cell>
          <cell r="O6810">
            <v>113.99999999999999</v>
          </cell>
          <cell r="P6810" t="str">
            <v>Yes</v>
          </cell>
          <cell r="Q6810">
            <v>112.672</v>
          </cell>
        </row>
        <row r="6811">
          <cell r="A6811" t="str">
            <v>LNC 0000104094</v>
          </cell>
          <cell r="B6811" t="str">
            <v>LNC</v>
          </cell>
          <cell r="C6811" t="str">
            <v>0000104094</v>
          </cell>
          <cell r="D6811" t="str">
            <v> MACY'S-TRIANGLE</v>
          </cell>
          <cell r="E6811" t="str">
            <v> MACYS</v>
          </cell>
          <cell r="F6811" t="str">
            <v> MACY'S</v>
          </cell>
          <cell r="G6811" t="str">
            <v>2007-1</v>
          </cell>
          <cell r="H6811" t="str">
            <v>N/A-Positive sales Dec-09</v>
          </cell>
          <cell r="I6811" t="str">
            <v>Open</v>
          </cell>
          <cell r="J6811" t="str">
            <v>Yes</v>
          </cell>
          <cell r="K6811" t="str">
            <v>NC</v>
          </cell>
          <cell r="L6811" t="str">
            <v>27616</v>
          </cell>
          <cell r="M6811" t="str">
            <v>Raleigh-Durham</v>
          </cell>
          <cell r="N6811" t="str">
            <v>Yes</v>
          </cell>
          <cell r="O6811">
            <v>200.10000000000005</v>
          </cell>
          <cell r="P6811" t="str">
            <v>Yes</v>
          </cell>
          <cell r="Q6811">
            <v>198.86799999999997</v>
          </cell>
        </row>
        <row r="6812">
          <cell r="A6812" t="str">
            <v>LNC 0000104095</v>
          </cell>
          <cell r="B6812" t="str">
            <v>LNC</v>
          </cell>
          <cell r="C6812" t="str">
            <v>0000104095</v>
          </cell>
          <cell r="D6812" t="str">
            <v> MACY'S-NORTHGATE</v>
          </cell>
          <cell r="E6812" t="str">
            <v> MACYS</v>
          </cell>
          <cell r="F6812" t="str">
            <v> MACY'S</v>
          </cell>
          <cell r="G6812" t="str">
            <v>2007-1</v>
          </cell>
          <cell r="H6812" t="str">
            <v>N/A-Positive sales Dec-09</v>
          </cell>
          <cell r="I6812" t="str">
            <v>Open</v>
          </cell>
          <cell r="J6812" t="str">
            <v>Yes</v>
          </cell>
          <cell r="K6812" t="str">
            <v>NC</v>
          </cell>
          <cell r="L6812" t="str">
            <v>27701</v>
          </cell>
          <cell r="M6812" t="str">
            <v>Raleigh-Durham</v>
          </cell>
          <cell r="N6812" t="str">
            <v>Yes</v>
          </cell>
          <cell r="O6812">
            <v>239.10000000000002</v>
          </cell>
          <cell r="P6812" t="str">
            <v>Yes</v>
          </cell>
          <cell r="Q6812">
            <v>237.518</v>
          </cell>
        </row>
        <row r="6813">
          <cell r="A6813" t="str">
            <v>LNC 0000104096</v>
          </cell>
          <cell r="B6813" t="str">
            <v>LNC</v>
          </cell>
          <cell r="C6813" t="str">
            <v>0000104096</v>
          </cell>
          <cell r="D6813" t="str">
            <v> MACY'S-NORTHLAKE NC</v>
          </cell>
          <cell r="E6813" t="str">
            <v> MACYS</v>
          </cell>
          <cell r="F6813" t="str">
            <v> MACY'S</v>
          </cell>
          <cell r="G6813" t="str">
            <v>2007-1</v>
          </cell>
          <cell r="H6813" t="str">
            <v>N/A-Positive sales Dec-09</v>
          </cell>
          <cell r="I6813" t="str">
            <v>Open</v>
          </cell>
          <cell r="J6813" t="str">
            <v>Yes</v>
          </cell>
          <cell r="K6813" t="str">
            <v>NC</v>
          </cell>
          <cell r="L6813" t="str">
            <v>28216</v>
          </cell>
          <cell r="M6813" t="str">
            <v>Charlotte</v>
          </cell>
          <cell r="N6813" t="str">
            <v>Yes</v>
          </cell>
          <cell r="O6813">
            <v>228.79999999999995</v>
          </cell>
          <cell r="P6813" t="str">
            <v>Yes</v>
          </cell>
          <cell r="Q6813">
            <v>226.613</v>
          </cell>
        </row>
        <row r="6814">
          <cell r="A6814" t="str">
            <v>LNC 0000104098</v>
          </cell>
          <cell r="B6814" t="str">
            <v>LNC</v>
          </cell>
          <cell r="C6814" t="str">
            <v>0000104098</v>
          </cell>
          <cell r="D6814" t="str">
            <v> MACY'S-PATRICK HENRY</v>
          </cell>
          <cell r="E6814" t="str">
            <v> MACYS</v>
          </cell>
          <cell r="F6814" t="str">
            <v> MACY'S</v>
          </cell>
          <cell r="G6814" t="str">
            <v>2007-1</v>
          </cell>
          <cell r="H6814" t="str">
            <v>N/A-Positive sales Dec-09</v>
          </cell>
          <cell r="I6814" t="str">
            <v>Open</v>
          </cell>
          <cell r="J6814" t="str">
            <v>Yes</v>
          </cell>
          <cell r="K6814" t="str">
            <v>VA</v>
          </cell>
          <cell r="L6814" t="str">
            <v>23608</v>
          </cell>
          <cell r="M6814" t="str">
            <v>Norfolk-Portsmouth-N</v>
          </cell>
          <cell r="N6814" t="str">
            <v>Yes</v>
          </cell>
          <cell r="O6814">
            <v>378.5</v>
          </cell>
          <cell r="P6814" t="str">
            <v>Yes</v>
          </cell>
          <cell r="Q6814">
            <v>372.84899999999999</v>
          </cell>
        </row>
        <row r="6815">
          <cell r="A6815" t="str">
            <v>LNC 0000104100</v>
          </cell>
          <cell r="B6815" t="str">
            <v>LNC</v>
          </cell>
          <cell r="C6815" t="str">
            <v>0000104100</v>
          </cell>
          <cell r="D6815" t="str">
            <v> MACY'S-PRINCE GEORGE</v>
          </cell>
          <cell r="E6815" t="str">
            <v> MACYS</v>
          </cell>
          <cell r="F6815" t="str">
            <v> MACY'S</v>
          </cell>
          <cell r="G6815" t="str">
            <v>2007-1</v>
          </cell>
          <cell r="H6815" t="str">
            <v>N/A-Positive sales Dec-09</v>
          </cell>
          <cell r="I6815" t="str">
            <v>Open</v>
          </cell>
          <cell r="J6815" t="str">
            <v>Yes</v>
          </cell>
          <cell r="K6815" t="str">
            <v>MD</v>
          </cell>
          <cell r="L6815" t="str">
            <v>20782</v>
          </cell>
          <cell r="M6815" t="str">
            <v>Washington, D.C.</v>
          </cell>
          <cell r="N6815" t="str">
            <v>Yes</v>
          </cell>
          <cell r="O6815">
            <v>332.7</v>
          </cell>
          <cell r="P6815" t="str">
            <v>Yes</v>
          </cell>
          <cell r="Q6815">
            <v>331.03999999999996</v>
          </cell>
        </row>
        <row r="6816">
          <cell r="A6816" t="str">
            <v>LNC 0000104101</v>
          </cell>
          <cell r="B6816" t="str">
            <v>LNC</v>
          </cell>
          <cell r="C6816" t="str">
            <v>0000104101</v>
          </cell>
          <cell r="D6816" t="str">
            <v> MACY'S-REGENCY SQUARE</v>
          </cell>
          <cell r="E6816" t="str">
            <v> MACYS</v>
          </cell>
          <cell r="F6816" t="str">
            <v> MACY'S</v>
          </cell>
          <cell r="G6816" t="str">
            <v>2007-1</v>
          </cell>
          <cell r="H6816" t="str">
            <v>N/A-Positive sales Dec-09</v>
          </cell>
          <cell r="I6816" t="str">
            <v>Open</v>
          </cell>
          <cell r="J6816" t="str">
            <v>Yes</v>
          </cell>
          <cell r="K6816" t="str">
            <v>VA</v>
          </cell>
          <cell r="L6816" t="str">
            <v>23229</v>
          </cell>
          <cell r="M6816" t="str">
            <v>Richmond-Petersburg</v>
          </cell>
          <cell r="N6816" t="str">
            <v>Yes</v>
          </cell>
          <cell r="O6816">
            <v>439.00000000000011</v>
          </cell>
          <cell r="P6816" t="str">
            <v>Yes</v>
          </cell>
          <cell r="Q6816">
            <v>434.63000000000005</v>
          </cell>
        </row>
        <row r="6817">
          <cell r="A6817" t="str">
            <v>LNC 0000104102</v>
          </cell>
          <cell r="B6817" t="str">
            <v>LNC</v>
          </cell>
          <cell r="C6817" t="str">
            <v>0000104102</v>
          </cell>
          <cell r="D6817" t="str">
            <v> MACY'S-RIVERGATE</v>
          </cell>
          <cell r="E6817" t="str">
            <v> MACYS</v>
          </cell>
          <cell r="F6817" t="str">
            <v> MACY'S</v>
          </cell>
          <cell r="G6817" t="str">
            <v>2007-1</v>
          </cell>
          <cell r="H6817" t="str">
            <v>N/A-Positive sales Dec-09</v>
          </cell>
          <cell r="I6817" t="str">
            <v>Open</v>
          </cell>
          <cell r="J6817" t="str">
            <v>Yes</v>
          </cell>
          <cell r="K6817" t="str">
            <v>TN</v>
          </cell>
          <cell r="L6817" t="str">
            <v>37072</v>
          </cell>
          <cell r="M6817" t="str">
            <v>Nashville</v>
          </cell>
          <cell r="N6817" t="str">
            <v>Yes</v>
          </cell>
          <cell r="O6817">
            <v>276.09999999999997</v>
          </cell>
          <cell r="P6817" t="str">
            <v>Yes</v>
          </cell>
          <cell r="Q6817">
            <v>273.35000000000002</v>
          </cell>
        </row>
        <row r="6818">
          <cell r="A6818" t="str">
            <v>LNC 0000104103</v>
          </cell>
          <cell r="B6818" t="str">
            <v>LNC</v>
          </cell>
          <cell r="C6818" t="str">
            <v>0000104103</v>
          </cell>
          <cell r="D6818" t="str">
            <v> MACY'S-VALLEY VIEW</v>
          </cell>
          <cell r="E6818" t="str">
            <v> MACYS</v>
          </cell>
          <cell r="F6818" t="str">
            <v> MACY'S</v>
          </cell>
          <cell r="G6818" t="str">
            <v>2007-1</v>
          </cell>
          <cell r="H6818" t="str">
            <v>N/A-Positive sales Dec-09</v>
          </cell>
          <cell r="I6818" t="str">
            <v>Open</v>
          </cell>
          <cell r="J6818" t="str">
            <v>Yes</v>
          </cell>
          <cell r="K6818" t="str">
            <v>VA</v>
          </cell>
          <cell r="L6818" t="str">
            <v>24012</v>
          </cell>
          <cell r="M6818" t="str">
            <v>Roanoke-Lynchburg</v>
          </cell>
          <cell r="N6818" t="str">
            <v>Yes</v>
          </cell>
          <cell r="O6818">
            <v>310.89999999999998</v>
          </cell>
          <cell r="P6818" t="str">
            <v>Yes</v>
          </cell>
          <cell r="Q6818">
            <v>308.58000000000004</v>
          </cell>
        </row>
        <row r="6819">
          <cell r="A6819" t="str">
            <v>LNC 0000104104</v>
          </cell>
          <cell r="B6819" t="str">
            <v>LNC</v>
          </cell>
          <cell r="C6819" t="str">
            <v>0000104104</v>
          </cell>
          <cell r="D6819" t="str">
            <v> MACY'S-SECURITY</v>
          </cell>
          <cell r="E6819" t="str">
            <v> MACYS</v>
          </cell>
          <cell r="F6819" t="str">
            <v> MACY'S</v>
          </cell>
          <cell r="G6819" t="str">
            <v>2007-1</v>
          </cell>
          <cell r="H6819" t="str">
            <v>N/A-Positive sales Dec-09</v>
          </cell>
          <cell r="I6819" t="str">
            <v>Open</v>
          </cell>
          <cell r="J6819" t="str">
            <v>Yes</v>
          </cell>
          <cell r="K6819" t="str">
            <v>MD</v>
          </cell>
          <cell r="L6819" t="str">
            <v>21207</v>
          </cell>
          <cell r="M6819" t="str">
            <v>Baltimore</v>
          </cell>
          <cell r="N6819" t="str">
            <v>Yes</v>
          </cell>
          <cell r="O6819">
            <v>122.59999999999998</v>
          </cell>
          <cell r="P6819" t="str">
            <v>Yes</v>
          </cell>
          <cell r="Q6819">
            <v>122.812</v>
          </cell>
        </row>
        <row r="6820">
          <cell r="A6820" t="str">
            <v>LNC 0000104105</v>
          </cell>
          <cell r="B6820" t="str">
            <v>LNC</v>
          </cell>
          <cell r="C6820" t="str">
            <v>0000104105</v>
          </cell>
          <cell r="D6820" t="str">
            <v> MACY'S-SHORT PUMP</v>
          </cell>
          <cell r="E6820" t="str">
            <v> MACYS</v>
          </cell>
          <cell r="F6820" t="str">
            <v> MACY'S</v>
          </cell>
          <cell r="G6820" t="str">
            <v>2007-1</v>
          </cell>
          <cell r="H6820" t="str">
            <v>N/A-Positive sales Dec-09</v>
          </cell>
          <cell r="I6820" t="str">
            <v>Open</v>
          </cell>
          <cell r="J6820" t="str">
            <v>Yes</v>
          </cell>
          <cell r="K6820" t="str">
            <v>VA</v>
          </cell>
          <cell r="L6820" t="str">
            <v>23233</v>
          </cell>
          <cell r="M6820" t="str">
            <v>Richmond-Petersburg</v>
          </cell>
          <cell r="N6820" t="str">
            <v>Yes</v>
          </cell>
          <cell r="O6820">
            <v>379.90000000000009</v>
          </cell>
          <cell r="P6820" t="str">
            <v>Yes</v>
          </cell>
          <cell r="Q6820">
            <v>375.64800000000002</v>
          </cell>
        </row>
        <row r="6821">
          <cell r="A6821" t="str">
            <v>LNC 0000104106</v>
          </cell>
          <cell r="B6821" t="str">
            <v>LNC</v>
          </cell>
          <cell r="C6821" t="str">
            <v>0000104106</v>
          </cell>
          <cell r="D6821" t="str">
            <v> MACY'S-SOUTH POINT</v>
          </cell>
          <cell r="E6821" t="str">
            <v> MACYS</v>
          </cell>
          <cell r="F6821" t="str">
            <v> MACY'S</v>
          </cell>
          <cell r="G6821" t="str">
            <v>2007-1</v>
          </cell>
          <cell r="H6821" t="str">
            <v>N/A-Positive sales Dec-09</v>
          </cell>
          <cell r="I6821" t="str">
            <v>Open</v>
          </cell>
          <cell r="J6821" t="str">
            <v>Yes</v>
          </cell>
          <cell r="K6821" t="str">
            <v>NC</v>
          </cell>
          <cell r="L6821" t="str">
            <v>27713</v>
          </cell>
          <cell r="M6821" t="str">
            <v>Raleigh-Durham</v>
          </cell>
          <cell r="N6821" t="str">
            <v>Yes</v>
          </cell>
          <cell r="O6821">
            <v>329.59999999999991</v>
          </cell>
          <cell r="P6821" t="str">
            <v>Yes</v>
          </cell>
          <cell r="Q6821">
            <v>326.60799999999995</v>
          </cell>
        </row>
        <row r="6822">
          <cell r="A6822" t="str">
            <v>LNC 0000104107</v>
          </cell>
          <cell r="B6822" t="str">
            <v>LNC</v>
          </cell>
          <cell r="C6822" t="str">
            <v>0000104107</v>
          </cell>
          <cell r="D6822" t="str">
            <v> MACY'S-ST CHARLES</v>
          </cell>
          <cell r="E6822" t="str">
            <v> MACYS</v>
          </cell>
          <cell r="F6822" t="str">
            <v> MACY'S</v>
          </cell>
          <cell r="G6822" t="str">
            <v>2007-1</v>
          </cell>
          <cell r="H6822" t="str">
            <v>N/A-Positive sales Dec-09</v>
          </cell>
          <cell r="I6822" t="str">
            <v>Open</v>
          </cell>
          <cell r="J6822" t="str">
            <v>Yes</v>
          </cell>
          <cell r="K6822" t="str">
            <v>MD</v>
          </cell>
          <cell r="L6822" t="str">
            <v>20601</v>
          </cell>
          <cell r="M6822" t="str">
            <v>Washington, D.C.</v>
          </cell>
          <cell r="N6822" t="str">
            <v>Yes</v>
          </cell>
          <cell r="O6822">
            <v>317</v>
          </cell>
          <cell r="P6822" t="str">
            <v>Yes</v>
          </cell>
          <cell r="Q6822">
            <v>314.87800000000004</v>
          </cell>
        </row>
        <row r="6823">
          <cell r="A6823" t="str">
            <v>LNC 0000104108</v>
          </cell>
          <cell r="B6823" t="str">
            <v>LNC</v>
          </cell>
          <cell r="C6823" t="str">
            <v>0000104108</v>
          </cell>
          <cell r="D6823" t="str">
            <v> MACY'S-TOWSON</v>
          </cell>
          <cell r="E6823" t="str">
            <v> MACYS</v>
          </cell>
          <cell r="F6823" t="str">
            <v> MACY'S</v>
          </cell>
          <cell r="G6823" t="str">
            <v>2007-1</v>
          </cell>
          <cell r="H6823" t="str">
            <v>N/A-Positive sales Dec-09</v>
          </cell>
          <cell r="I6823" t="str">
            <v>Open</v>
          </cell>
          <cell r="J6823" t="str">
            <v>Yes</v>
          </cell>
          <cell r="K6823" t="str">
            <v>MD</v>
          </cell>
          <cell r="L6823" t="str">
            <v>21204</v>
          </cell>
          <cell r="M6823" t="str">
            <v>Baltimore</v>
          </cell>
          <cell r="N6823" t="str">
            <v>Yes</v>
          </cell>
          <cell r="O6823">
            <v>685.60000000000014</v>
          </cell>
          <cell r="P6823" t="str">
            <v>Yes</v>
          </cell>
          <cell r="Q6823">
            <v>675.65899999999988</v>
          </cell>
        </row>
        <row r="6824">
          <cell r="A6824" t="str">
            <v>LNC 0000104109</v>
          </cell>
          <cell r="B6824" t="str">
            <v>LNC</v>
          </cell>
          <cell r="C6824" t="str">
            <v>0000104109</v>
          </cell>
          <cell r="D6824" t="str">
            <v> MACY'S-TYSON CORNER</v>
          </cell>
          <cell r="E6824" t="str">
            <v> MACYS</v>
          </cell>
          <cell r="F6824" t="str">
            <v> MACY'S</v>
          </cell>
          <cell r="G6824" t="str">
            <v>2007-1</v>
          </cell>
          <cell r="H6824" t="str">
            <v>N/A-Positive sales Dec-09</v>
          </cell>
          <cell r="I6824" t="str">
            <v>Open</v>
          </cell>
          <cell r="J6824" t="str">
            <v>Yes</v>
          </cell>
          <cell r="K6824" t="str">
            <v>VA</v>
          </cell>
          <cell r="L6824" t="str">
            <v>22101</v>
          </cell>
          <cell r="M6824" t="str">
            <v>Washington, D.C.</v>
          </cell>
          <cell r="N6824" t="str">
            <v>Yes</v>
          </cell>
          <cell r="O6824">
            <v>1416.1999999999998</v>
          </cell>
          <cell r="P6824" t="str">
            <v>Yes</v>
          </cell>
          <cell r="Q6824">
            <v>1391.6480000000001</v>
          </cell>
        </row>
        <row r="6825">
          <cell r="A6825" t="str">
            <v>LNC 0000104110</v>
          </cell>
          <cell r="B6825" t="str">
            <v>LNC</v>
          </cell>
          <cell r="C6825" t="str">
            <v>0000104110</v>
          </cell>
          <cell r="D6825" t="str">
            <v> MACY'S-VIRGINIA COMMONS</v>
          </cell>
          <cell r="E6825" t="str">
            <v> MACYS</v>
          </cell>
          <cell r="F6825" t="str">
            <v> MACY'S</v>
          </cell>
          <cell r="G6825" t="str">
            <v>2007-1</v>
          </cell>
          <cell r="H6825" t="str">
            <v>N/A-Positive sales Dec-09</v>
          </cell>
          <cell r="I6825" t="str">
            <v>Open</v>
          </cell>
          <cell r="J6825" t="str">
            <v>Yes</v>
          </cell>
          <cell r="K6825" t="str">
            <v>VA</v>
          </cell>
          <cell r="L6825" t="str">
            <v>23060</v>
          </cell>
          <cell r="M6825" t="str">
            <v>Richmond-Petersburg</v>
          </cell>
          <cell r="N6825" t="str">
            <v>Yes</v>
          </cell>
          <cell r="O6825">
            <v>185.5</v>
          </cell>
          <cell r="P6825" t="str">
            <v>Yes</v>
          </cell>
          <cell r="Q6825">
            <v>183.79</v>
          </cell>
        </row>
        <row r="6826">
          <cell r="A6826" t="str">
            <v>LNC 0000104111</v>
          </cell>
          <cell r="B6826" t="str">
            <v>LNC</v>
          </cell>
          <cell r="C6826" t="str">
            <v>0000104111</v>
          </cell>
          <cell r="D6826" t="str">
            <v> MACY'S-WENDOVER</v>
          </cell>
          <cell r="E6826" t="str">
            <v> MACYS</v>
          </cell>
          <cell r="F6826" t="str">
            <v> MACY'S</v>
          </cell>
          <cell r="G6826" t="str">
            <v>2007-1</v>
          </cell>
          <cell r="H6826" t="str">
            <v>N/A-Positive sales Dec-09</v>
          </cell>
          <cell r="I6826" t="str">
            <v>Open</v>
          </cell>
          <cell r="J6826" t="str">
            <v>Yes</v>
          </cell>
          <cell r="K6826" t="str">
            <v>NC</v>
          </cell>
          <cell r="L6826" t="str">
            <v>27409</v>
          </cell>
          <cell r="M6826" t="str">
            <v>Greensboro-High Poin</v>
          </cell>
          <cell r="N6826" t="str">
            <v>Yes</v>
          </cell>
          <cell r="O6826">
            <v>168.29999999999998</v>
          </cell>
          <cell r="P6826" t="str">
            <v>Yes</v>
          </cell>
          <cell r="Q6826">
            <v>166.61100000000005</v>
          </cell>
        </row>
        <row r="6827">
          <cell r="A6827" t="str">
            <v>LNC 0000104115</v>
          </cell>
          <cell r="B6827" t="str">
            <v>LNC</v>
          </cell>
          <cell r="C6827" t="str">
            <v>0000104115</v>
          </cell>
          <cell r="D6827" t="str">
            <v> MACY'S-YORK</v>
          </cell>
          <cell r="E6827" t="str">
            <v> MACYS</v>
          </cell>
          <cell r="F6827" t="str">
            <v> MACY'S</v>
          </cell>
          <cell r="G6827" t="str">
            <v>2007-1</v>
          </cell>
          <cell r="H6827" t="str">
            <v>N/A-Positive sales Dec-09</v>
          </cell>
          <cell r="I6827" t="str">
            <v>Open</v>
          </cell>
          <cell r="J6827" t="str">
            <v>Yes</v>
          </cell>
          <cell r="K6827" t="str">
            <v>PA</v>
          </cell>
          <cell r="L6827" t="str">
            <v>17404</v>
          </cell>
          <cell r="M6827" t="str">
            <v>Harrisbrg-Lancaster-</v>
          </cell>
          <cell r="N6827" t="str">
            <v>Yes</v>
          </cell>
          <cell r="O6827">
            <v>112.70000000000002</v>
          </cell>
          <cell r="P6827" t="str">
            <v>Yes</v>
          </cell>
          <cell r="Q6827">
            <v>111.43899999999999</v>
          </cell>
        </row>
        <row r="6828">
          <cell r="A6828" t="str">
            <v>LNC 0000104134</v>
          </cell>
          <cell r="B6828" t="str">
            <v>LNC</v>
          </cell>
          <cell r="C6828" t="str">
            <v>0000104134</v>
          </cell>
          <cell r="D6828" t="str">
            <v> HERBERGER'S-ABERDEEN</v>
          </cell>
          <cell r="E6828" t="str">
            <v> INDEPENDENTS</v>
          </cell>
          <cell r="F6828" t="str">
            <v> BON TON INC</v>
          </cell>
          <cell r="G6828" t="str">
            <v>2007-1</v>
          </cell>
          <cell r="H6828" t="str">
            <v>N/A-Positive sales Dec-09</v>
          </cell>
          <cell r="I6828" t="str">
            <v>Open</v>
          </cell>
          <cell r="J6828" t="str">
            <v>Yes</v>
          </cell>
          <cell r="K6828" t="str">
            <v>SD</v>
          </cell>
          <cell r="L6828" t="str">
            <v>57401</v>
          </cell>
          <cell r="M6828" t="str">
            <v>Sioux Falls (Mitchel</v>
          </cell>
          <cell r="N6828" t="str">
            <v>Yes</v>
          </cell>
          <cell r="O6828">
            <v>112.70000000000002</v>
          </cell>
          <cell r="P6828" t="str">
            <v>Yes</v>
          </cell>
          <cell r="Q6828">
            <v>102.315</v>
          </cell>
        </row>
        <row r="6829">
          <cell r="A6829" t="str">
            <v>LNC 0000104135</v>
          </cell>
          <cell r="B6829" t="str">
            <v>LNC</v>
          </cell>
          <cell r="C6829" t="str">
            <v>0000104135</v>
          </cell>
          <cell r="D6829" t="str">
            <v> HERBERGER'S-ALBERT LEA</v>
          </cell>
          <cell r="E6829" t="str">
            <v> INDEPENDENTS</v>
          </cell>
          <cell r="F6829" t="str">
            <v> BON TON INC</v>
          </cell>
          <cell r="G6829" t="str">
            <v>2007-1</v>
          </cell>
          <cell r="H6829" t="str">
            <v>N/A-Positive sales Dec-09</v>
          </cell>
          <cell r="I6829" t="str">
            <v>Open</v>
          </cell>
          <cell r="J6829" t="str">
            <v>Yes</v>
          </cell>
          <cell r="K6829" t="str">
            <v>MN</v>
          </cell>
          <cell r="L6829" t="str">
            <v>56007</v>
          </cell>
          <cell r="M6829" t="str">
            <v>Rochester-Mason City</v>
          </cell>
          <cell r="N6829" t="str">
            <v>Yes</v>
          </cell>
          <cell r="O6829">
            <v>81.100000000000009</v>
          </cell>
          <cell r="P6829" t="str">
            <v>Yes</v>
          </cell>
          <cell r="Q6829">
            <v>73.36999999999999</v>
          </cell>
        </row>
        <row r="6830">
          <cell r="A6830" t="str">
            <v>LNC 0000104136</v>
          </cell>
          <cell r="B6830" t="str">
            <v>LNC</v>
          </cell>
          <cell r="C6830" t="str">
            <v>0000104136</v>
          </cell>
          <cell r="D6830" t="str">
            <v> HERBERGER'S-ALEXANDRIA</v>
          </cell>
          <cell r="E6830" t="str">
            <v> INDEPENDENTS</v>
          </cell>
          <cell r="F6830" t="str">
            <v> BON TON INC</v>
          </cell>
          <cell r="G6830" t="str">
            <v>2007-1</v>
          </cell>
          <cell r="H6830" t="str">
            <v>N/A-Positive sales Dec-09</v>
          </cell>
          <cell r="I6830" t="str">
            <v>Open</v>
          </cell>
          <cell r="J6830" t="str">
            <v>Yes</v>
          </cell>
          <cell r="K6830" t="str">
            <v>MN</v>
          </cell>
          <cell r="L6830" t="str">
            <v>56308</v>
          </cell>
          <cell r="M6830" t="str">
            <v>Minneapolis-St. Paul</v>
          </cell>
          <cell r="N6830" t="str">
            <v>Yes</v>
          </cell>
          <cell r="O6830">
            <v>130.1</v>
          </cell>
          <cell r="P6830" t="str">
            <v>Yes</v>
          </cell>
          <cell r="Q6830">
            <v>118.55500000000001</v>
          </cell>
        </row>
        <row r="6831">
          <cell r="A6831" t="str">
            <v>LNC 0000104137</v>
          </cell>
          <cell r="B6831" t="str">
            <v>LNC</v>
          </cell>
          <cell r="C6831" t="str">
            <v>0000104137</v>
          </cell>
          <cell r="D6831" t="str">
            <v> HERBERGER'S-BEAVER DAM MALL</v>
          </cell>
          <cell r="E6831" t="str">
            <v> INDEPENDENTS</v>
          </cell>
          <cell r="F6831" t="str">
            <v> BON TON INC</v>
          </cell>
          <cell r="G6831" t="str">
            <v>2007-16</v>
          </cell>
          <cell r="H6831" t="str">
            <v>N/A-Positive sales Dec-09</v>
          </cell>
          <cell r="I6831" t="str">
            <v>Open</v>
          </cell>
          <cell r="J6831" t="str">
            <v>Yes</v>
          </cell>
          <cell r="K6831" t="str">
            <v>WI</v>
          </cell>
          <cell r="L6831" t="str">
            <v>53916</v>
          </cell>
          <cell r="M6831" t="str">
            <v>Milwaukee</v>
          </cell>
          <cell r="N6831" t="str">
            <v>Yes</v>
          </cell>
          <cell r="O6831">
            <v>38.1</v>
          </cell>
          <cell r="P6831" t="str">
            <v>Yes</v>
          </cell>
          <cell r="Q6831">
            <v>34.566000000000003</v>
          </cell>
        </row>
        <row r="6832">
          <cell r="A6832" t="str">
            <v>LNC 0000104138</v>
          </cell>
          <cell r="B6832" t="str">
            <v>LNC</v>
          </cell>
          <cell r="C6832" t="str">
            <v>0000104138</v>
          </cell>
          <cell r="D6832" t="str">
            <v> HERBERGER'S-BEMIDJI</v>
          </cell>
          <cell r="E6832" t="str">
            <v> INDEPENDENTS</v>
          </cell>
          <cell r="F6832" t="str">
            <v> BON TON INC</v>
          </cell>
          <cell r="G6832" t="str">
            <v>2007-1</v>
          </cell>
          <cell r="H6832" t="str">
            <v>N/A-Positive sales Dec-09</v>
          </cell>
          <cell r="I6832" t="str">
            <v>Open</v>
          </cell>
          <cell r="J6832" t="str">
            <v>Yes</v>
          </cell>
          <cell r="K6832" t="str">
            <v>MN</v>
          </cell>
          <cell r="L6832" t="str">
            <v>56601</v>
          </cell>
          <cell r="M6832" t="str">
            <v>Minneapolis-St. Paul</v>
          </cell>
          <cell r="N6832" t="str">
            <v>Yes</v>
          </cell>
          <cell r="O6832">
            <v>98.099999999999952</v>
          </cell>
          <cell r="P6832" t="str">
            <v>Yes</v>
          </cell>
          <cell r="Q6832">
            <v>91.49</v>
          </cell>
        </row>
        <row r="6833">
          <cell r="A6833" t="str">
            <v>LNC 0000104139</v>
          </cell>
          <cell r="B6833" t="str">
            <v>LNC</v>
          </cell>
          <cell r="C6833" t="str">
            <v>0000104139</v>
          </cell>
          <cell r="D6833" t="str">
            <v> HERBERGER'S-BILLINGS</v>
          </cell>
          <cell r="E6833" t="str">
            <v> INDEPENDENTS</v>
          </cell>
          <cell r="F6833" t="str">
            <v> BON TON INC</v>
          </cell>
          <cell r="G6833" t="str">
            <v>2007-1</v>
          </cell>
          <cell r="H6833" t="str">
            <v>N/A-Positive sales Dec-09</v>
          </cell>
          <cell r="I6833" t="str">
            <v>Open</v>
          </cell>
          <cell r="J6833" t="str">
            <v>Yes</v>
          </cell>
          <cell r="K6833" t="str">
            <v>MT</v>
          </cell>
          <cell r="L6833" t="str">
            <v>59102</v>
          </cell>
          <cell r="M6833" t="str">
            <v>Billings</v>
          </cell>
          <cell r="N6833" t="str">
            <v>Yes</v>
          </cell>
          <cell r="O6833">
            <v>221.29999999999998</v>
          </cell>
          <cell r="P6833" t="str">
            <v>Yes</v>
          </cell>
          <cell r="Q6833">
            <v>203.738</v>
          </cell>
        </row>
        <row r="6834">
          <cell r="A6834" t="str">
            <v>LNC 0000104140</v>
          </cell>
          <cell r="B6834" t="str">
            <v>LNC</v>
          </cell>
          <cell r="C6834" t="str">
            <v>0000104140</v>
          </cell>
          <cell r="D6834" t="str">
            <v> HERBERGER'S-BISMARCK</v>
          </cell>
          <cell r="E6834" t="str">
            <v> INDEPENDENTS</v>
          </cell>
          <cell r="F6834" t="str">
            <v> BON TON INC</v>
          </cell>
          <cell r="G6834" t="str">
            <v>2007-1</v>
          </cell>
          <cell r="H6834" t="str">
            <v>N/A-Positive sales Dec-09</v>
          </cell>
          <cell r="I6834" t="str">
            <v>Open</v>
          </cell>
          <cell r="J6834" t="str">
            <v>Yes</v>
          </cell>
          <cell r="K6834" t="str">
            <v>ND</v>
          </cell>
          <cell r="L6834" t="str">
            <v>58502</v>
          </cell>
          <cell r="M6834" t="str">
            <v>Minot-Bismark-Dickin</v>
          </cell>
          <cell r="N6834" t="str">
            <v>Yes</v>
          </cell>
          <cell r="O6834">
            <v>567.5</v>
          </cell>
          <cell r="P6834" t="str">
            <v>Yes</v>
          </cell>
          <cell r="Q6834">
            <v>518.88600000000008</v>
          </cell>
        </row>
        <row r="6835">
          <cell r="A6835" t="str">
            <v>LNC 0000104141</v>
          </cell>
          <cell r="B6835" t="str">
            <v>LNC</v>
          </cell>
          <cell r="C6835" t="str">
            <v>0000104141</v>
          </cell>
          <cell r="D6835" t="str">
            <v> HERBERGER'S-BRAINERD</v>
          </cell>
          <cell r="E6835" t="str">
            <v> INDEPENDENTS</v>
          </cell>
          <cell r="F6835" t="str">
            <v> BON TON INC</v>
          </cell>
          <cell r="G6835" t="str">
            <v>2007-1</v>
          </cell>
          <cell r="H6835" t="str">
            <v>N/A-Positive sales Dec-09</v>
          </cell>
          <cell r="I6835" t="str">
            <v>Open</v>
          </cell>
          <cell r="J6835" t="str">
            <v>Yes</v>
          </cell>
          <cell r="K6835" t="str">
            <v>MN</v>
          </cell>
          <cell r="L6835" t="str">
            <v>56401</v>
          </cell>
          <cell r="M6835" t="str">
            <v>Minneapolis-St. Paul</v>
          </cell>
          <cell r="N6835" t="str">
            <v>Yes</v>
          </cell>
          <cell r="O6835">
            <v>245.5</v>
          </cell>
          <cell r="P6835" t="str">
            <v>Yes</v>
          </cell>
          <cell r="Q6835">
            <v>222.82700000000003</v>
          </cell>
        </row>
        <row r="6836">
          <cell r="A6836" t="str">
            <v>LNC 0000104142</v>
          </cell>
          <cell r="B6836" t="str">
            <v>LNC</v>
          </cell>
          <cell r="C6836" t="str">
            <v>0000104142</v>
          </cell>
          <cell r="D6836" t="str">
            <v> HERBERGER'S-BUTTE PLAZA</v>
          </cell>
          <cell r="E6836" t="str">
            <v> INDEPENDENTS</v>
          </cell>
          <cell r="F6836" t="str">
            <v> BON TON INC</v>
          </cell>
          <cell r="G6836" t="str">
            <v>2007-1</v>
          </cell>
          <cell r="H6836" t="str">
            <v>N/A-Positive sales Dec-09</v>
          </cell>
          <cell r="I6836" t="str">
            <v>Open</v>
          </cell>
          <cell r="J6836" t="str">
            <v>Yes</v>
          </cell>
          <cell r="K6836" t="str">
            <v>MT</v>
          </cell>
          <cell r="L6836" t="str">
            <v>59701</v>
          </cell>
          <cell r="M6836" t="str">
            <v>Butte</v>
          </cell>
          <cell r="N6836" t="str">
            <v>Yes</v>
          </cell>
          <cell r="O6836">
            <v>170.30000000000004</v>
          </cell>
          <cell r="P6836" t="str">
            <v>Yes</v>
          </cell>
          <cell r="Q6836">
            <v>153.61799999999999</v>
          </cell>
        </row>
        <row r="6837">
          <cell r="A6837" t="str">
            <v>LNC 0000104143</v>
          </cell>
          <cell r="B6837" t="str">
            <v>LNC</v>
          </cell>
          <cell r="C6837" t="str">
            <v>0000104143</v>
          </cell>
          <cell r="D6837" t="str">
            <v> HERBERGER'S-DICKINSON</v>
          </cell>
          <cell r="E6837" t="str">
            <v> INDEPENDENTS</v>
          </cell>
          <cell r="F6837" t="str">
            <v> BON TON INC</v>
          </cell>
          <cell r="G6837" t="str">
            <v>2007-1</v>
          </cell>
          <cell r="H6837" t="str">
            <v>N/A-Positive sales Dec-09</v>
          </cell>
          <cell r="I6837" t="str">
            <v>Open</v>
          </cell>
          <cell r="J6837" t="str">
            <v>Yes</v>
          </cell>
          <cell r="K6837" t="str">
            <v>ND</v>
          </cell>
          <cell r="L6837" t="str">
            <v>58601</v>
          </cell>
          <cell r="M6837" t="str">
            <v>Minot-Bismark-Dickin</v>
          </cell>
          <cell r="N6837" t="str">
            <v>Yes</v>
          </cell>
          <cell r="O6837">
            <v>91.300000000000011</v>
          </cell>
          <cell r="P6837" t="str">
            <v>Yes</v>
          </cell>
          <cell r="Q6837">
            <v>83.582999999999998</v>
          </cell>
        </row>
        <row r="6838">
          <cell r="A6838" t="str">
            <v>LNC 0000104144</v>
          </cell>
          <cell r="B6838" t="str">
            <v>LNC</v>
          </cell>
          <cell r="C6838" t="str">
            <v>0000104144</v>
          </cell>
          <cell r="D6838" t="str">
            <v> HERBERGER'S-FARGO</v>
          </cell>
          <cell r="E6838" t="str">
            <v> INDEPENDENTS</v>
          </cell>
          <cell r="F6838" t="str">
            <v> BON TON INC</v>
          </cell>
          <cell r="G6838" t="str">
            <v>2007-1</v>
          </cell>
          <cell r="H6838" t="str">
            <v>N/A-Positive sales Dec-09</v>
          </cell>
          <cell r="I6838" t="str">
            <v>Open</v>
          </cell>
          <cell r="J6838" t="str">
            <v>Yes</v>
          </cell>
          <cell r="K6838" t="str">
            <v>ND</v>
          </cell>
          <cell r="L6838" t="str">
            <v>58103</v>
          </cell>
          <cell r="M6838" t="str">
            <v>Fargo-Valley City</v>
          </cell>
          <cell r="N6838" t="str">
            <v>Yes</v>
          </cell>
          <cell r="O6838">
            <v>303.09999999999997</v>
          </cell>
          <cell r="P6838" t="str">
            <v>Yes</v>
          </cell>
          <cell r="Q6838">
            <v>276.97300000000001</v>
          </cell>
        </row>
        <row r="6839">
          <cell r="A6839" t="str">
            <v>LNC 0000104145</v>
          </cell>
          <cell r="B6839" t="str">
            <v>LNC</v>
          </cell>
          <cell r="C6839" t="str">
            <v>0000104145</v>
          </cell>
          <cell r="D6839" t="str">
            <v> HERBERGER'S-FERGUS FALLS</v>
          </cell>
          <cell r="E6839" t="str">
            <v> INDEPENDENTS</v>
          </cell>
          <cell r="F6839" t="str">
            <v> BON TON INC</v>
          </cell>
          <cell r="G6839" t="str">
            <v>2007-26</v>
          </cell>
          <cell r="H6839" t="str">
            <v>Negative Sales</v>
          </cell>
          <cell r="I6839" t="str">
            <v>Negative or zero sales</v>
          </cell>
          <cell r="J6839" t="str">
            <v>No</v>
          </cell>
          <cell r="K6839" t="str">
            <v>MN</v>
          </cell>
          <cell r="L6839" t="str">
            <v>56537</v>
          </cell>
          <cell r="M6839" t="str">
            <v>Fargo-Valley City</v>
          </cell>
          <cell r="N6839" t="str">
            <v>Yes</v>
          </cell>
          <cell r="O6839">
            <v>-0.1</v>
          </cell>
          <cell r="P6839" t="str">
            <v>No</v>
          </cell>
          <cell r="Q6839" t="str">
            <v/>
          </cell>
        </row>
        <row r="6840">
          <cell r="A6840" t="str">
            <v>LNC 0000104146</v>
          </cell>
          <cell r="B6840" t="str">
            <v>LNC</v>
          </cell>
          <cell r="C6840" t="str">
            <v>0000104146</v>
          </cell>
          <cell r="D6840" t="str">
            <v> HERBERGER'S-GRAND JUNCTION</v>
          </cell>
          <cell r="E6840" t="str">
            <v> INDEPENDENTS</v>
          </cell>
          <cell r="F6840" t="str">
            <v> BON TON INC</v>
          </cell>
          <cell r="G6840" t="str">
            <v>2007-1</v>
          </cell>
          <cell r="H6840" t="str">
            <v>N/A-Positive sales Dec-09</v>
          </cell>
          <cell r="I6840" t="str">
            <v>Open</v>
          </cell>
          <cell r="J6840" t="str">
            <v>Yes</v>
          </cell>
          <cell r="K6840" t="str">
            <v>CO</v>
          </cell>
          <cell r="L6840" t="str">
            <v>81505</v>
          </cell>
          <cell r="M6840" t="str">
            <v>Grand Junction-Montr</v>
          </cell>
          <cell r="N6840" t="str">
            <v>Yes</v>
          </cell>
          <cell r="O6840">
            <v>490.00000000000011</v>
          </cell>
          <cell r="P6840" t="str">
            <v>Yes</v>
          </cell>
          <cell r="Q6840">
            <v>454.07899999999995</v>
          </cell>
        </row>
        <row r="6841">
          <cell r="A6841" t="str">
            <v>LNC 0000104147</v>
          </cell>
          <cell r="B6841" t="str">
            <v>LNC</v>
          </cell>
          <cell r="C6841" t="str">
            <v>0000104147</v>
          </cell>
          <cell r="D6841" t="str">
            <v> HERBERGER'S-GREAT FALLS</v>
          </cell>
          <cell r="E6841" t="str">
            <v> INDEPENDENTS</v>
          </cell>
          <cell r="F6841" t="str">
            <v> BON TON INC</v>
          </cell>
          <cell r="G6841" t="str">
            <v>2007-1</v>
          </cell>
          <cell r="H6841" t="str">
            <v>N/A-Positive sales Dec-09</v>
          </cell>
          <cell r="I6841" t="str">
            <v>Open</v>
          </cell>
          <cell r="J6841" t="str">
            <v>Yes</v>
          </cell>
          <cell r="K6841" t="str">
            <v>MT</v>
          </cell>
          <cell r="L6841" t="str">
            <v>59405</v>
          </cell>
          <cell r="M6841" t="str">
            <v>Great Falls</v>
          </cell>
          <cell r="N6841" t="str">
            <v>Yes</v>
          </cell>
          <cell r="O6841">
            <v>244.79999999999998</v>
          </cell>
          <cell r="P6841" t="str">
            <v>Yes</v>
          </cell>
          <cell r="Q6841">
            <v>227.56300000000002</v>
          </cell>
        </row>
        <row r="6842">
          <cell r="A6842" t="str">
            <v>LNC 0000104148</v>
          </cell>
          <cell r="B6842" t="str">
            <v>LNC</v>
          </cell>
          <cell r="C6842" t="str">
            <v>0000104148</v>
          </cell>
          <cell r="D6842" t="str">
            <v> HERBERGER'S-HASTINGS</v>
          </cell>
          <cell r="E6842" t="str">
            <v> INDEPENDENTS</v>
          </cell>
          <cell r="F6842" t="str">
            <v> BON TON INC</v>
          </cell>
          <cell r="G6842" t="str">
            <v>2007-15</v>
          </cell>
          <cell r="H6842" t="str">
            <v>2008-51</v>
          </cell>
          <cell r="I6842" t="str">
            <v>Closed in 2008</v>
          </cell>
          <cell r="J6842" t="str">
            <v>No</v>
          </cell>
          <cell r="K6842" t="str">
            <v>NE</v>
          </cell>
          <cell r="L6842" t="str">
            <v>68901</v>
          </cell>
          <cell r="M6842" t="str">
            <v>Lincoln &amp; Hastings-K</v>
          </cell>
          <cell r="N6842" t="str">
            <v>Yes</v>
          </cell>
          <cell r="O6842">
            <v>0</v>
          </cell>
          <cell r="P6842" t="str">
            <v>No</v>
          </cell>
          <cell r="Q6842" t="str">
            <v/>
          </cell>
        </row>
        <row r="6843">
          <cell r="A6843" t="str">
            <v>LNC 0000104149</v>
          </cell>
          <cell r="B6843" t="str">
            <v>LNC</v>
          </cell>
          <cell r="C6843" t="str">
            <v>0000104149</v>
          </cell>
          <cell r="D6843" t="str">
            <v> HERBERGER'S-HAVRE</v>
          </cell>
          <cell r="E6843" t="str">
            <v> INDEPENDENTS</v>
          </cell>
          <cell r="F6843" t="str">
            <v> BON TON INC</v>
          </cell>
          <cell r="G6843" t="str">
            <v>2007-20</v>
          </cell>
          <cell r="H6843" t="str">
            <v>2008-46</v>
          </cell>
          <cell r="I6843" t="str">
            <v>Closed in 2008</v>
          </cell>
          <cell r="J6843" t="str">
            <v>No</v>
          </cell>
          <cell r="K6843" t="str">
            <v>MT</v>
          </cell>
          <cell r="L6843" t="str">
            <v>59501</v>
          </cell>
          <cell r="M6843" t="str">
            <v>Great Falls</v>
          </cell>
          <cell r="N6843" t="str">
            <v>Yes</v>
          </cell>
          <cell r="O6843">
            <v>0</v>
          </cell>
          <cell r="P6843" t="str">
            <v>No</v>
          </cell>
          <cell r="Q6843" t="str">
            <v/>
          </cell>
        </row>
        <row r="6844">
          <cell r="A6844" t="str">
            <v>LNC 0000104150</v>
          </cell>
          <cell r="B6844" t="str">
            <v>LNC</v>
          </cell>
          <cell r="C6844" t="str">
            <v>0000104150</v>
          </cell>
          <cell r="D6844" t="str">
            <v> HERBERGER'S-KALISPELL</v>
          </cell>
          <cell r="E6844" t="str">
            <v> INDEPENDENTS</v>
          </cell>
          <cell r="F6844" t="str">
            <v> BON TON INC</v>
          </cell>
          <cell r="G6844" t="str">
            <v>2007-1</v>
          </cell>
          <cell r="H6844" t="str">
            <v>N/A-Positive sales Dec-09</v>
          </cell>
          <cell r="I6844" t="str">
            <v>Open</v>
          </cell>
          <cell r="J6844" t="str">
            <v>Yes</v>
          </cell>
          <cell r="K6844" t="str">
            <v>MT</v>
          </cell>
          <cell r="L6844" t="str">
            <v>59903</v>
          </cell>
          <cell r="M6844" t="str">
            <v>Missoula</v>
          </cell>
          <cell r="N6844" t="str">
            <v>Yes</v>
          </cell>
          <cell r="O6844">
            <v>317.29999999999995</v>
          </cell>
          <cell r="P6844" t="str">
            <v>Yes</v>
          </cell>
          <cell r="Q6844">
            <v>290.82000000000005</v>
          </cell>
        </row>
        <row r="6845">
          <cell r="A6845" t="str">
            <v>LNC 0000104151</v>
          </cell>
          <cell r="B6845" t="str">
            <v>LNC</v>
          </cell>
          <cell r="C6845" t="str">
            <v>0000104151</v>
          </cell>
          <cell r="D6845" t="str">
            <v> HERBERGER'S-KEARNEY</v>
          </cell>
          <cell r="E6845" t="str">
            <v> INDEPENDENTS</v>
          </cell>
          <cell r="F6845" t="str">
            <v> BON TON INC</v>
          </cell>
          <cell r="G6845" t="str">
            <v>2007-1</v>
          </cell>
          <cell r="H6845" t="str">
            <v>N/A-Positive sales Dec-09</v>
          </cell>
          <cell r="I6845" t="str">
            <v>Open</v>
          </cell>
          <cell r="J6845" t="str">
            <v>Yes</v>
          </cell>
          <cell r="K6845" t="str">
            <v>NE</v>
          </cell>
          <cell r="L6845" t="str">
            <v>68847-9003</v>
          </cell>
          <cell r="M6845" t="str">
            <v>Lincoln &amp; Hastings-K</v>
          </cell>
          <cell r="N6845" t="str">
            <v>Yes</v>
          </cell>
          <cell r="O6845">
            <v>212.70000000000002</v>
          </cell>
          <cell r="P6845" t="str">
            <v>Yes</v>
          </cell>
          <cell r="Q6845">
            <v>192.328</v>
          </cell>
        </row>
        <row r="6846">
          <cell r="A6846" t="str">
            <v>LNC 0000104152</v>
          </cell>
          <cell r="B6846" t="str">
            <v>LNC</v>
          </cell>
          <cell r="C6846" t="str">
            <v>0000104152</v>
          </cell>
          <cell r="D6846" t="str">
            <v> HERBERGER'S-LACROSSE</v>
          </cell>
          <cell r="E6846" t="str">
            <v> INDEPENDENTS</v>
          </cell>
          <cell r="F6846" t="str">
            <v> BON TON INC</v>
          </cell>
          <cell r="G6846" t="str">
            <v>2007-1</v>
          </cell>
          <cell r="H6846" t="str">
            <v>N/A-Positive sales Dec-09</v>
          </cell>
          <cell r="I6846" t="str">
            <v>Open</v>
          </cell>
          <cell r="J6846" t="str">
            <v>Yes</v>
          </cell>
          <cell r="K6846" t="str">
            <v>WI</v>
          </cell>
          <cell r="L6846" t="str">
            <v>54601</v>
          </cell>
          <cell r="M6846" t="str">
            <v>La Crosse-Eau Claire</v>
          </cell>
          <cell r="N6846" t="str">
            <v>Yes</v>
          </cell>
          <cell r="O6846">
            <v>335</v>
          </cell>
          <cell r="P6846" t="str">
            <v>Yes</v>
          </cell>
          <cell r="Q6846">
            <v>296.92200000000003</v>
          </cell>
        </row>
        <row r="6847">
          <cell r="A6847" t="str">
            <v>LNC 0000104153</v>
          </cell>
          <cell r="B6847" t="str">
            <v>LNC</v>
          </cell>
          <cell r="C6847" t="str">
            <v>0000104153</v>
          </cell>
          <cell r="D6847" t="str">
            <v> HERBERGER'S-MANKATO</v>
          </cell>
          <cell r="E6847" t="str">
            <v> INDEPENDENTS</v>
          </cell>
          <cell r="F6847" t="str">
            <v> BON TON INC</v>
          </cell>
          <cell r="G6847" t="str">
            <v>2007-1</v>
          </cell>
          <cell r="H6847" t="str">
            <v>N/A-Positive sales Dec-09</v>
          </cell>
          <cell r="I6847" t="str">
            <v>Open</v>
          </cell>
          <cell r="J6847" t="str">
            <v>Yes</v>
          </cell>
          <cell r="K6847" t="str">
            <v>MN</v>
          </cell>
          <cell r="L6847" t="str">
            <v>56001</v>
          </cell>
          <cell r="M6847" t="str">
            <v>Mankato</v>
          </cell>
          <cell r="N6847" t="str">
            <v>Yes</v>
          </cell>
          <cell r="O6847">
            <v>326.10000000000002</v>
          </cell>
          <cell r="P6847" t="str">
            <v>Yes</v>
          </cell>
          <cell r="Q6847">
            <v>299.697</v>
          </cell>
        </row>
        <row r="6848">
          <cell r="A6848" t="str">
            <v>LNC 0000104154</v>
          </cell>
          <cell r="B6848" t="str">
            <v>LNC</v>
          </cell>
          <cell r="C6848" t="str">
            <v>0000104154</v>
          </cell>
          <cell r="D6848" t="str">
            <v> HERBERGER'S-MIDWAY ST PAUL</v>
          </cell>
          <cell r="E6848" t="str">
            <v> INDEPENDENTS</v>
          </cell>
          <cell r="F6848" t="str">
            <v> BON TON INC</v>
          </cell>
          <cell r="G6848" t="str">
            <v>2007-1</v>
          </cell>
          <cell r="H6848" t="str">
            <v>N/A-Positive sales Dec-09</v>
          </cell>
          <cell r="I6848" t="str">
            <v>Open</v>
          </cell>
          <cell r="J6848" t="str">
            <v>Yes</v>
          </cell>
          <cell r="K6848" t="str">
            <v>MN</v>
          </cell>
          <cell r="L6848" t="str">
            <v>55101</v>
          </cell>
          <cell r="M6848" t="str">
            <v>Minneapolis-St. Paul</v>
          </cell>
          <cell r="N6848" t="str">
            <v>Yes</v>
          </cell>
          <cell r="O6848">
            <v>213.99999999999994</v>
          </cell>
          <cell r="P6848" t="str">
            <v>Yes</v>
          </cell>
          <cell r="Q6848">
            <v>195.90799999999999</v>
          </cell>
        </row>
        <row r="6849">
          <cell r="A6849" t="str">
            <v>LNC 0000104155</v>
          </cell>
          <cell r="B6849" t="str">
            <v>LNC</v>
          </cell>
          <cell r="C6849" t="str">
            <v>0000104155</v>
          </cell>
          <cell r="D6849" t="str">
            <v> HERBERGER'S-MINOT</v>
          </cell>
          <cell r="E6849" t="str">
            <v> INDEPENDENTS</v>
          </cell>
          <cell r="F6849" t="str">
            <v> BON TON INC</v>
          </cell>
          <cell r="G6849" t="str">
            <v>2007-1</v>
          </cell>
          <cell r="H6849" t="str">
            <v>N/A-Positive sales Dec-09</v>
          </cell>
          <cell r="I6849" t="str">
            <v>Open</v>
          </cell>
          <cell r="J6849" t="str">
            <v>Yes</v>
          </cell>
          <cell r="K6849" t="str">
            <v>ND</v>
          </cell>
          <cell r="L6849" t="str">
            <v>58701</v>
          </cell>
          <cell r="M6849" t="str">
            <v>Minot-Bismark-Dickin</v>
          </cell>
          <cell r="N6849" t="str">
            <v>Yes</v>
          </cell>
          <cell r="O6849">
            <v>137.29999999999998</v>
          </cell>
          <cell r="P6849" t="str">
            <v>Yes</v>
          </cell>
          <cell r="Q6849">
            <v>125.913</v>
          </cell>
        </row>
        <row r="6850">
          <cell r="A6850" t="str">
            <v>LNC 0000104156</v>
          </cell>
          <cell r="B6850" t="str">
            <v>LNC</v>
          </cell>
          <cell r="C6850" t="str">
            <v>0000104156</v>
          </cell>
          <cell r="D6850" t="str">
            <v> HERBERGER'S-MISSOULA</v>
          </cell>
          <cell r="E6850" t="str">
            <v> INDEPENDENTS</v>
          </cell>
          <cell r="F6850" t="str">
            <v> BON TON INC</v>
          </cell>
          <cell r="G6850" t="str">
            <v>2007-1</v>
          </cell>
          <cell r="H6850" t="str">
            <v>N/A-Positive sales Dec-09</v>
          </cell>
          <cell r="I6850" t="str">
            <v>Open</v>
          </cell>
          <cell r="J6850" t="str">
            <v>Yes</v>
          </cell>
          <cell r="K6850" t="str">
            <v>MT</v>
          </cell>
          <cell r="L6850" t="str">
            <v>59801</v>
          </cell>
          <cell r="M6850" t="str">
            <v>Missoula</v>
          </cell>
          <cell r="N6850" t="str">
            <v>Yes</v>
          </cell>
          <cell r="O6850">
            <v>178.10000000000002</v>
          </cell>
          <cell r="P6850" t="str">
            <v>Yes</v>
          </cell>
          <cell r="Q6850">
            <v>164.24799999999999</v>
          </cell>
        </row>
        <row r="6851">
          <cell r="A6851" t="str">
            <v>LNC 0000104157</v>
          </cell>
          <cell r="B6851" t="str">
            <v>LNC</v>
          </cell>
          <cell r="C6851" t="str">
            <v>0000104157</v>
          </cell>
          <cell r="D6851" t="str">
            <v> HERBERGER'S-MOORHEAD CENTER MALL</v>
          </cell>
          <cell r="E6851" t="str">
            <v> INDEPENDENTS</v>
          </cell>
          <cell r="F6851" t="str">
            <v> BON TON INC</v>
          </cell>
          <cell r="G6851" t="str">
            <v>2007-1</v>
          </cell>
          <cell r="H6851" t="str">
            <v>N/A-Positive sales Dec-09</v>
          </cell>
          <cell r="I6851" t="str">
            <v>Open</v>
          </cell>
          <cell r="J6851" t="str">
            <v>Yes</v>
          </cell>
          <cell r="K6851" t="str">
            <v>MN</v>
          </cell>
          <cell r="L6851" t="str">
            <v>56560</v>
          </cell>
          <cell r="M6851" t="str">
            <v>Fargo-Valley City</v>
          </cell>
          <cell r="N6851" t="str">
            <v>Yes</v>
          </cell>
          <cell r="O6851">
            <v>204.5</v>
          </cell>
          <cell r="P6851" t="str">
            <v>Yes</v>
          </cell>
          <cell r="Q6851">
            <v>180.82599999999999</v>
          </cell>
        </row>
        <row r="6852">
          <cell r="A6852" t="str">
            <v>LNC 0000104158</v>
          </cell>
          <cell r="B6852" t="str">
            <v>LNC</v>
          </cell>
          <cell r="C6852" t="str">
            <v>0000104158</v>
          </cell>
          <cell r="D6852" t="str">
            <v> HERBERGER'S-NEW ULM</v>
          </cell>
          <cell r="E6852" t="str">
            <v> INDEPENDENTS</v>
          </cell>
          <cell r="F6852" t="str">
            <v> BON TON INC</v>
          </cell>
          <cell r="G6852" t="str">
            <v>2007-15</v>
          </cell>
          <cell r="H6852" t="str">
            <v>Negative Sales</v>
          </cell>
          <cell r="I6852" t="str">
            <v>Negative or zero sales</v>
          </cell>
          <cell r="J6852" t="str">
            <v>No</v>
          </cell>
          <cell r="K6852" t="str">
            <v>MN</v>
          </cell>
          <cell r="L6852" t="str">
            <v>56073</v>
          </cell>
          <cell r="M6852" t="str">
            <v>Minneapolis-St. Paul</v>
          </cell>
          <cell r="N6852" t="str">
            <v>Yes</v>
          </cell>
          <cell r="O6852">
            <v>-0.1</v>
          </cell>
          <cell r="P6852" t="str">
            <v>No</v>
          </cell>
          <cell r="Q6852" t="str">
            <v/>
          </cell>
        </row>
        <row r="6853">
          <cell r="A6853" t="str">
            <v>LNC 0000104159</v>
          </cell>
          <cell r="B6853" t="str">
            <v>LNC</v>
          </cell>
          <cell r="C6853" t="str">
            <v>0000104159</v>
          </cell>
          <cell r="D6853" t="str">
            <v> HERBERGER'S-NORFOLK</v>
          </cell>
          <cell r="E6853" t="str">
            <v> INDEPENDENTS</v>
          </cell>
          <cell r="F6853" t="str">
            <v> BON TON INC</v>
          </cell>
          <cell r="G6853" t="str">
            <v>2007-1</v>
          </cell>
          <cell r="H6853" t="str">
            <v>N/A-Positive sales Dec-09</v>
          </cell>
          <cell r="I6853" t="str">
            <v>Open</v>
          </cell>
          <cell r="J6853" t="str">
            <v>Yes</v>
          </cell>
          <cell r="K6853" t="str">
            <v>NE</v>
          </cell>
          <cell r="L6853" t="str">
            <v>68701</v>
          </cell>
          <cell r="M6853" t="str">
            <v>Sioux City</v>
          </cell>
          <cell r="N6853" t="str">
            <v>Yes</v>
          </cell>
          <cell r="O6853">
            <v>149.00000000000003</v>
          </cell>
          <cell r="P6853" t="str">
            <v>Yes</v>
          </cell>
          <cell r="Q6853">
            <v>136.44399999999996</v>
          </cell>
        </row>
        <row r="6854">
          <cell r="A6854" t="str">
            <v>LNC 0000104160</v>
          </cell>
          <cell r="B6854" t="str">
            <v>LNC</v>
          </cell>
          <cell r="C6854" t="str">
            <v>0000104160</v>
          </cell>
          <cell r="D6854" t="str">
            <v> HERBERGER'S-NORTH PLATTE</v>
          </cell>
          <cell r="E6854" t="str">
            <v> INDEPENDENTS</v>
          </cell>
          <cell r="F6854" t="str">
            <v> BON TON INC</v>
          </cell>
          <cell r="G6854" t="str">
            <v>2007-1</v>
          </cell>
          <cell r="H6854" t="str">
            <v>N/A-Positive sales Dec-09</v>
          </cell>
          <cell r="I6854" t="str">
            <v>Open</v>
          </cell>
          <cell r="J6854" t="str">
            <v>Yes</v>
          </cell>
          <cell r="K6854" t="str">
            <v>NE</v>
          </cell>
          <cell r="L6854" t="str">
            <v>69101</v>
          </cell>
          <cell r="M6854" t="str">
            <v>Lincoln &amp; Hastings-K</v>
          </cell>
          <cell r="N6854" t="str">
            <v>Yes</v>
          </cell>
          <cell r="O6854">
            <v>135.99999999999997</v>
          </cell>
          <cell r="P6854" t="str">
            <v>Yes</v>
          </cell>
          <cell r="Q6854">
            <v>123.273</v>
          </cell>
        </row>
        <row r="6855">
          <cell r="A6855" t="str">
            <v>LNC 0000104161</v>
          </cell>
          <cell r="B6855" t="str">
            <v>LNC</v>
          </cell>
          <cell r="C6855" t="str">
            <v>0000104161</v>
          </cell>
          <cell r="D6855" t="str">
            <v> HERBERGER'S-OTTUMWA</v>
          </cell>
          <cell r="E6855" t="str">
            <v> INDEPENDENTS</v>
          </cell>
          <cell r="F6855" t="str">
            <v> BON TON INC</v>
          </cell>
          <cell r="G6855" t="str">
            <v>2007-1</v>
          </cell>
          <cell r="H6855" t="str">
            <v>N/A-Positive sales Dec-09</v>
          </cell>
          <cell r="I6855" t="str">
            <v>Open</v>
          </cell>
          <cell r="J6855" t="str">
            <v>Yes</v>
          </cell>
          <cell r="K6855" t="str">
            <v>IA</v>
          </cell>
          <cell r="L6855" t="str">
            <v>52501</v>
          </cell>
          <cell r="M6855" t="str">
            <v>Ottumwa-Kirksville</v>
          </cell>
          <cell r="N6855" t="str">
            <v>Yes</v>
          </cell>
          <cell r="O6855">
            <v>112.19999999999999</v>
          </cell>
          <cell r="P6855" t="str">
            <v>Yes</v>
          </cell>
          <cell r="Q6855">
            <v>103.30300000000001</v>
          </cell>
        </row>
        <row r="6856">
          <cell r="A6856" t="str">
            <v>LNC 0000104162</v>
          </cell>
          <cell r="B6856" t="str">
            <v>LNC</v>
          </cell>
          <cell r="C6856" t="str">
            <v>0000104162</v>
          </cell>
          <cell r="D6856" t="str">
            <v> HERBERGER'S-RAPID CITY</v>
          </cell>
          <cell r="E6856" t="str">
            <v> INDEPENDENTS</v>
          </cell>
          <cell r="F6856" t="str">
            <v> BON TON INC</v>
          </cell>
          <cell r="G6856" t="str">
            <v>2007-1</v>
          </cell>
          <cell r="H6856" t="str">
            <v>N/A-Positive sales Dec-09</v>
          </cell>
          <cell r="I6856" t="str">
            <v>Open</v>
          </cell>
          <cell r="J6856" t="str">
            <v>Yes</v>
          </cell>
          <cell r="K6856" t="str">
            <v>SD</v>
          </cell>
          <cell r="L6856" t="str">
            <v>57701</v>
          </cell>
          <cell r="M6856" t="str">
            <v>Rapid City</v>
          </cell>
          <cell r="N6856" t="str">
            <v>Yes</v>
          </cell>
          <cell r="O6856">
            <v>420.09999999999997</v>
          </cell>
          <cell r="P6856" t="str">
            <v>Yes</v>
          </cell>
          <cell r="Q6856">
            <v>386.96000000000004</v>
          </cell>
        </row>
        <row r="6857">
          <cell r="A6857" t="str">
            <v>LNC 0000104163</v>
          </cell>
          <cell r="B6857" t="str">
            <v>LNC</v>
          </cell>
          <cell r="C6857" t="str">
            <v>0000104163</v>
          </cell>
          <cell r="D6857" t="str">
            <v> HERBERGER'S-RICE LAKE</v>
          </cell>
          <cell r="E6857" t="str">
            <v> INDEPENDENTS</v>
          </cell>
          <cell r="F6857" t="str">
            <v> BON TON INC</v>
          </cell>
          <cell r="G6857" t="str">
            <v>2007-18</v>
          </cell>
          <cell r="H6857" t="str">
            <v>2008-36</v>
          </cell>
          <cell r="I6857" t="str">
            <v>Closed in 2008</v>
          </cell>
          <cell r="J6857" t="str">
            <v>No</v>
          </cell>
          <cell r="K6857" t="str">
            <v>WI</v>
          </cell>
          <cell r="L6857" t="str">
            <v>54868</v>
          </cell>
          <cell r="M6857" t="str">
            <v>Minneapolis-St. Paul</v>
          </cell>
          <cell r="N6857" t="str">
            <v>Yes</v>
          </cell>
          <cell r="O6857">
            <v>0</v>
          </cell>
          <cell r="P6857" t="str">
            <v>No</v>
          </cell>
          <cell r="Q6857" t="str">
            <v/>
          </cell>
        </row>
        <row r="6858">
          <cell r="A6858" t="str">
            <v>LNC 0000104164</v>
          </cell>
          <cell r="B6858" t="str">
            <v>LNC</v>
          </cell>
          <cell r="C6858" t="str">
            <v>0000104164</v>
          </cell>
          <cell r="D6858" t="str">
            <v> HERBERGER'S-ROCHESTER</v>
          </cell>
          <cell r="E6858" t="str">
            <v> INDEPENDENTS</v>
          </cell>
          <cell r="F6858" t="str">
            <v> BON TON INC</v>
          </cell>
          <cell r="G6858" t="str">
            <v>2007-1</v>
          </cell>
          <cell r="H6858" t="str">
            <v>N/A-Positive sales Dec-09</v>
          </cell>
          <cell r="I6858" t="str">
            <v>Open</v>
          </cell>
          <cell r="J6858" t="str">
            <v>Yes</v>
          </cell>
          <cell r="K6858" t="str">
            <v>MN</v>
          </cell>
          <cell r="L6858" t="str">
            <v>55901</v>
          </cell>
          <cell r="M6858" t="str">
            <v>Rochester-Mason City</v>
          </cell>
          <cell r="N6858" t="str">
            <v>Yes</v>
          </cell>
          <cell r="O6858">
            <v>366.90000000000003</v>
          </cell>
          <cell r="P6858" t="str">
            <v>Yes</v>
          </cell>
          <cell r="Q6858">
            <v>334.94</v>
          </cell>
        </row>
        <row r="6859">
          <cell r="A6859" t="str">
            <v>LNC 0000104165</v>
          </cell>
          <cell r="B6859" t="str">
            <v>LNC</v>
          </cell>
          <cell r="C6859" t="str">
            <v>0000104165</v>
          </cell>
          <cell r="D6859" t="str">
            <v> HERBERGER'S-ROCK SPRINGS</v>
          </cell>
          <cell r="E6859" t="str">
            <v> INDEPENDENTS</v>
          </cell>
          <cell r="F6859" t="str">
            <v> BON TON INC</v>
          </cell>
          <cell r="G6859" t="str">
            <v>2007-1</v>
          </cell>
          <cell r="H6859" t="str">
            <v>N/A-Positive sales Dec-09</v>
          </cell>
          <cell r="I6859" t="str">
            <v>Open</v>
          </cell>
          <cell r="J6859" t="str">
            <v>Yes</v>
          </cell>
          <cell r="K6859" t="str">
            <v>WY</v>
          </cell>
          <cell r="L6859" t="str">
            <v>82901</v>
          </cell>
          <cell r="M6859" t="str">
            <v>Salt Lake City</v>
          </cell>
          <cell r="N6859" t="str">
            <v>Yes</v>
          </cell>
          <cell r="O6859">
            <v>129.6</v>
          </cell>
          <cell r="P6859" t="str">
            <v>Yes</v>
          </cell>
          <cell r="Q6859">
            <v>118.75800000000001</v>
          </cell>
        </row>
        <row r="6860">
          <cell r="A6860" t="str">
            <v>LNC 0000104166</v>
          </cell>
          <cell r="B6860" t="str">
            <v>LNC</v>
          </cell>
          <cell r="C6860" t="str">
            <v>0000104166</v>
          </cell>
          <cell r="D6860" t="str">
            <v> HERBERGER'S-ROSEDALE</v>
          </cell>
          <cell r="E6860" t="str">
            <v> INDEPENDENTS</v>
          </cell>
          <cell r="F6860" t="str">
            <v> BON TON INC</v>
          </cell>
          <cell r="G6860" t="str">
            <v>2007-1</v>
          </cell>
          <cell r="H6860" t="str">
            <v>N/A-Positive sales Dec-09</v>
          </cell>
          <cell r="I6860" t="str">
            <v>Open</v>
          </cell>
          <cell r="J6860" t="str">
            <v>Yes</v>
          </cell>
          <cell r="K6860" t="str">
            <v>MN</v>
          </cell>
          <cell r="L6860" t="str">
            <v>55113</v>
          </cell>
          <cell r="M6860" t="str">
            <v>Minneapolis-St. Paul</v>
          </cell>
          <cell r="N6860" t="str">
            <v>Yes</v>
          </cell>
          <cell r="O6860">
            <v>482.20000000000016</v>
          </cell>
          <cell r="P6860" t="str">
            <v>Yes</v>
          </cell>
          <cell r="Q6860">
            <v>430.14800000000002</v>
          </cell>
        </row>
        <row r="6861">
          <cell r="A6861" t="str">
            <v>LNC 0000104167</v>
          </cell>
          <cell r="B6861" t="str">
            <v>LNC</v>
          </cell>
          <cell r="C6861" t="str">
            <v>0000104167</v>
          </cell>
          <cell r="D6861" t="str">
            <v> HERBERGER'S-SCOTTSBLUFF</v>
          </cell>
          <cell r="E6861" t="str">
            <v> INDEPENDENTS</v>
          </cell>
          <cell r="F6861" t="str">
            <v> BON TON INC</v>
          </cell>
          <cell r="G6861" t="str">
            <v>2007-1</v>
          </cell>
          <cell r="H6861" t="str">
            <v>N/A-Positive sales Dec-09</v>
          </cell>
          <cell r="I6861" t="str">
            <v>Open</v>
          </cell>
          <cell r="J6861" t="str">
            <v>Yes</v>
          </cell>
          <cell r="K6861" t="str">
            <v>NE</v>
          </cell>
          <cell r="L6861" t="str">
            <v>69361</v>
          </cell>
          <cell r="M6861" t="str">
            <v>Cheyenne-Scottsbluff</v>
          </cell>
          <cell r="N6861" t="str">
            <v>Yes</v>
          </cell>
          <cell r="O6861">
            <v>77.700000000000017</v>
          </cell>
          <cell r="P6861" t="str">
            <v>Yes</v>
          </cell>
          <cell r="Q6861">
            <v>71.065000000000012</v>
          </cell>
        </row>
        <row r="6862">
          <cell r="A6862" t="str">
            <v>LNC 0000104168</v>
          </cell>
          <cell r="B6862" t="str">
            <v>LNC</v>
          </cell>
          <cell r="C6862" t="str">
            <v>0000104168</v>
          </cell>
          <cell r="D6862" t="str">
            <v> HERBERGER'S-SOUTHTOWN\BLOOMNGTON</v>
          </cell>
          <cell r="E6862" t="str">
            <v> INDEPENDENTS</v>
          </cell>
          <cell r="F6862" t="str">
            <v> BON TON INC</v>
          </cell>
          <cell r="G6862" t="str">
            <v>2007-1</v>
          </cell>
          <cell r="H6862" t="str">
            <v>N/A-Positive sales Dec-09</v>
          </cell>
          <cell r="I6862" t="str">
            <v>Open</v>
          </cell>
          <cell r="J6862" t="str">
            <v>Yes</v>
          </cell>
          <cell r="K6862" t="str">
            <v>MN</v>
          </cell>
          <cell r="L6862" t="str">
            <v>55431</v>
          </cell>
          <cell r="M6862" t="str">
            <v>Minneapolis-St. Paul</v>
          </cell>
          <cell r="N6862" t="str">
            <v>Yes</v>
          </cell>
          <cell r="O6862">
            <v>478.1</v>
          </cell>
          <cell r="P6862" t="str">
            <v>Yes</v>
          </cell>
          <cell r="Q6862">
            <v>421.85900000000004</v>
          </cell>
        </row>
        <row r="6863">
          <cell r="A6863" t="str">
            <v>LNC 0000104169</v>
          </cell>
          <cell r="B6863" t="str">
            <v>LNC</v>
          </cell>
          <cell r="C6863" t="str">
            <v>0000104169</v>
          </cell>
          <cell r="D6863" t="str">
            <v> HERBERGER'S-ST CLOUD</v>
          </cell>
          <cell r="E6863" t="str">
            <v> INDEPENDENTS</v>
          </cell>
          <cell r="F6863" t="str">
            <v> BON TON INC</v>
          </cell>
          <cell r="G6863" t="str">
            <v>2007-1</v>
          </cell>
          <cell r="H6863" t="str">
            <v>N/A-Positive sales Dec-09</v>
          </cell>
          <cell r="I6863" t="str">
            <v>Open</v>
          </cell>
          <cell r="J6863" t="str">
            <v>Yes</v>
          </cell>
          <cell r="K6863" t="str">
            <v>MN</v>
          </cell>
          <cell r="L6863" t="str">
            <v>56302-0120</v>
          </cell>
          <cell r="M6863" t="str">
            <v>Minneapolis-St. Paul</v>
          </cell>
          <cell r="N6863" t="str">
            <v>Yes</v>
          </cell>
          <cell r="O6863">
            <v>157.9</v>
          </cell>
          <cell r="P6863" t="str">
            <v>Yes</v>
          </cell>
          <cell r="Q6863">
            <v>140.59499999999997</v>
          </cell>
        </row>
        <row r="6864">
          <cell r="A6864" t="str">
            <v>LNC 0000104170</v>
          </cell>
          <cell r="B6864" t="str">
            <v>LNC</v>
          </cell>
          <cell r="C6864" t="str">
            <v>0000104170</v>
          </cell>
          <cell r="D6864" t="str">
            <v> HERBERGER'S-STILLWATER</v>
          </cell>
          <cell r="E6864" t="str">
            <v> INDEPENDENTS</v>
          </cell>
          <cell r="F6864" t="str">
            <v> BON TON INC</v>
          </cell>
          <cell r="G6864" t="str">
            <v>2007-1</v>
          </cell>
          <cell r="H6864" t="str">
            <v>N/A-Positive sales Dec-09</v>
          </cell>
          <cell r="I6864" t="str">
            <v>Open</v>
          </cell>
          <cell r="J6864" t="str">
            <v>Yes</v>
          </cell>
          <cell r="K6864" t="str">
            <v>MN</v>
          </cell>
          <cell r="L6864" t="str">
            <v>55082</v>
          </cell>
          <cell r="M6864" t="str">
            <v>Minneapolis-St. Paul</v>
          </cell>
          <cell r="N6864" t="str">
            <v>Yes</v>
          </cell>
          <cell r="O6864">
            <v>366.5</v>
          </cell>
          <cell r="P6864" t="str">
            <v>Yes</v>
          </cell>
          <cell r="Q6864">
            <v>328.565</v>
          </cell>
        </row>
        <row r="6865">
          <cell r="A6865" t="str">
            <v>LNC 0000104171</v>
          </cell>
          <cell r="B6865" t="str">
            <v>LNC</v>
          </cell>
          <cell r="C6865" t="str">
            <v>0000104171</v>
          </cell>
          <cell r="D6865" t="str">
            <v> HERBERGER'S-VIRGINIA</v>
          </cell>
          <cell r="E6865" t="str">
            <v> INDEPENDENTS</v>
          </cell>
          <cell r="F6865" t="str">
            <v> BON TON INC</v>
          </cell>
          <cell r="G6865" t="str">
            <v>2007-1</v>
          </cell>
          <cell r="H6865" t="str">
            <v>N/A-Positive sales Dec-09</v>
          </cell>
          <cell r="I6865" t="str">
            <v>Open</v>
          </cell>
          <cell r="J6865" t="str">
            <v>Yes</v>
          </cell>
          <cell r="K6865" t="str">
            <v>MN</v>
          </cell>
          <cell r="L6865" t="str">
            <v>55792</v>
          </cell>
          <cell r="M6865" t="str">
            <v>Duluth-Superior</v>
          </cell>
          <cell r="N6865" t="str">
            <v>Yes</v>
          </cell>
          <cell r="O6865">
            <v>160.79999999999998</v>
          </cell>
          <cell r="P6865" t="str">
            <v>Yes</v>
          </cell>
          <cell r="Q6865">
            <v>146.72799999999998</v>
          </cell>
        </row>
        <row r="6866">
          <cell r="A6866" t="str">
            <v>LNC 0000104172</v>
          </cell>
          <cell r="B6866" t="str">
            <v>LNC</v>
          </cell>
          <cell r="C6866" t="str">
            <v>0000104172</v>
          </cell>
          <cell r="D6866" t="str">
            <v> HERBERGER'S-WATERTOWN MALL</v>
          </cell>
          <cell r="E6866" t="str">
            <v> INDEPENDENTS</v>
          </cell>
          <cell r="F6866" t="str">
            <v> BON TON INC</v>
          </cell>
          <cell r="G6866" t="str">
            <v>2007-16</v>
          </cell>
          <cell r="H6866" t="str">
            <v>2008-41</v>
          </cell>
          <cell r="I6866" t="str">
            <v>Closed in 2008</v>
          </cell>
          <cell r="J6866" t="str">
            <v>No</v>
          </cell>
          <cell r="K6866" t="str">
            <v>SD</v>
          </cell>
          <cell r="L6866" t="str">
            <v>57201</v>
          </cell>
          <cell r="M6866" t="str">
            <v>Sioux Falls (Mitchel</v>
          </cell>
          <cell r="N6866" t="str">
            <v>Yes</v>
          </cell>
          <cell r="O6866">
            <v>0</v>
          </cell>
          <cell r="P6866" t="str">
            <v>No</v>
          </cell>
          <cell r="Q6866" t="str">
            <v/>
          </cell>
        </row>
        <row r="6867">
          <cell r="A6867" t="str">
            <v>LNC 0000104173</v>
          </cell>
          <cell r="B6867" t="str">
            <v>LNC</v>
          </cell>
          <cell r="C6867" t="str">
            <v>0000104173</v>
          </cell>
          <cell r="D6867" t="str">
            <v> HERBERGER'S-WILLMAR</v>
          </cell>
          <cell r="E6867" t="str">
            <v> INDEPENDENTS</v>
          </cell>
          <cell r="F6867" t="str">
            <v> BON TON INC</v>
          </cell>
          <cell r="G6867" t="str">
            <v>2007-1</v>
          </cell>
          <cell r="H6867" t="str">
            <v>N/A-Positive sales Dec-09</v>
          </cell>
          <cell r="I6867" t="str">
            <v>Open</v>
          </cell>
          <cell r="J6867" t="str">
            <v>Yes</v>
          </cell>
          <cell r="K6867" t="str">
            <v>MN</v>
          </cell>
          <cell r="L6867" t="str">
            <v>56201</v>
          </cell>
          <cell r="M6867" t="str">
            <v>Minneapolis-St. Paul</v>
          </cell>
          <cell r="N6867" t="str">
            <v>Yes</v>
          </cell>
          <cell r="O6867">
            <v>174.6</v>
          </cell>
          <cell r="P6867" t="str">
            <v>Yes</v>
          </cell>
          <cell r="Q6867">
            <v>157.38899999999998</v>
          </cell>
        </row>
        <row r="6868">
          <cell r="A6868" t="str">
            <v>LNC 0000105065</v>
          </cell>
          <cell r="B6868" t="str">
            <v>LNC</v>
          </cell>
          <cell r="C6868" t="str">
            <v>0000105065</v>
          </cell>
          <cell r="D6868" t="str">
            <v> MACY'S-INDEPENDENCE CTR</v>
          </cell>
          <cell r="E6868" t="str">
            <v> MACYS</v>
          </cell>
          <cell r="F6868" t="str">
            <v> MACY'S</v>
          </cell>
          <cell r="G6868" t="str">
            <v>2007-1</v>
          </cell>
          <cell r="H6868" t="str">
            <v>N/A-Positive sales Dec-09</v>
          </cell>
          <cell r="I6868" t="str">
            <v>Open</v>
          </cell>
          <cell r="J6868" t="str">
            <v>Yes</v>
          </cell>
          <cell r="K6868" t="str">
            <v>MO</v>
          </cell>
          <cell r="L6868" t="str">
            <v>64057</v>
          </cell>
          <cell r="M6868" t="str">
            <v>Kansas City</v>
          </cell>
          <cell r="N6868" t="str">
            <v>Yes</v>
          </cell>
          <cell r="O6868">
            <v>541.09999999999991</v>
          </cell>
          <cell r="P6868" t="str">
            <v>Yes</v>
          </cell>
          <cell r="Q6868">
            <v>534.60500000000002</v>
          </cell>
        </row>
        <row r="6869">
          <cell r="A6869" t="str">
            <v>LNC 0000105066</v>
          </cell>
          <cell r="B6869" t="str">
            <v>LNC</v>
          </cell>
          <cell r="C6869" t="str">
            <v>0000105066</v>
          </cell>
          <cell r="D6869" t="str">
            <v> MACY'S-LEAWOOD</v>
          </cell>
          <cell r="E6869" t="str">
            <v> MACYS</v>
          </cell>
          <cell r="F6869" t="str">
            <v> MACY'S</v>
          </cell>
          <cell r="G6869" t="str">
            <v>2007-1</v>
          </cell>
          <cell r="H6869" t="str">
            <v>N/A-Positive sales Dec-09</v>
          </cell>
          <cell r="I6869" t="str">
            <v>Open</v>
          </cell>
          <cell r="J6869" t="str">
            <v>Yes</v>
          </cell>
          <cell r="K6869" t="str">
            <v>KS</v>
          </cell>
          <cell r="L6869" t="str">
            <v>66209</v>
          </cell>
          <cell r="M6869" t="str">
            <v>Kansas City</v>
          </cell>
          <cell r="N6869" t="str">
            <v>Yes</v>
          </cell>
          <cell r="O6869">
            <v>1082.4000000000003</v>
          </cell>
          <cell r="P6869" t="str">
            <v>Yes</v>
          </cell>
          <cell r="Q6869">
            <v>1069.107</v>
          </cell>
        </row>
        <row r="6870">
          <cell r="A6870" t="str">
            <v>LNC 0000105067</v>
          </cell>
          <cell r="B6870" t="str">
            <v>LNC</v>
          </cell>
          <cell r="C6870" t="str">
            <v>0000105067</v>
          </cell>
          <cell r="D6870" t="str">
            <v> MACY'S-METCALF SOUTH</v>
          </cell>
          <cell r="E6870" t="str">
            <v> MACYS</v>
          </cell>
          <cell r="F6870" t="str">
            <v> MACY'S</v>
          </cell>
          <cell r="G6870" t="str">
            <v>2007-1</v>
          </cell>
          <cell r="H6870" t="str">
            <v>N/A-Positive sales Dec-09</v>
          </cell>
          <cell r="I6870" t="str">
            <v>Open</v>
          </cell>
          <cell r="J6870" t="str">
            <v>Yes</v>
          </cell>
          <cell r="K6870" t="str">
            <v>KS</v>
          </cell>
          <cell r="L6870" t="str">
            <v>66212</v>
          </cell>
          <cell r="M6870" t="str">
            <v>Kansas City</v>
          </cell>
          <cell r="N6870" t="str">
            <v>Yes</v>
          </cell>
          <cell r="O6870">
            <v>309.00000000000006</v>
          </cell>
          <cell r="P6870" t="str">
            <v>Yes</v>
          </cell>
          <cell r="Q6870">
            <v>304.59800000000001</v>
          </cell>
        </row>
        <row r="6871">
          <cell r="A6871" t="str">
            <v>LNC 0000105068</v>
          </cell>
          <cell r="B6871" t="str">
            <v>LNC</v>
          </cell>
          <cell r="C6871" t="str">
            <v>0000105068</v>
          </cell>
          <cell r="D6871" t="str">
            <v> MACY'S-METRO NORTH MALL</v>
          </cell>
          <cell r="E6871" t="str">
            <v> MACYS</v>
          </cell>
          <cell r="F6871" t="str">
            <v> MACY'S</v>
          </cell>
          <cell r="G6871" t="str">
            <v>2007-1</v>
          </cell>
          <cell r="H6871" t="str">
            <v>N/A-Positive sales Dec-09</v>
          </cell>
          <cell r="I6871" t="str">
            <v>Open</v>
          </cell>
          <cell r="J6871" t="str">
            <v>Yes</v>
          </cell>
          <cell r="K6871" t="str">
            <v>MO</v>
          </cell>
          <cell r="L6871" t="str">
            <v>64155</v>
          </cell>
          <cell r="M6871" t="str">
            <v>Kansas City</v>
          </cell>
          <cell r="N6871" t="str">
            <v>Yes</v>
          </cell>
          <cell r="O6871">
            <v>485.10000000000008</v>
          </cell>
          <cell r="P6871" t="str">
            <v>Yes</v>
          </cell>
          <cell r="Q6871">
            <v>480.61500000000007</v>
          </cell>
        </row>
        <row r="6872">
          <cell r="A6872" t="str">
            <v>LNC 0000105069</v>
          </cell>
          <cell r="B6872" t="str">
            <v>LNC</v>
          </cell>
          <cell r="C6872" t="str">
            <v>0000105069</v>
          </cell>
          <cell r="D6872" t="str">
            <v> MACY'S-PRAIRIE VILLAGE</v>
          </cell>
          <cell r="E6872" t="str">
            <v> MACYS</v>
          </cell>
          <cell r="F6872" t="str">
            <v> MACY'S</v>
          </cell>
          <cell r="G6872" t="str">
            <v>2007-1</v>
          </cell>
          <cell r="H6872" t="str">
            <v>N/A-Positive sales Dec-09</v>
          </cell>
          <cell r="I6872" t="str">
            <v>Open</v>
          </cell>
          <cell r="J6872" t="str">
            <v>Yes</v>
          </cell>
          <cell r="K6872" t="str">
            <v>KS</v>
          </cell>
          <cell r="L6872" t="str">
            <v>66206</v>
          </cell>
          <cell r="M6872" t="str">
            <v>Kansas City</v>
          </cell>
          <cell r="N6872" t="str">
            <v>Yes</v>
          </cell>
          <cell r="O6872">
            <v>284.89999999999992</v>
          </cell>
          <cell r="P6872" t="str">
            <v>Yes</v>
          </cell>
          <cell r="Q6872">
            <v>282.46100000000001</v>
          </cell>
        </row>
        <row r="6873">
          <cell r="A6873" t="str">
            <v>LNC 0000105070</v>
          </cell>
          <cell r="B6873" t="str">
            <v>LNC</v>
          </cell>
          <cell r="C6873" t="str">
            <v>0000105070</v>
          </cell>
          <cell r="D6873" t="str">
            <v> MACY'S-WEST RIDGE MALL</v>
          </cell>
          <cell r="E6873" t="str">
            <v> MACYS</v>
          </cell>
          <cell r="F6873" t="str">
            <v> MACY'S</v>
          </cell>
          <cell r="G6873" t="str">
            <v>2007-1</v>
          </cell>
          <cell r="H6873" t="str">
            <v>N/A-Positive sales Dec-09</v>
          </cell>
          <cell r="I6873" t="str">
            <v>Open</v>
          </cell>
          <cell r="J6873" t="str">
            <v>Yes</v>
          </cell>
          <cell r="K6873" t="str">
            <v>KS</v>
          </cell>
          <cell r="L6873" t="str">
            <v>66604</v>
          </cell>
          <cell r="M6873" t="str">
            <v>Topeka</v>
          </cell>
          <cell r="N6873" t="str">
            <v>Yes</v>
          </cell>
          <cell r="O6873">
            <v>138.29999999999998</v>
          </cell>
          <cell r="P6873" t="str">
            <v>Yes</v>
          </cell>
          <cell r="Q6873">
            <v>135.33600000000001</v>
          </cell>
        </row>
        <row r="6874">
          <cell r="A6874" t="str">
            <v>LNC 0000105156</v>
          </cell>
          <cell r="B6874" t="str">
            <v>LNC</v>
          </cell>
          <cell r="C6874" t="str">
            <v>0000105156</v>
          </cell>
          <cell r="D6874" t="str">
            <v> MACY'S-ALTOONA (AO)</v>
          </cell>
          <cell r="E6874" t="str">
            <v> MACYS</v>
          </cell>
          <cell r="F6874" t="str">
            <v> MACY'S</v>
          </cell>
          <cell r="G6874" t="str">
            <v>2007-1</v>
          </cell>
          <cell r="H6874" t="str">
            <v>N/A-Positive sales Dec-09</v>
          </cell>
          <cell r="I6874" t="str">
            <v>Open</v>
          </cell>
          <cell r="J6874" t="str">
            <v>Yes</v>
          </cell>
          <cell r="K6874" t="str">
            <v>PA</v>
          </cell>
          <cell r="L6874" t="str">
            <v>16602</v>
          </cell>
          <cell r="M6874" t="str">
            <v>Johnstown-Altoona</v>
          </cell>
          <cell r="N6874" t="str">
            <v>Yes</v>
          </cell>
          <cell r="O6874">
            <v>248.49999999999997</v>
          </cell>
          <cell r="P6874" t="str">
            <v>Yes</v>
          </cell>
          <cell r="Q6874">
            <v>244.964</v>
          </cell>
        </row>
        <row r="6875">
          <cell r="A6875" t="str">
            <v>LNC 0000105157</v>
          </cell>
          <cell r="B6875" t="str">
            <v>LNC</v>
          </cell>
          <cell r="C6875" t="str">
            <v>0000105157</v>
          </cell>
          <cell r="D6875" t="str">
            <v> MACY'S-BEAVER VALLEY (BV)</v>
          </cell>
          <cell r="E6875" t="str">
            <v> MACYS</v>
          </cell>
          <cell r="F6875" t="str">
            <v> MACY'S</v>
          </cell>
          <cell r="G6875" t="str">
            <v>2007-1</v>
          </cell>
          <cell r="H6875" t="str">
            <v>N/A-Positive sales Dec-09</v>
          </cell>
          <cell r="I6875" t="str">
            <v>Open</v>
          </cell>
          <cell r="J6875" t="str">
            <v>Yes</v>
          </cell>
          <cell r="K6875" t="str">
            <v>PA</v>
          </cell>
          <cell r="L6875" t="str">
            <v>15061-2389</v>
          </cell>
          <cell r="M6875" t="str">
            <v>Pittsburgh</v>
          </cell>
          <cell r="N6875" t="str">
            <v>Yes</v>
          </cell>
          <cell r="O6875">
            <v>264.3</v>
          </cell>
          <cell r="P6875" t="str">
            <v>Yes</v>
          </cell>
          <cell r="Q6875">
            <v>261.15100000000001</v>
          </cell>
        </row>
        <row r="6876">
          <cell r="A6876" t="str">
            <v>LNC 0000105158</v>
          </cell>
          <cell r="B6876" t="str">
            <v>LNC</v>
          </cell>
          <cell r="C6876" t="str">
            <v>0000105158</v>
          </cell>
          <cell r="D6876" t="str">
            <v> MACY'S-BELDEN VILLAGE (BE)</v>
          </cell>
          <cell r="E6876" t="str">
            <v> MACYS</v>
          </cell>
          <cell r="F6876" t="str">
            <v> MACY'S</v>
          </cell>
          <cell r="G6876" t="str">
            <v>2007-1</v>
          </cell>
          <cell r="H6876" t="str">
            <v>N/A-Positive sales Dec-09</v>
          </cell>
          <cell r="I6876" t="str">
            <v>Open</v>
          </cell>
          <cell r="J6876" t="str">
            <v>Yes</v>
          </cell>
          <cell r="K6876" t="str">
            <v>OH</v>
          </cell>
          <cell r="L6876" t="str">
            <v>44718</v>
          </cell>
          <cell r="M6876" t="str">
            <v>Cleveland</v>
          </cell>
          <cell r="N6876" t="str">
            <v>Yes</v>
          </cell>
          <cell r="O6876">
            <v>364.59999999999997</v>
          </cell>
          <cell r="P6876" t="str">
            <v>Yes</v>
          </cell>
          <cell r="Q6876">
            <v>361.58299999999991</v>
          </cell>
        </row>
        <row r="6877">
          <cell r="A6877" t="str">
            <v>LNC 0000105159</v>
          </cell>
          <cell r="B6877" t="str">
            <v>LNC</v>
          </cell>
          <cell r="C6877" t="str">
            <v>0000105159</v>
          </cell>
          <cell r="D6877" t="str">
            <v> MACY'S-BINGHAMTON (BI)</v>
          </cell>
          <cell r="E6877" t="str">
            <v> MACYS</v>
          </cell>
          <cell r="F6877" t="str">
            <v> MACY'S</v>
          </cell>
          <cell r="G6877" t="str">
            <v>2007-1</v>
          </cell>
          <cell r="H6877" t="str">
            <v>N/A-Positive sales Dec-09</v>
          </cell>
          <cell r="I6877" t="str">
            <v>Open</v>
          </cell>
          <cell r="J6877" t="str">
            <v>Yes</v>
          </cell>
          <cell r="K6877" t="str">
            <v>NY</v>
          </cell>
          <cell r="L6877" t="str">
            <v>13790</v>
          </cell>
          <cell r="M6877" t="str">
            <v>Binghampton</v>
          </cell>
          <cell r="N6877" t="str">
            <v>Yes</v>
          </cell>
          <cell r="O6877">
            <v>225</v>
          </cell>
          <cell r="P6877" t="str">
            <v>Yes</v>
          </cell>
          <cell r="Q6877">
            <v>221.68200000000002</v>
          </cell>
        </row>
        <row r="6878">
          <cell r="A6878" t="str">
            <v>LNC 0000105160</v>
          </cell>
          <cell r="B6878" t="str">
            <v>LNC</v>
          </cell>
          <cell r="C6878" t="str">
            <v>0000105160</v>
          </cell>
          <cell r="D6878" t="str">
            <v> MACY'S-BOULEVARD (BD)</v>
          </cell>
          <cell r="E6878" t="str">
            <v> MACYS</v>
          </cell>
          <cell r="F6878" t="str">
            <v> MACY'S</v>
          </cell>
          <cell r="G6878" t="str">
            <v>2007-1</v>
          </cell>
          <cell r="H6878" t="str">
            <v>N/A-Positive sales Dec-09</v>
          </cell>
          <cell r="I6878" t="str">
            <v>Open</v>
          </cell>
          <cell r="J6878" t="str">
            <v>Yes</v>
          </cell>
          <cell r="K6878" t="str">
            <v>NY</v>
          </cell>
          <cell r="L6878" t="str">
            <v>14226</v>
          </cell>
          <cell r="M6878" t="str">
            <v>Buffalo</v>
          </cell>
          <cell r="N6878" t="str">
            <v>Yes</v>
          </cell>
          <cell r="O6878">
            <v>484.90000000000003</v>
          </cell>
          <cell r="P6878" t="str">
            <v>Yes</v>
          </cell>
          <cell r="Q6878">
            <v>478.64800000000002</v>
          </cell>
        </row>
        <row r="6879">
          <cell r="A6879" t="str">
            <v>LNC 0000105161</v>
          </cell>
          <cell r="B6879" t="str">
            <v>LNC</v>
          </cell>
          <cell r="C6879" t="str">
            <v>0000105161</v>
          </cell>
          <cell r="D6879" t="str">
            <v> MACY'S-CANTON CENTRE (CN)</v>
          </cell>
          <cell r="E6879" t="str">
            <v> MACYS</v>
          </cell>
          <cell r="F6879" t="str">
            <v> MACY'S</v>
          </cell>
          <cell r="G6879" t="str">
            <v>2007-1</v>
          </cell>
          <cell r="H6879" t="str">
            <v>2007-53</v>
          </cell>
          <cell r="I6879" t="str">
            <v>Closed in 2007</v>
          </cell>
          <cell r="J6879" t="str">
            <v>No</v>
          </cell>
          <cell r="K6879" t="str">
            <v>OH</v>
          </cell>
          <cell r="L6879" t="str">
            <v>44718</v>
          </cell>
          <cell r="M6879" t="str">
            <v>Cleveland</v>
          </cell>
          <cell r="N6879" t="str">
            <v>Yes</v>
          </cell>
          <cell r="O6879">
            <v>0</v>
          </cell>
          <cell r="P6879" t="str">
            <v>Yes</v>
          </cell>
          <cell r="Q6879">
            <v>0</v>
          </cell>
        </row>
        <row r="6880">
          <cell r="A6880" t="str">
            <v>LNC 0000105162</v>
          </cell>
          <cell r="B6880" t="str">
            <v>LNC</v>
          </cell>
          <cell r="C6880" t="str">
            <v>0000105162</v>
          </cell>
          <cell r="D6880" t="str">
            <v> MACY'S-CAROUSEL (CM)</v>
          </cell>
          <cell r="E6880" t="str">
            <v> MACYS</v>
          </cell>
          <cell r="F6880" t="str">
            <v> MACY'S</v>
          </cell>
          <cell r="G6880" t="str">
            <v>2007-1</v>
          </cell>
          <cell r="H6880" t="str">
            <v>N/A-Positive sales Dec-09</v>
          </cell>
          <cell r="I6880" t="str">
            <v>Open</v>
          </cell>
          <cell r="J6880" t="str">
            <v>Yes</v>
          </cell>
          <cell r="K6880" t="str">
            <v>NY</v>
          </cell>
          <cell r="L6880" t="str">
            <v>13290</v>
          </cell>
          <cell r="M6880" t="str">
            <v>Syracuse</v>
          </cell>
          <cell r="N6880" t="str">
            <v>Yes</v>
          </cell>
          <cell r="O6880">
            <v>334</v>
          </cell>
          <cell r="P6880" t="str">
            <v>Yes</v>
          </cell>
          <cell r="Q6880">
            <v>327.86600000000004</v>
          </cell>
        </row>
        <row r="6881">
          <cell r="A6881" t="str">
            <v>LNC 0000105163</v>
          </cell>
          <cell r="B6881" t="str">
            <v>LNC</v>
          </cell>
          <cell r="C6881" t="str">
            <v>0000105163</v>
          </cell>
          <cell r="D6881" t="str">
            <v> MACY'S-CENTURY III (CE)</v>
          </cell>
          <cell r="E6881" t="str">
            <v> MACYS</v>
          </cell>
          <cell r="F6881" t="str">
            <v> MACY'S</v>
          </cell>
          <cell r="G6881" t="str">
            <v>2007-1</v>
          </cell>
          <cell r="H6881" t="str">
            <v>N/A-Positive sales Dec-09</v>
          </cell>
          <cell r="I6881" t="str">
            <v>Open</v>
          </cell>
          <cell r="J6881" t="str">
            <v>Yes</v>
          </cell>
          <cell r="K6881" t="str">
            <v>PA</v>
          </cell>
          <cell r="L6881" t="str">
            <v>15123</v>
          </cell>
          <cell r="M6881" t="str">
            <v>Pittsburgh</v>
          </cell>
          <cell r="N6881" t="str">
            <v>Yes</v>
          </cell>
          <cell r="O6881">
            <v>230.4</v>
          </cell>
          <cell r="P6881" t="str">
            <v>Yes</v>
          </cell>
          <cell r="Q6881">
            <v>227.50199999999998</v>
          </cell>
        </row>
        <row r="6882">
          <cell r="A6882" t="str">
            <v>LNC 0000105164</v>
          </cell>
          <cell r="B6882" t="str">
            <v>LNC</v>
          </cell>
          <cell r="C6882" t="str">
            <v>0000105164</v>
          </cell>
          <cell r="D6882" t="str">
            <v> MACY'S-CHAPEL HILL (CL)</v>
          </cell>
          <cell r="E6882" t="str">
            <v> MACYS</v>
          </cell>
          <cell r="F6882" t="str">
            <v> MACY'S</v>
          </cell>
          <cell r="G6882" t="str">
            <v>2007-1</v>
          </cell>
          <cell r="H6882" t="str">
            <v>N/A-Positive sales Dec-09</v>
          </cell>
          <cell r="I6882" t="str">
            <v>Open</v>
          </cell>
          <cell r="J6882" t="str">
            <v>Yes</v>
          </cell>
          <cell r="K6882" t="str">
            <v>OH</v>
          </cell>
          <cell r="L6882" t="str">
            <v>44310</v>
          </cell>
          <cell r="M6882" t="str">
            <v>Cleveland</v>
          </cell>
          <cell r="N6882" t="str">
            <v>Yes</v>
          </cell>
          <cell r="O6882">
            <v>293.3</v>
          </cell>
          <cell r="P6882" t="str">
            <v>Yes</v>
          </cell>
          <cell r="Q6882">
            <v>288.88599999999997</v>
          </cell>
        </row>
        <row r="6883">
          <cell r="A6883" t="str">
            <v>LNC 0000105165</v>
          </cell>
          <cell r="B6883" t="str">
            <v>LNC</v>
          </cell>
          <cell r="C6883" t="str">
            <v>0000105165</v>
          </cell>
          <cell r="D6883" t="str">
            <v> MACY'S-CHARLESTON (CR)</v>
          </cell>
          <cell r="E6883" t="str">
            <v> MACYS</v>
          </cell>
          <cell r="F6883" t="str">
            <v> MACY'S</v>
          </cell>
          <cell r="G6883" t="str">
            <v>2007-1</v>
          </cell>
          <cell r="H6883" t="str">
            <v>N/A-Positive sales Dec-09</v>
          </cell>
          <cell r="I6883" t="str">
            <v>Open</v>
          </cell>
          <cell r="J6883" t="str">
            <v>Yes</v>
          </cell>
          <cell r="K6883" t="str">
            <v>WV</v>
          </cell>
          <cell r="L6883" t="str">
            <v>25301</v>
          </cell>
          <cell r="M6883" t="str">
            <v>Charlston-Huntington</v>
          </cell>
          <cell r="N6883" t="str">
            <v>Yes</v>
          </cell>
          <cell r="O6883">
            <v>436.69999999999987</v>
          </cell>
          <cell r="P6883" t="str">
            <v>Yes</v>
          </cell>
          <cell r="Q6883">
            <v>432.35400000000004</v>
          </cell>
        </row>
        <row r="6884">
          <cell r="A6884" t="str">
            <v>LNC 0000105166</v>
          </cell>
          <cell r="B6884" t="str">
            <v>LNC</v>
          </cell>
          <cell r="C6884" t="str">
            <v>0000105166</v>
          </cell>
          <cell r="D6884" t="str">
            <v> MACY'S-CITY CENTER</v>
          </cell>
          <cell r="E6884" t="str">
            <v> MACYS</v>
          </cell>
          <cell r="F6884" t="str">
            <v> MACY'S</v>
          </cell>
          <cell r="G6884" t="str">
            <v>2007-1</v>
          </cell>
          <cell r="H6884" t="str">
            <v>2007-43</v>
          </cell>
          <cell r="I6884" t="str">
            <v>Closed in 2007</v>
          </cell>
          <cell r="J6884" t="str">
            <v>No</v>
          </cell>
          <cell r="K6884" t="str">
            <v>OH</v>
          </cell>
          <cell r="L6884" t="str">
            <v>43215</v>
          </cell>
          <cell r="M6884" t="str">
            <v>Columbus, Ohio</v>
          </cell>
          <cell r="N6884" t="str">
            <v>Yes</v>
          </cell>
          <cell r="O6884">
            <v>0</v>
          </cell>
          <cell r="P6884" t="str">
            <v>Yes</v>
          </cell>
          <cell r="Q6884">
            <v>0</v>
          </cell>
        </row>
        <row r="6885">
          <cell r="A6885" t="str">
            <v>LNC 0000105167</v>
          </cell>
          <cell r="B6885" t="str">
            <v>LNC</v>
          </cell>
          <cell r="C6885" t="str">
            <v>0000105167</v>
          </cell>
          <cell r="D6885" t="str">
            <v> MACY'S-CLAY (CY)</v>
          </cell>
          <cell r="E6885" t="str">
            <v> MACYS</v>
          </cell>
          <cell r="F6885" t="str">
            <v> MACY'S</v>
          </cell>
          <cell r="G6885" t="str">
            <v>2007-1</v>
          </cell>
          <cell r="H6885" t="str">
            <v>N/A-Positive sales Dec-09</v>
          </cell>
          <cell r="I6885" t="str">
            <v>Open</v>
          </cell>
          <cell r="J6885" t="str">
            <v>Yes</v>
          </cell>
          <cell r="K6885" t="str">
            <v>NY</v>
          </cell>
          <cell r="L6885" t="str">
            <v>13041</v>
          </cell>
          <cell r="M6885" t="str">
            <v>Syracuse</v>
          </cell>
          <cell r="N6885" t="str">
            <v>Yes</v>
          </cell>
          <cell r="O6885">
            <v>184.59999999999997</v>
          </cell>
          <cell r="P6885" t="str">
            <v>Yes</v>
          </cell>
          <cell r="Q6885">
            <v>182.58099999999999</v>
          </cell>
        </row>
        <row r="6886">
          <cell r="A6886" t="str">
            <v>LNC 0000105168</v>
          </cell>
          <cell r="B6886" t="str">
            <v>LNC</v>
          </cell>
          <cell r="C6886" t="str">
            <v>0000105168</v>
          </cell>
          <cell r="D6886" t="str">
            <v> MACY'S-DWNTWN PITTSBURGH (D</v>
          </cell>
          <cell r="E6886" t="str">
            <v> MACYS</v>
          </cell>
          <cell r="F6886" t="str">
            <v> MACY'S</v>
          </cell>
          <cell r="G6886" t="str">
            <v>2007-1</v>
          </cell>
          <cell r="H6886" t="str">
            <v>N/A-Positive sales Dec-09</v>
          </cell>
          <cell r="I6886" t="str">
            <v>Open</v>
          </cell>
          <cell r="J6886" t="str">
            <v>Yes</v>
          </cell>
          <cell r="K6886" t="str">
            <v>PA</v>
          </cell>
          <cell r="L6886" t="str">
            <v>15219</v>
          </cell>
          <cell r="M6886" t="str">
            <v>Pittsburgh</v>
          </cell>
          <cell r="N6886" t="str">
            <v>Yes</v>
          </cell>
          <cell r="O6886">
            <v>302.09999999999997</v>
          </cell>
          <cell r="P6886" t="str">
            <v>Yes</v>
          </cell>
          <cell r="Q6886">
            <v>299.06299999999999</v>
          </cell>
        </row>
        <row r="6887">
          <cell r="A6887" t="str">
            <v>LNC 0000105169</v>
          </cell>
          <cell r="B6887" t="str">
            <v>LNC</v>
          </cell>
          <cell r="C6887" t="str">
            <v>0000105169</v>
          </cell>
          <cell r="D6887" t="str">
            <v> MACY'S-EASTERN HILLS (EH)</v>
          </cell>
          <cell r="E6887" t="str">
            <v> MACYS</v>
          </cell>
          <cell r="F6887" t="str">
            <v> MACY'S</v>
          </cell>
          <cell r="G6887" t="str">
            <v>2007-1</v>
          </cell>
          <cell r="H6887" t="str">
            <v>N/A-Positive sales Dec-09</v>
          </cell>
          <cell r="I6887" t="str">
            <v>Open</v>
          </cell>
          <cell r="J6887" t="str">
            <v>Yes</v>
          </cell>
          <cell r="K6887" t="str">
            <v>NY</v>
          </cell>
          <cell r="L6887" t="str">
            <v>14221</v>
          </cell>
          <cell r="M6887" t="str">
            <v>Buffalo</v>
          </cell>
          <cell r="N6887" t="str">
            <v>Yes</v>
          </cell>
          <cell r="O6887">
            <v>191.89999999999998</v>
          </cell>
          <cell r="P6887" t="str">
            <v>Yes</v>
          </cell>
          <cell r="Q6887">
            <v>189.23599999999996</v>
          </cell>
        </row>
        <row r="6888">
          <cell r="A6888" t="str">
            <v>LNC 0000105171</v>
          </cell>
          <cell r="B6888" t="str">
            <v>LNC</v>
          </cell>
          <cell r="C6888" t="str">
            <v>0000105171</v>
          </cell>
          <cell r="D6888" t="str">
            <v> MACY'S-EASTVIEW (EA)</v>
          </cell>
          <cell r="E6888" t="str">
            <v> MACYS</v>
          </cell>
          <cell r="F6888" t="str">
            <v> MACY'S</v>
          </cell>
          <cell r="G6888" t="str">
            <v>2007-1</v>
          </cell>
          <cell r="H6888" t="str">
            <v>N/A-Positive sales Dec-09</v>
          </cell>
          <cell r="I6888" t="str">
            <v>Open</v>
          </cell>
          <cell r="J6888" t="str">
            <v>Yes</v>
          </cell>
          <cell r="K6888" t="str">
            <v>NY</v>
          </cell>
          <cell r="L6888" t="str">
            <v>14564</v>
          </cell>
          <cell r="M6888" t="str">
            <v>Rochester, N.Y.</v>
          </cell>
          <cell r="N6888" t="str">
            <v>Yes</v>
          </cell>
          <cell r="O6888">
            <v>407.10000000000008</v>
          </cell>
          <cell r="P6888" t="str">
            <v>Yes</v>
          </cell>
          <cell r="Q6888">
            <v>402.07899999999995</v>
          </cell>
        </row>
        <row r="6889">
          <cell r="A6889" t="str">
            <v>LNC 0000105172</v>
          </cell>
          <cell r="B6889" t="str">
            <v>LNC</v>
          </cell>
          <cell r="C6889" t="str">
            <v>0000105172</v>
          </cell>
          <cell r="D6889" t="str">
            <v> MACY'S-EASTWOOD (EW)</v>
          </cell>
          <cell r="E6889" t="str">
            <v> MACYS</v>
          </cell>
          <cell r="F6889" t="str">
            <v> MACY'S</v>
          </cell>
          <cell r="G6889" t="str">
            <v>2007-1</v>
          </cell>
          <cell r="H6889" t="str">
            <v>N/A-Positive sales Dec-09</v>
          </cell>
          <cell r="I6889" t="str">
            <v>Open</v>
          </cell>
          <cell r="J6889" t="str">
            <v>Yes</v>
          </cell>
          <cell r="K6889" t="str">
            <v>OH</v>
          </cell>
          <cell r="L6889" t="str">
            <v>44446</v>
          </cell>
          <cell r="M6889" t="str">
            <v>Youngstown</v>
          </cell>
          <cell r="N6889" t="str">
            <v>Yes</v>
          </cell>
          <cell r="O6889">
            <v>196.00000000000003</v>
          </cell>
          <cell r="P6889" t="str">
            <v>Yes</v>
          </cell>
          <cell r="Q6889">
            <v>192.64099999999999</v>
          </cell>
        </row>
        <row r="6890">
          <cell r="A6890" t="str">
            <v>LNC 0000105173</v>
          </cell>
          <cell r="B6890" t="str">
            <v>LNC</v>
          </cell>
          <cell r="C6890" t="str">
            <v>0000105173</v>
          </cell>
          <cell r="D6890" t="str">
            <v> MACY'S-ELMIRA (EL)</v>
          </cell>
          <cell r="E6890" t="str">
            <v> MACYS</v>
          </cell>
          <cell r="F6890" t="str">
            <v> MACY'S</v>
          </cell>
          <cell r="G6890" t="str">
            <v>2007-1</v>
          </cell>
          <cell r="H6890" t="str">
            <v>N/A-Positive sales Dec-09</v>
          </cell>
          <cell r="I6890" t="str">
            <v>Open</v>
          </cell>
          <cell r="J6890" t="str">
            <v>Yes</v>
          </cell>
          <cell r="K6890" t="str">
            <v>NY</v>
          </cell>
          <cell r="L6890" t="str">
            <v>14845</v>
          </cell>
          <cell r="M6890" t="str">
            <v>Elmira</v>
          </cell>
          <cell r="N6890" t="str">
            <v>Yes</v>
          </cell>
          <cell r="O6890">
            <v>148.9</v>
          </cell>
          <cell r="P6890" t="str">
            <v>Yes</v>
          </cell>
          <cell r="Q6890">
            <v>146.017</v>
          </cell>
        </row>
        <row r="6891">
          <cell r="A6891" t="str">
            <v>LNC 0000105174</v>
          </cell>
          <cell r="B6891" t="str">
            <v>LNC</v>
          </cell>
          <cell r="C6891" t="str">
            <v>0000105174</v>
          </cell>
          <cell r="D6891" t="str">
            <v> MACY'S-ERIE (ER)</v>
          </cell>
          <cell r="E6891" t="str">
            <v> MACYS</v>
          </cell>
          <cell r="F6891" t="str">
            <v> MACY'S</v>
          </cell>
          <cell r="G6891" t="str">
            <v>2007-1</v>
          </cell>
          <cell r="H6891" t="str">
            <v>N/A-Positive sales Dec-09</v>
          </cell>
          <cell r="I6891" t="str">
            <v>Open</v>
          </cell>
          <cell r="J6891" t="str">
            <v>Yes</v>
          </cell>
          <cell r="K6891" t="str">
            <v>PA</v>
          </cell>
          <cell r="L6891" t="str">
            <v>16509</v>
          </cell>
          <cell r="M6891" t="str">
            <v>Erie</v>
          </cell>
          <cell r="N6891" t="str">
            <v>Yes</v>
          </cell>
          <cell r="O6891">
            <v>332.6</v>
          </cell>
          <cell r="P6891" t="str">
            <v>Yes</v>
          </cell>
          <cell r="Q6891">
            <v>328.36399999999998</v>
          </cell>
        </row>
        <row r="6892">
          <cell r="A6892" t="str">
            <v>LNC 0000105175</v>
          </cell>
          <cell r="B6892" t="str">
            <v>LNC</v>
          </cell>
          <cell r="C6892" t="str">
            <v>0000105175</v>
          </cell>
          <cell r="D6892" t="str">
            <v> MACY'S-FRAZER HTS GALLERIA</v>
          </cell>
          <cell r="E6892" t="str">
            <v> MACYS</v>
          </cell>
          <cell r="F6892" t="str">
            <v> MACY'S</v>
          </cell>
          <cell r="G6892" t="str">
            <v>2007-1</v>
          </cell>
          <cell r="H6892" t="str">
            <v>N/A-Positive sales Dec-09</v>
          </cell>
          <cell r="I6892" t="str">
            <v>Open</v>
          </cell>
          <cell r="J6892" t="str">
            <v>Yes</v>
          </cell>
          <cell r="K6892" t="str">
            <v>PA</v>
          </cell>
          <cell r="L6892" t="str">
            <v>15084</v>
          </cell>
          <cell r="M6892" t="str">
            <v>Pittsburgh</v>
          </cell>
          <cell r="N6892" t="str">
            <v>Yes</v>
          </cell>
          <cell r="O6892">
            <v>327.09999999999997</v>
          </cell>
          <cell r="P6892" t="str">
            <v>Yes</v>
          </cell>
          <cell r="Q6892">
            <v>323.01400000000007</v>
          </cell>
        </row>
        <row r="6893">
          <cell r="A6893" t="str">
            <v>LNC 0000105176</v>
          </cell>
          <cell r="B6893" t="str">
            <v>LNC</v>
          </cell>
          <cell r="C6893" t="str">
            <v>0000105176</v>
          </cell>
          <cell r="D6893" t="str">
            <v> MACY'S-GREAT LAKES MALL (GL</v>
          </cell>
          <cell r="E6893" t="str">
            <v> MACYS</v>
          </cell>
          <cell r="F6893" t="str">
            <v> MACY'S</v>
          </cell>
          <cell r="G6893" t="str">
            <v>2007-1</v>
          </cell>
          <cell r="H6893" t="str">
            <v>N/A-Positive sales Dec-09</v>
          </cell>
          <cell r="I6893" t="str">
            <v>Open</v>
          </cell>
          <cell r="J6893" t="str">
            <v>Yes</v>
          </cell>
          <cell r="K6893" t="str">
            <v>OH</v>
          </cell>
          <cell r="L6893" t="str">
            <v>44060</v>
          </cell>
          <cell r="M6893" t="str">
            <v>Cleveland</v>
          </cell>
          <cell r="N6893" t="str">
            <v>Yes</v>
          </cell>
          <cell r="O6893">
            <v>349.40000000000003</v>
          </cell>
          <cell r="P6893" t="str">
            <v>Yes</v>
          </cell>
          <cell r="Q6893">
            <v>344.40600000000001</v>
          </cell>
        </row>
        <row r="6894">
          <cell r="A6894" t="str">
            <v>LNC 0000105177</v>
          </cell>
          <cell r="B6894" t="str">
            <v>LNC</v>
          </cell>
          <cell r="C6894" t="str">
            <v>0000105177</v>
          </cell>
          <cell r="D6894" t="str">
            <v> MACY'S-GREAT NORTHERN (GN)</v>
          </cell>
          <cell r="E6894" t="str">
            <v> MACYS</v>
          </cell>
          <cell r="F6894" t="str">
            <v> MACY'S</v>
          </cell>
          <cell r="G6894" t="str">
            <v>2007-1</v>
          </cell>
          <cell r="H6894" t="str">
            <v>N/A-Positive sales Dec-09</v>
          </cell>
          <cell r="I6894" t="str">
            <v>Open</v>
          </cell>
          <cell r="J6894" t="str">
            <v>Yes</v>
          </cell>
          <cell r="K6894" t="str">
            <v>OH</v>
          </cell>
          <cell r="L6894" t="str">
            <v>44070</v>
          </cell>
          <cell r="M6894" t="str">
            <v>Cleveland</v>
          </cell>
          <cell r="N6894" t="str">
            <v>Yes</v>
          </cell>
          <cell r="O6894">
            <v>529.6</v>
          </cell>
          <cell r="P6894" t="str">
            <v>Yes</v>
          </cell>
          <cell r="Q6894">
            <v>521.8649999999999</v>
          </cell>
        </row>
        <row r="6895">
          <cell r="A6895" t="str">
            <v>LNC 0000105178</v>
          </cell>
          <cell r="B6895" t="str">
            <v>LNC</v>
          </cell>
          <cell r="C6895" t="str">
            <v>0000105178</v>
          </cell>
          <cell r="D6895" t="str">
            <v> MACY'S-GREECE-RIDGE(GC)</v>
          </cell>
          <cell r="E6895" t="str">
            <v> MACYS</v>
          </cell>
          <cell r="F6895" t="str">
            <v> MACY'S</v>
          </cell>
          <cell r="G6895" t="str">
            <v>2007-1</v>
          </cell>
          <cell r="H6895" t="str">
            <v>N/A-Positive sales Dec-09</v>
          </cell>
          <cell r="I6895" t="str">
            <v>Open</v>
          </cell>
          <cell r="J6895" t="str">
            <v>Yes</v>
          </cell>
          <cell r="K6895" t="str">
            <v>NY</v>
          </cell>
          <cell r="L6895" t="str">
            <v>14626</v>
          </cell>
          <cell r="M6895" t="str">
            <v>Rochester, N.Y.</v>
          </cell>
          <cell r="N6895" t="str">
            <v>Yes</v>
          </cell>
          <cell r="O6895">
            <v>239.20000000000007</v>
          </cell>
          <cell r="P6895" t="str">
            <v>Yes</v>
          </cell>
          <cell r="Q6895">
            <v>235.13600000000002</v>
          </cell>
        </row>
        <row r="6896">
          <cell r="A6896" t="str">
            <v>LNC 0000105179</v>
          </cell>
          <cell r="B6896" t="str">
            <v>LNC</v>
          </cell>
          <cell r="C6896" t="str">
            <v>0000105179</v>
          </cell>
          <cell r="D6896" t="str">
            <v> MACY'S-GREENSBURGH (GR)</v>
          </cell>
          <cell r="E6896" t="str">
            <v> MACYS</v>
          </cell>
          <cell r="F6896" t="str">
            <v> MACY'S</v>
          </cell>
          <cell r="G6896" t="str">
            <v>2007-1</v>
          </cell>
          <cell r="H6896" t="str">
            <v>N/A-Positive sales Dec-09</v>
          </cell>
          <cell r="I6896" t="str">
            <v>Open</v>
          </cell>
          <cell r="J6896" t="str">
            <v>Yes</v>
          </cell>
          <cell r="K6896" t="str">
            <v>PA</v>
          </cell>
          <cell r="L6896" t="str">
            <v>15601</v>
          </cell>
          <cell r="M6896" t="str">
            <v>Pittsburgh</v>
          </cell>
          <cell r="N6896" t="str">
            <v>Yes</v>
          </cell>
          <cell r="O6896">
            <v>448.90000000000003</v>
          </cell>
          <cell r="P6896" t="str">
            <v>Yes</v>
          </cell>
          <cell r="Q6896">
            <v>443.34400000000011</v>
          </cell>
        </row>
        <row r="6897">
          <cell r="A6897" t="str">
            <v>LNC 0000105180</v>
          </cell>
          <cell r="B6897" t="str">
            <v>LNC</v>
          </cell>
          <cell r="C6897" t="str">
            <v>0000105180</v>
          </cell>
          <cell r="D6897" t="str">
            <v> MACY'S-IRONDEQUOIT (IR)</v>
          </cell>
          <cell r="E6897" t="str">
            <v> MACYS</v>
          </cell>
          <cell r="F6897" t="str">
            <v> MACY'S</v>
          </cell>
          <cell r="G6897" t="str">
            <v>2007-1</v>
          </cell>
          <cell r="H6897" t="str">
            <v>N/A-Positive sales Dec-09</v>
          </cell>
          <cell r="I6897" t="str">
            <v>Open</v>
          </cell>
          <cell r="J6897" t="str">
            <v>Yes</v>
          </cell>
          <cell r="K6897" t="str">
            <v>NY</v>
          </cell>
          <cell r="L6897" t="str">
            <v>14622</v>
          </cell>
          <cell r="M6897" t="str">
            <v>Rochester, N.Y.</v>
          </cell>
          <cell r="N6897" t="str">
            <v>Yes</v>
          </cell>
          <cell r="O6897">
            <v>168.10000000000005</v>
          </cell>
          <cell r="P6897" t="str">
            <v>Yes</v>
          </cell>
          <cell r="Q6897">
            <v>165.30900000000003</v>
          </cell>
        </row>
        <row r="6898">
          <cell r="A6898" t="str">
            <v>LNC 0000105181</v>
          </cell>
          <cell r="B6898" t="str">
            <v>LNC</v>
          </cell>
          <cell r="C6898" t="str">
            <v>0000105181</v>
          </cell>
          <cell r="D6898" t="str">
            <v> MACY'S-MARKETPLACE (MP)</v>
          </cell>
          <cell r="E6898" t="str">
            <v> MACYS</v>
          </cell>
          <cell r="F6898" t="str">
            <v> MACY'S</v>
          </cell>
          <cell r="G6898" t="str">
            <v>2007-1</v>
          </cell>
          <cell r="H6898" t="str">
            <v>N/A-Positive sales Dec-09</v>
          </cell>
          <cell r="I6898" t="str">
            <v>Open</v>
          </cell>
          <cell r="J6898" t="str">
            <v>Yes</v>
          </cell>
          <cell r="K6898" t="str">
            <v>NY</v>
          </cell>
          <cell r="L6898" t="str">
            <v>14623</v>
          </cell>
          <cell r="M6898" t="str">
            <v>Rochester, N.Y.</v>
          </cell>
          <cell r="N6898" t="str">
            <v>Yes</v>
          </cell>
          <cell r="O6898">
            <v>385.9</v>
          </cell>
          <cell r="P6898" t="str">
            <v>Yes</v>
          </cell>
          <cell r="Q6898">
            <v>378.00200000000001</v>
          </cell>
        </row>
        <row r="6899">
          <cell r="A6899" t="str">
            <v>LNC 0000105182</v>
          </cell>
          <cell r="B6899" t="str">
            <v>LNC</v>
          </cell>
          <cell r="C6899" t="str">
            <v>0000105182</v>
          </cell>
          <cell r="D6899" t="str">
            <v> MACY'S-MCKINLEY (MC)</v>
          </cell>
          <cell r="E6899" t="str">
            <v> MACYS</v>
          </cell>
          <cell r="F6899" t="str">
            <v> MACY'S</v>
          </cell>
          <cell r="G6899" t="str">
            <v>2007-1</v>
          </cell>
          <cell r="H6899" t="str">
            <v>N/A-Positive sales Dec-09</v>
          </cell>
          <cell r="I6899" t="str">
            <v>Open</v>
          </cell>
          <cell r="J6899" t="str">
            <v>Yes</v>
          </cell>
          <cell r="K6899" t="str">
            <v>NY</v>
          </cell>
          <cell r="L6899" t="str">
            <v>14219</v>
          </cell>
          <cell r="M6899" t="str">
            <v>Buffalo</v>
          </cell>
          <cell r="N6899" t="str">
            <v>Yes</v>
          </cell>
          <cell r="O6899">
            <v>228.20000000000002</v>
          </cell>
          <cell r="P6899" t="str">
            <v>Yes</v>
          </cell>
          <cell r="Q6899">
            <v>224.709</v>
          </cell>
        </row>
        <row r="6900">
          <cell r="A6900" t="str">
            <v>LNC 0000105183</v>
          </cell>
          <cell r="B6900" t="str">
            <v>LNC</v>
          </cell>
          <cell r="C6900" t="str">
            <v>0000105183</v>
          </cell>
          <cell r="D6900" t="str">
            <v> MACY'S-MIDWAY MALL (MW)</v>
          </cell>
          <cell r="E6900" t="str">
            <v> MACYS</v>
          </cell>
          <cell r="F6900" t="str">
            <v> MACY'S</v>
          </cell>
          <cell r="G6900" t="str">
            <v>2007-1</v>
          </cell>
          <cell r="H6900" t="str">
            <v>N/A-Positive sales Dec-09</v>
          </cell>
          <cell r="I6900" t="str">
            <v>Open</v>
          </cell>
          <cell r="J6900" t="str">
            <v>Yes</v>
          </cell>
          <cell r="K6900" t="str">
            <v>OH</v>
          </cell>
          <cell r="L6900" t="str">
            <v>44035</v>
          </cell>
          <cell r="M6900" t="str">
            <v>Cleveland</v>
          </cell>
          <cell r="N6900" t="str">
            <v>Yes</v>
          </cell>
          <cell r="O6900">
            <v>176.60000000000002</v>
          </cell>
          <cell r="P6900" t="str">
            <v>Yes</v>
          </cell>
          <cell r="Q6900">
            <v>174.339</v>
          </cell>
        </row>
        <row r="6901">
          <cell r="A6901" t="str">
            <v>LNC 0000105185</v>
          </cell>
          <cell r="B6901" t="str">
            <v>LNC</v>
          </cell>
          <cell r="C6901" t="str">
            <v>0000105185</v>
          </cell>
          <cell r="D6901" t="str">
            <v> MACY'S-NITTANY MALL (NT)</v>
          </cell>
          <cell r="E6901" t="str">
            <v> MACYS</v>
          </cell>
          <cell r="F6901" t="str">
            <v> MACY'S</v>
          </cell>
          <cell r="G6901" t="str">
            <v>2007-1</v>
          </cell>
          <cell r="H6901" t="str">
            <v>N/A-Positive sales Dec-09</v>
          </cell>
          <cell r="I6901" t="str">
            <v>Open</v>
          </cell>
          <cell r="J6901" t="str">
            <v>Yes</v>
          </cell>
          <cell r="K6901" t="str">
            <v>PA</v>
          </cell>
          <cell r="L6901" t="str">
            <v>16801</v>
          </cell>
          <cell r="M6901" t="str">
            <v>Johnstown-Altoona</v>
          </cell>
          <cell r="N6901" t="str">
            <v>Yes</v>
          </cell>
          <cell r="O6901">
            <v>213.49999999999997</v>
          </cell>
          <cell r="P6901" t="str">
            <v>Yes</v>
          </cell>
          <cell r="Q6901">
            <v>210.95100000000002</v>
          </cell>
        </row>
        <row r="6902">
          <cell r="A6902" t="str">
            <v>LNC 0000105186</v>
          </cell>
          <cell r="B6902" t="str">
            <v>LNC</v>
          </cell>
          <cell r="C6902" t="str">
            <v>0000105186</v>
          </cell>
          <cell r="D6902" t="str">
            <v> MACY'S-OHIO VALLEY (OV)</v>
          </cell>
          <cell r="E6902" t="str">
            <v> MACYS</v>
          </cell>
          <cell r="F6902" t="str">
            <v> MACY'S</v>
          </cell>
          <cell r="G6902" t="str">
            <v>2007-1</v>
          </cell>
          <cell r="H6902" t="str">
            <v>N/A-Positive sales Dec-09</v>
          </cell>
          <cell r="I6902" t="str">
            <v>Open</v>
          </cell>
          <cell r="J6902" t="str">
            <v>Yes</v>
          </cell>
          <cell r="K6902" t="str">
            <v>OH</v>
          </cell>
          <cell r="L6902" t="str">
            <v>43950</v>
          </cell>
          <cell r="M6902" t="str">
            <v>Wheeling-Steubenvill</v>
          </cell>
          <cell r="N6902" t="str">
            <v>Yes</v>
          </cell>
          <cell r="O6902">
            <v>166.3</v>
          </cell>
          <cell r="P6902" t="str">
            <v>Yes</v>
          </cell>
          <cell r="Q6902">
            <v>164.28399999999999</v>
          </cell>
        </row>
        <row r="6903">
          <cell r="A6903" t="str">
            <v>LNC 0000105187</v>
          </cell>
          <cell r="B6903" t="str">
            <v>LNC</v>
          </cell>
          <cell r="C6903" t="str">
            <v>0000105187</v>
          </cell>
          <cell r="D6903" t="str">
            <v> MACY'S-PARMATOWN (PM)</v>
          </cell>
          <cell r="E6903" t="str">
            <v> MACYS</v>
          </cell>
          <cell r="F6903" t="str">
            <v> MACY'S</v>
          </cell>
          <cell r="G6903" t="str">
            <v>2007-1</v>
          </cell>
          <cell r="H6903" t="str">
            <v>N/A-Positive sales Dec-09</v>
          </cell>
          <cell r="I6903" t="str">
            <v>Open</v>
          </cell>
          <cell r="J6903" t="str">
            <v>Yes</v>
          </cell>
          <cell r="K6903" t="str">
            <v>OH</v>
          </cell>
          <cell r="L6903" t="str">
            <v>44129</v>
          </cell>
          <cell r="M6903" t="str">
            <v>Cleveland</v>
          </cell>
          <cell r="N6903" t="str">
            <v>Yes</v>
          </cell>
          <cell r="O6903">
            <v>335.49999999999994</v>
          </cell>
          <cell r="P6903" t="str">
            <v>Yes</v>
          </cell>
          <cell r="Q6903">
            <v>330.21000000000004</v>
          </cell>
        </row>
        <row r="6904">
          <cell r="A6904" t="str">
            <v>LNC 0000105188</v>
          </cell>
          <cell r="B6904" t="str">
            <v>LNC</v>
          </cell>
          <cell r="C6904" t="str">
            <v>0000105188</v>
          </cell>
          <cell r="D6904" t="str">
            <v> MACY'S-POLARIS (PO)</v>
          </cell>
          <cell r="E6904" t="str">
            <v> MACYS</v>
          </cell>
          <cell r="F6904" t="str">
            <v> MACY'S</v>
          </cell>
          <cell r="G6904" t="str">
            <v/>
          </cell>
          <cell r="H6904" t="str">
            <v>Zero sales</v>
          </cell>
          <cell r="I6904" t="str">
            <v>Negative or zero sales</v>
          </cell>
          <cell r="J6904" t="str">
            <v>No</v>
          </cell>
          <cell r="K6904" t="str">
            <v>OH</v>
          </cell>
          <cell r="L6904" t="str">
            <v>43240</v>
          </cell>
          <cell r="M6904" t="str">
            <v>Columbus, Ohio</v>
          </cell>
          <cell r="N6904" t="str">
            <v>Yes</v>
          </cell>
          <cell r="O6904">
            <v>0</v>
          </cell>
          <cell r="P6904" t="str">
            <v>No</v>
          </cell>
          <cell r="Q6904" t="str">
            <v/>
          </cell>
        </row>
        <row r="6905">
          <cell r="A6905" t="str">
            <v>LNC 0000105189</v>
          </cell>
          <cell r="B6905" t="str">
            <v>LNC</v>
          </cell>
          <cell r="C6905" t="str">
            <v>0000105189</v>
          </cell>
          <cell r="D6905" t="str">
            <v> MACY'S-RANDALL PARK (RN)</v>
          </cell>
          <cell r="E6905" t="str">
            <v> MACYS</v>
          </cell>
          <cell r="F6905" t="str">
            <v> MACY'S</v>
          </cell>
          <cell r="G6905" t="str">
            <v>2007-1</v>
          </cell>
          <cell r="H6905" t="str">
            <v>2007-53</v>
          </cell>
          <cell r="I6905" t="str">
            <v>Closed in 2007</v>
          </cell>
          <cell r="J6905" t="str">
            <v>No</v>
          </cell>
          <cell r="K6905" t="str">
            <v>OH</v>
          </cell>
          <cell r="L6905" t="str">
            <v>44128</v>
          </cell>
          <cell r="M6905" t="str">
            <v>Cleveland</v>
          </cell>
          <cell r="N6905" t="str">
            <v>Yes</v>
          </cell>
          <cell r="O6905">
            <v>0</v>
          </cell>
          <cell r="P6905" t="str">
            <v>Yes</v>
          </cell>
          <cell r="Q6905">
            <v>0</v>
          </cell>
        </row>
        <row r="6906">
          <cell r="A6906" t="str">
            <v>LNC 0000105190</v>
          </cell>
          <cell r="B6906" t="str">
            <v>LNC</v>
          </cell>
          <cell r="C6906" t="str">
            <v>0000105190</v>
          </cell>
          <cell r="D6906" t="str">
            <v> MACY'S-RICHLAND MALL (RC)</v>
          </cell>
          <cell r="E6906" t="str">
            <v> MACYS</v>
          </cell>
          <cell r="F6906" t="str">
            <v> MACY'S</v>
          </cell>
          <cell r="G6906" t="str">
            <v>2007-1</v>
          </cell>
          <cell r="H6906" t="str">
            <v>N/A-Positive sales Dec-09</v>
          </cell>
          <cell r="I6906" t="str">
            <v>Open</v>
          </cell>
          <cell r="J6906" t="str">
            <v>Yes</v>
          </cell>
          <cell r="K6906" t="str">
            <v>OH</v>
          </cell>
          <cell r="L6906" t="str">
            <v>44906</v>
          </cell>
          <cell r="M6906" t="str">
            <v>Cleveland</v>
          </cell>
          <cell r="N6906" t="str">
            <v>Yes</v>
          </cell>
          <cell r="O6906">
            <v>246.90000000000003</v>
          </cell>
          <cell r="P6906" t="str">
            <v>Yes</v>
          </cell>
          <cell r="Q6906">
            <v>242.5</v>
          </cell>
        </row>
        <row r="6907">
          <cell r="A6907" t="str">
            <v>LNC 0000105191</v>
          </cell>
          <cell r="B6907" t="str">
            <v>LNC</v>
          </cell>
          <cell r="C6907" t="str">
            <v>0000105191</v>
          </cell>
          <cell r="D6907" t="str">
            <v> MACY'S-RICHMOND MALL (RM)</v>
          </cell>
          <cell r="E6907" t="str">
            <v> MACYS</v>
          </cell>
          <cell r="F6907" t="str">
            <v> MACY'S</v>
          </cell>
          <cell r="G6907" t="str">
            <v>2007-1</v>
          </cell>
          <cell r="H6907" t="str">
            <v>N/A-Positive sales Dec-09</v>
          </cell>
          <cell r="I6907" t="str">
            <v>Open</v>
          </cell>
          <cell r="J6907" t="str">
            <v>Yes</v>
          </cell>
          <cell r="K6907" t="str">
            <v>OH</v>
          </cell>
          <cell r="L6907" t="str">
            <v>44143</v>
          </cell>
          <cell r="M6907" t="str">
            <v>Cleveland</v>
          </cell>
          <cell r="N6907" t="str">
            <v>Yes</v>
          </cell>
          <cell r="O6907">
            <v>163.60000000000002</v>
          </cell>
          <cell r="P6907" t="str">
            <v>Yes</v>
          </cell>
          <cell r="Q6907">
            <v>162.42999999999998</v>
          </cell>
        </row>
        <row r="6908">
          <cell r="A6908" t="str">
            <v>LNC 0000105192</v>
          </cell>
          <cell r="B6908" t="str">
            <v>LNC</v>
          </cell>
          <cell r="C6908" t="str">
            <v>0000105192</v>
          </cell>
          <cell r="D6908" t="str">
            <v> MACY'S-ROBINSON TWN CTR (RT</v>
          </cell>
          <cell r="E6908" t="str">
            <v> MACYS</v>
          </cell>
          <cell r="F6908" t="str">
            <v> MACY'S</v>
          </cell>
          <cell r="G6908" t="str">
            <v>2007-1</v>
          </cell>
          <cell r="H6908" t="str">
            <v>N/A-Positive sales Dec-09</v>
          </cell>
          <cell r="I6908" t="str">
            <v>Open</v>
          </cell>
          <cell r="J6908" t="str">
            <v>Yes</v>
          </cell>
          <cell r="K6908" t="str">
            <v>PA</v>
          </cell>
          <cell r="L6908" t="str">
            <v>15205</v>
          </cell>
          <cell r="M6908" t="str">
            <v>Pittsburgh</v>
          </cell>
          <cell r="N6908" t="str">
            <v>Yes</v>
          </cell>
          <cell r="O6908">
            <v>527</v>
          </cell>
          <cell r="P6908" t="str">
            <v>Yes</v>
          </cell>
          <cell r="Q6908">
            <v>521.1690000000001</v>
          </cell>
        </row>
        <row r="6909">
          <cell r="A6909" t="str">
            <v>LNC 0000105193</v>
          </cell>
          <cell r="B6909" t="str">
            <v>LNC</v>
          </cell>
          <cell r="C6909" t="str">
            <v>0000105193</v>
          </cell>
          <cell r="D6909" t="str">
            <v> MACY'S-ROLLING ACRES (RO)</v>
          </cell>
          <cell r="E6909" t="str">
            <v> MACYS</v>
          </cell>
          <cell r="F6909" t="str">
            <v> MACY'S</v>
          </cell>
          <cell r="G6909" t="str">
            <v>2007-1</v>
          </cell>
          <cell r="H6909" t="str">
            <v>2007-53</v>
          </cell>
          <cell r="I6909" t="str">
            <v>Closed in 2007</v>
          </cell>
          <cell r="J6909" t="str">
            <v>No</v>
          </cell>
          <cell r="K6909" t="str">
            <v>OH</v>
          </cell>
          <cell r="L6909" t="str">
            <v>44320</v>
          </cell>
          <cell r="M6909" t="str">
            <v>Cleveland</v>
          </cell>
          <cell r="N6909" t="str">
            <v>Yes</v>
          </cell>
          <cell r="O6909">
            <v>0</v>
          </cell>
          <cell r="P6909" t="str">
            <v>Yes</v>
          </cell>
          <cell r="Q6909">
            <v>0</v>
          </cell>
        </row>
        <row r="6910">
          <cell r="A6910" t="str">
            <v>LNC 0000105194</v>
          </cell>
          <cell r="B6910" t="str">
            <v>LNC</v>
          </cell>
          <cell r="C6910" t="str">
            <v>0000105194</v>
          </cell>
          <cell r="D6910" t="str">
            <v> MACY'S-ROSS PARK (RP)</v>
          </cell>
          <cell r="E6910" t="str">
            <v> MACYS</v>
          </cell>
          <cell r="F6910" t="str">
            <v> MACY'S</v>
          </cell>
          <cell r="G6910" t="str">
            <v>2007-1</v>
          </cell>
          <cell r="H6910" t="str">
            <v>N/A-Positive sales Dec-09</v>
          </cell>
          <cell r="I6910" t="str">
            <v>Open</v>
          </cell>
          <cell r="J6910" t="str">
            <v>Yes</v>
          </cell>
          <cell r="K6910" t="str">
            <v>PA</v>
          </cell>
          <cell r="L6910" t="str">
            <v>15237</v>
          </cell>
          <cell r="M6910" t="str">
            <v>Pittsburgh</v>
          </cell>
          <cell r="N6910" t="str">
            <v>Yes</v>
          </cell>
          <cell r="O6910">
            <v>832.10000000000014</v>
          </cell>
          <cell r="P6910" t="str">
            <v>Yes</v>
          </cell>
          <cell r="Q6910">
            <v>821.89199999999994</v>
          </cell>
        </row>
        <row r="6911">
          <cell r="A6911" t="str">
            <v>LNC 0000105195</v>
          </cell>
          <cell r="B6911" t="str">
            <v>LNC</v>
          </cell>
          <cell r="C6911" t="str">
            <v>0000105195</v>
          </cell>
          <cell r="D6911" t="str">
            <v> MACY'S-SANDUSKY (SK)</v>
          </cell>
          <cell r="E6911" t="str">
            <v> MACYS</v>
          </cell>
          <cell r="F6911" t="str">
            <v> MACY'S</v>
          </cell>
          <cell r="G6911" t="str">
            <v>2007-1</v>
          </cell>
          <cell r="H6911" t="str">
            <v>N/A-Positive sales Dec-09</v>
          </cell>
          <cell r="I6911" t="str">
            <v>Open</v>
          </cell>
          <cell r="J6911" t="str">
            <v>Yes</v>
          </cell>
          <cell r="K6911" t="str">
            <v>OH</v>
          </cell>
          <cell r="L6911" t="str">
            <v>44870</v>
          </cell>
          <cell r="M6911" t="str">
            <v>Toledo</v>
          </cell>
          <cell r="N6911" t="str">
            <v>Yes</v>
          </cell>
          <cell r="O6911">
            <v>187.70000000000005</v>
          </cell>
          <cell r="P6911" t="str">
            <v>Yes</v>
          </cell>
          <cell r="Q6911">
            <v>183.77300000000002</v>
          </cell>
        </row>
        <row r="6912">
          <cell r="A6912" t="str">
            <v>LNC 0000105196</v>
          </cell>
          <cell r="B6912" t="str">
            <v>LNC</v>
          </cell>
          <cell r="C6912" t="str">
            <v>0000105196</v>
          </cell>
          <cell r="D6912" t="str">
            <v> MACY'S-SCRANTON (SR)</v>
          </cell>
          <cell r="E6912" t="str">
            <v> MACYS</v>
          </cell>
          <cell r="F6912" t="str">
            <v> MACY'S</v>
          </cell>
          <cell r="G6912" t="str">
            <v>2007-1</v>
          </cell>
          <cell r="H6912" t="str">
            <v>N/A-Positive sales Dec-09</v>
          </cell>
          <cell r="I6912" t="str">
            <v>Open</v>
          </cell>
          <cell r="J6912" t="str">
            <v>Yes</v>
          </cell>
          <cell r="K6912" t="str">
            <v>PA</v>
          </cell>
          <cell r="L6912" t="str">
            <v>18508</v>
          </cell>
          <cell r="M6912" t="str">
            <v>Wilkes-Barre/Scranto</v>
          </cell>
          <cell r="N6912" t="str">
            <v>Yes</v>
          </cell>
          <cell r="O6912">
            <v>306.19999999999987</v>
          </cell>
          <cell r="P6912" t="str">
            <v>Yes</v>
          </cell>
          <cell r="Q6912">
            <v>303.99000000000007</v>
          </cell>
        </row>
        <row r="6913">
          <cell r="A6913" t="str">
            <v>LNC 0000105197</v>
          </cell>
          <cell r="B6913" t="str">
            <v>LNC</v>
          </cell>
          <cell r="C6913" t="str">
            <v>0000105197</v>
          </cell>
          <cell r="D6913" t="str">
            <v> MACY'S-SHENANGO (SE)</v>
          </cell>
          <cell r="E6913" t="str">
            <v> MACYS</v>
          </cell>
          <cell r="F6913" t="str">
            <v> MACY'S</v>
          </cell>
          <cell r="G6913" t="str">
            <v>2007-1</v>
          </cell>
          <cell r="H6913" t="str">
            <v>N/A-Positive sales Dec-09</v>
          </cell>
          <cell r="I6913" t="str">
            <v>Open</v>
          </cell>
          <cell r="J6913" t="str">
            <v>Yes</v>
          </cell>
          <cell r="K6913" t="str">
            <v>PA</v>
          </cell>
          <cell r="L6913" t="str">
            <v>16146</v>
          </cell>
          <cell r="M6913" t="str">
            <v>Youngstown</v>
          </cell>
          <cell r="N6913" t="str">
            <v>Yes</v>
          </cell>
          <cell r="O6913">
            <v>250.00000000000006</v>
          </cell>
          <cell r="P6913" t="str">
            <v>Yes</v>
          </cell>
          <cell r="Q6913">
            <v>246.92099999999999</v>
          </cell>
        </row>
        <row r="6914">
          <cell r="A6914" t="str">
            <v>LNC 0000105198</v>
          </cell>
          <cell r="B6914" t="str">
            <v>LNC</v>
          </cell>
          <cell r="C6914" t="str">
            <v>0000105198</v>
          </cell>
          <cell r="D6914" t="str">
            <v> MACY'S-SHOPPINGTOWN (SH)</v>
          </cell>
          <cell r="E6914" t="str">
            <v> MACYS</v>
          </cell>
          <cell r="F6914" t="str">
            <v> MACY'S</v>
          </cell>
          <cell r="G6914" t="str">
            <v>2007-1</v>
          </cell>
          <cell r="H6914" t="str">
            <v>N/A-Positive sales Dec-09</v>
          </cell>
          <cell r="I6914" t="str">
            <v>Open</v>
          </cell>
          <cell r="J6914" t="str">
            <v>Yes</v>
          </cell>
          <cell r="K6914" t="str">
            <v>NY</v>
          </cell>
          <cell r="L6914" t="str">
            <v>13214</v>
          </cell>
          <cell r="M6914" t="str">
            <v>Syracuse</v>
          </cell>
          <cell r="N6914" t="str">
            <v>Yes</v>
          </cell>
          <cell r="O6914">
            <v>176.99999999999994</v>
          </cell>
          <cell r="P6914" t="str">
            <v>Yes</v>
          </cell>
          <cell r="Q6914">
            <v>174.64400000000001</v>
          </cell>
        </row>
        <row r="6915">
          <cell r="A6915" t="str">
            <v>LNC 0000105200</v>
          </cell>
          <cell r="B6915" t="str">
            <v>LNC</v>
          </cell>
          <cell r="C6915" t="str">
            <v>0000105200</v>
          </cell>
          <cell r="D6915" t="str">
            <v> MACY'S-SOUTHERN PARK (SP)</v>
          </cell>
          <cell r="E6915" t="str">
            <v> MACYS</v>
          </cell>
          <cell r="F6915" t="str">
            <v> MACY'S</v>
          </cell>
          <cell r="G6915" t="str">
            <v>2007-1</v>
          </cell>
          <cell r="H6915" t="str">
            <v>N/A-Positive sales Dec-09</v>
          </cell>
          <cell r="I6915" t="str">
            <v>Open</v>
          </cell>
          <cell r="J6915" t="str">
            <v>Yes</v>
          </cell>
          <cell r="K6915" t="str">
            <v>OH</v>
          </cell>
          <cell r="L6915" t="str">
            <v>44512</v>
          </cell>
          <cell r="M6915" t="str">
            <v>Youngstown</v>
          </cell>
          <cell r="N6915" t="str">
            <v>Yes</v>
          </cell>
          <cell r="O6915">
            <v>393</v>
          </cell>
          <cell r="P6915" t="str">
            <v>Yes</v>
          </cell>
          <cell r="Q6915">
            <v>387.44299999999998</v>
          </cell>
        </row>
        <row r="6916">
          <cell r="A6916" t="str">
            <v>LNC 0000105201</v>
          </cell>
          <cell r="B6916" t="str">
            <v>LNC</v>
          </cell>
          <cell r="C6916" t="str">
            <v>0000105201</v>
          </cell>
          <cell r="D6916" t="str">
            <v> MACY'S-STEUBENVILLE (SB)</v>
          </cell>
          <cell r="E6916" t="str">
            <v> MACYS</v>
          </cell>
          <cell r="F6916" t="str">
            <v> MACY'S</v>
          </cell>
          <cell r="G6916" t="str">
            <v>2007-1</v>
          </cell>
          <cell r="H6916" t="str">
            <v>N/A-Positive sales Dec-09</v>
          </cell>
          <cell r="I6916" t="str">
            <v>Open</v>
          </cell>
          <cell r="J6916" t="str">
            <v>Yes</v>
          </cell>
          <cell r="K6916" t="str">
            <v>OH</v>
          </cell>
          <cell r="L6916" t="str">
            <v>43952</v>
          </cell>
          <cell r="M6916" t="str">
            <v>Wheeling-Steubenvill</v>
          </cell>
          <cell r="N6916" t="str">
            <v>Yes</v>
          </cell>
          <cell r="O6916">
            <v>152.80000000000001</v>
          </cell>
          <cell r="P6916" t="str">
            <v>Yes</v>
          </cell>
          <cell r="Q6916">
            <v>150.09799999999998</v>
          </cell>
        </row>
        <row r="6917">
          <cell r="A6917" t="str">
            <v>LNC 0000105202</v>
          </cell>
          <cell r="B6917" t="str">
            <v>LNC</v>
          </cell>
          <cell r="C6917" t="str">
            <v>0000105202</v>
          </cell>
          <cell r="D6917" t="str">
            <v> MACY'S-STOW-KENT (KT)</v>
          </cell>
          <cell r="E6917" t="str">
            <v> MACYS</v>
          </cell>
          <cell r="F6917" t="str">
            <v> MACY'S</v>
          </cell>
          <cell r="G6917" t="str">
            <v>2007-1</v>
          </cell>
          <cell r="H6917" t="str">
            <v>N/A-Positive sales Dec-09</v>
          </cell>
          <cell r="I6917" t="str">
            <v>Open</v>
          </cell>
          <cell r="J6917" t="str">
            <v>Yes</v>
          </cell>
          <cell r="K6917" t="str">
            <v>OH</v>
          </cell>
          <cell r="L6917" t="str">
            <v>44224</v>
          </cell>
          <cell r="M6917" t="str">
            <v>Cleveland</v>
          </cell>
          <cell r="N6917" t="str">
            <v>Yes</v>
          </cell>
          <cell r="O6917">
            <v>210.00000000000003</v>
          </cell>
          <cell r="P6917" t="str">
            <v>Yes</v>
          </cell>
          <cell r="Q6917">
            <v>206.49100000000001</v>
          </cell>
        </row>
        <row r="6918">
          <cell r="A6918" t="str">
            <v>LNC 0000105203</v>
          </cell>
          <cell r="B6918" t="str">
            <v>LNC</v>
          </cell>
          <cell r="C6918" t="str">
            <v>0000105203</v>
          </cell>
          <cell r="D6918" t="str">
            <v> MACY'S-STRONGSVILLE (SV)</v>
          </cell>
          <cell r="E6918" t="str">
            <v> MACYS</v>
          </cell>
          <cell r="F6918" t="str">
            <v> MACY'S</v>
          </cell>
          <cell r="G6918" t="str">
            <v>2007-1</v>
          </cell>
          <cell r="H6918" t="str">
            <v>N/A-Positive sales Dec-09</v>
          </cell>
          <cell r="I6918" t="str">
            <v>Open</v>
          </cell>
          <cell r="J6918" t="str">
            <v>Yes</v>
          </cell>
          <cell r="K6918" t="str">
            <v>OH</v>
          </cell>
          <cell r="L6918" t="str">
            <v>44136</v>
          </cell>
          <cell r="M6918" t="str">
            <v>Cleveland</v>
          </cell>
          <cell r="N6918" t="str">
            <v>Yes</v>
          </cell>
          <cell r="O6918">
            <v>429.3</v>
          </cell>
          <cell r="P6918" t="str">
            <v>Yes</v>
          </cell>
          <cell r="Q6918">
            <v>424.81899999999996</v>
          </cell>
        </row>
        <row r="6919">
          <cell r="A6919" t="str">
            <v>LNC 0000105204</v>
          </cell>
          <cell r="B6919" t="str">
            <v>LNC</v>
          </cell>
          <cell r="C6919" t="str">
            <v>0000105204</v>
          </cell>
          <cell r="D6919" t="str">
            <v> MACY'S-SUMMIT MALL (SM)</v>
          </cell>
          <cell r="E6919" t="str">
            <v> MACYS</v>
          </cell>
          <cell r="F6919" t="str">
            <v> MACY'S</v>
          </cell>
          <cell r="G6919" t="str">
            <v>2007-1</v>
          </cell>
          <cell r="H6919" t="str">
            <v>N/A-Positive sales Dec-09</v>
          </cell>
          <cell r="I6919" t="str">
            <v>Open</v>
          </cell>
          <cell r="J6919" t="str">
            <v>Yes</v>
          </cell>
          <cell r="K6919" t="str">
            <v>OH</v>
          </cell>
          <cell r="L6919" t="str">
            <v>44313</v>
          </cell>
          <cell r="M6919" t="str">
            <v>Cleveland</v>
          </cell>
          <cell r="N6919" t="str">
            <v>Yes</v>
          </cell>
          <cell r="O6919">
            <v>508.99999999999994</v>
          </cell>
          <cell r="P6919" t="str">
            <v>Yes</v>
          </cell>
          <cell r="Q6919">
            <v>501.71499999999997</v>
          </cell>
        </row>
        <row r="6920">
          <cell r="A6920" t="str">
            <v>LNC 0000105205</v>
          </cell>
          <cell r="B6920" t="str">
            <v>LNC</v>
          </cell>
          <cell r="C6920" t="str">
            <v>0000105205</v>
          </cell>
          <cell r="D6920" t="str">
            <v> MACY'S-TUTTLE CROSSING</v>
          </cell>
          <cell r="E6920" t="str">
            <v> MACYS</v>
          </cell>
          <cell r="F6920" t="str">
            <v> MACY'S</v>
          </cell>
          <cell r="G6920" t="str">
            <v>2007-1</v>
          </cell>
          <cell r="H6920" t="str">
            <v>N/A-Positive sales Dec-09</v>
          </cell>
          <cell r="I6920" t="str">
            <v>Open</v>
          </cell>
          <cell r="J6920" t="str">
            <v>Yes</v>
          </cell>
          <cell r="K6920" t="str">
            <v>OH</v>
          </cell>
          <cell r="L6920" t="str">
            <v>43016</v>
          </cell>
          <cell r="M6920" t="str">
            <v>Columbus, Ohio</v>
          </cell>
          <cell r="N6920" t="str">
            <v>Yes</v>
          </cell>
          <cell r="O6920">
            <v>196.40000000000003</v>
          </cell>
          <cell r="P6920" t="str">
            <v>Yes</v>
          </cell>
          <cell r="Q6920">
            <v>192.52000000000004</v>
          </cell>
        </row>
        <row r="6921">
          <cell r="A6921" t="str">
            <v>LNC 0000105206</v>
          </cell>
          <cell r="B6921" t="str">
            <v>LNC</v>
          </cell>
          <cell r="C6921" t="str">
            <v>0000105206</v>
          </cell>
          <cell r="D6921" t="str">
            <v> MACY'S-UNIVERSITY SQUARE (U</v>
          </cell>
          <cell r="E6921" t="str">
            <v> MACYS</v>
          </cell>
          <cell r="F6921" t="str">
            <v> MACY'S</v>
          </cell>
          <cell r="G6921" t="str">
            <v>2007-1</v>
          </cell>
          <cell r="H6921" t="str">
            <v>N/A-Positive sales Dec-09</v>
          </cell>
          <cell r="I6921" t="str">
            <v>Open</v>
          </cell>
          <cell r="J6921" t="str">
            <v>Yes</v>
          </cell>
          <cell r="K6921" t="str">
            <v>OH</v>
          </cell>
          <cell r="L6921" t="str">
            <v>44108</v>
          </cell>
          <cell r="M6921" t="str">
            <v>Cleveland</v>
          </cell>
          <cell r="N6921" t="str">
            <v>Yes</v>
          </cell>
          <cell r="O6921">
            <v>206.79999999999998</v>
          </cell>
          <cell r="P6921" t="str">
            <v>Yes</v>
          </cell>
          <cell r="Q6921">
            <v>205.44599999999997</v>
          </cell>
        </row>
        <row r="6922">
          <cell r="A6922" t="str">
            <v>LNC 0000105207</v>
          </cell>
          <cell r="B6922" t="str">
            <v>LNC</v>
          </cell>
          <cell r="C6922" t="str">
            <v>0000105207</v>
          </cell>
          <cell r="D6922" t="str">
            <v> MACY'S-UTICA (UT)</v>
          </cell>
          <cell r="E6922" t="str">
            <v> MACYS</v>
          </cell>
          <cell r="F6922" t="str">
            <v> MACY'S</v>
          </cell>
          <cell r="G6922" t="str">
            <v>2007-1</v>
          </cell>
          <cell r="H6922" t="str">
            <v>N/A-Positive sales Dec-09</v>
          </cell>
          <cell r="I6922" t="str">
            <v>Open</v>
          </cell>
          <cell r="J6922" t="str">
            <v>Yes</v>
          </cell>
          <cell r="K6922" t="str">
            <v>NY</v>
          </cell>
          <cell r="L6922" t="str">
            <v>13413</v>
          </cell>
          <cell r="M6922" t="str">
            <v>Utica</v>
          </cell>
          <cell r="N6922" t="str">
            <v>Yes</v>
          </cell>
          <cell r="O6922">
            <v>308.89999999999998</v>
          </cell>
          <cell r="P6922" t="str">
            <v>Yes</v>
          </cell>
          <cell r="Q6922">
            <v>305.27499999999998</v>
          </cell>
        </row>
        <row r="6923">
          <cell r="A6923" t="str">
            <v>LNC 0000105208</v>
          </cell>
          <cell r="B6923" t="str">
            <v>LNC</v>
          </cell>
          <cell r="C6923" t="str">
            <v>0000105208</v>
          </cell>
          <cell r="D6923" t="str">
            <v> MACY'S-WALDEN (WA)</v>
          </cell>
          <cell r="E6923" t="str">
            <v> MACYS</v>
          </cell>
          <cell r="F6923" t="str">
            <v> MACY'S</v>
          </cell>
          <cell r="G6923" t="str">
            <v>2007-1</v>
          </cell>
          <cell r="H6923" t="str">
            <v>N/A-Positive sales Dec-09</v>
          </cell>
          <cell r="I6923" t="str">
            <v>Open</v>
          </cell>
          <cell r="J6923" t="str">
            <v>Yes</v>
          </cell>
          <cell r="K6923" t="str">
            <v>NY</v>
          </cell>
          <cell r="L6923" t="str">
            <v>14225</v>
          </cell>
          <cell r="M6923" t="str">
            <v>Buffalo</v>
          </cell>
          <cell r="N6923" t="str">
            <v>Yes</v>
          </cell>
          <cell r="O6923">
            <v>559.9</v>
          </cell>
          <cell r="P6923" t="str">
            <v>Yes</v>
          </cell>
          <cell r="Q6923">
            <v>548.44200000000001</v>
          </cell>
        </row>
        <row r="6924">
          <cell r="A6924" t="str">
            <v>LNC 0000105209</v>
          </cell>
          <cell r="B6924" t="str">
            <v>LNC</v>
          </cell>
          <cell r="C6924" t="str">
            <v>0000105209</v>
          </cell>
          <cell r="D6924" t="str">
            <v> MACY'S-WASHINGTON CRWN CTR(</v>
          </cell>
          <cell r="E6924" t="str">
            <v> MACYS</v>
          </cell>
          <cell r="F6924" t="str">
            <v> MACY'S</v>
          </cell>
          <cell r="G6924" t="str">
            <v>2007-1</v>
          </cell>
          <cell r="H6924" t="str">
            <v>N/A-Positive sales Dec-09</v>
          </cell>
          <cell r="I6924" t="str">
            <v>Open</v>
          </cell>
          <cell r="J6924" t="str">
            <v>Yes</v>
          </cell>
          <cell r="K6924" t="str">
            <v>PA</v>
          </cell>
          <cell r="L6924" t="str">
            <v>15301</v>
          </cell>
          <cell r="M6924" t="str">
            <v>Pittsburgh</v>
          </cell>
          <cell r="N6924" t="str">
            <v>Yes</v>
          </cell>
          <cell r="O6924">
            <v>183.89999999999998</v>
          </cell>
          <cell r="P6924" t="str">
            <v>Yes</v>
          </cell>
          <cell r="Q6924">
            <v>180.54000000000002</v>
          </cell>
        </row>
        <row r="6925">
          <cell r="A6925" t="str">
            <v>LNC 0000105210</v>
          </cell>
          <cell r="B6925" t="str">
            <v>LNC</v>
          </cell>
          <cell r="C6925" t="str">
            <v>0000105210</v>
          </cell>
          <cell r="D6925" t="str">
            <v> MACY'S-WATERFRONT (WF)</v>
          </cell>
          <cell r="E6925" t="str">
            <v> MACYS</v>
          </cell>
          <cell r="F6925" t="str">
            <v> MACY'S</v>
          </cell>
          <cell r="G6925" t="str">
            <v>2007-1</v>
          </cell>
          <cell r="H6925" t="str">
            <v>N/A-Positive sales Dec-09</v>
          </cell>
          <cell r="I6925" t="str">
            <v>Open</v>
          </cell>
          <cell r="J6925" t="str">
            <v>Yes</v>
          </cell>
          <cell r="K6925" t="str">
            <v>PA</v>
          </cell>
          <cell r="L6925" t="str">
            <v>15120</v>
          </cell>
          <cell r="M6925" t="str">
            <v>Pittsburgh</v>
          </cell>
          <cell r="N6925" t="str">
            <v>Yes</v>
          </cell>
          <cell r="O6925">
            <v>206.70000000000002</v>
          </cell>
          <cell r="P6925" t="str">
            <v>Yes</v>
          </cell>
          <cell r="Q6925">
            <v>204.34</v>
          </cell>
        </row>
        <row r="6926">
          <cell r="A6926" t="str">
            <v>LNC 0000105211</v>
          </cell>
          <cell r="B6926" t="str">
            <v>LNC</v>
          </cell>
          <cell r="C6926" t="str">
            <v>0000105211</v>
          </cell>
          <cell r="D6926" t="str">
            <v> MACY'S-WILKES-BARRE (WK)</v>
          </cell>
          <cell r="E6926" t="str">
            <v> MACYS</v>
          </cell>
          <cell r="F6926" t="str">
            <v> MACY'S</v>
          </cell>
          <cell r="G6926" t="str">
            <v>2007-1</v>
          </cell>
          <cell r="H6926" t="str">
            <v>N/A-Positive sales Dec-09</v>
          </cell>
          <cell r="I6926" t="str">
            <v>Open</v>
          </cell>
          <cell r="J6926" t="str">
            <v>Yes</v>
          </cell>
          <cell r="K6926" t="str">
            <v>PA</v>
          </cell>
          <cell r="L6926" t="str">
            <v>18702</v>
          </cell>
          <cell r="M6926" t="str">
            <v>Wilkes-Barre/Scranto</v>
          </cell>
          <cell r="N6926" t="str">
            <v>Yes</v>
          </cell>
          <cell r="O6926">
            <v>246.5</v>
          </cell>
          <cell r="P6926" t="str">
            <v>Yes</v>
          </cell>
          <cell r="Q6926">
            <v>242.756</v>
          </cell>
        </row>
        <row r="6927">
          <cell r="A6927" t="str">
            <v>LNC 0000105212</v>
          </cell>
          <cell r="B6927" t="str">
            <v>LNC</v>
          </cell>
          <cell r="C6927" t="str">
            <v>0000105212</v>
          </cell>
          <cell r="D6927" t="str">
            <v> MACY'S-WILLIAMSPORT (WM)</v>
          </cell>
          <cell r="E6927" t="str">
            <v> MACYS</v>
          </cell>
          <cell r="F6927" t="str">
            <v> MACY'S</v>
          </cell>
          <cell r="G6927" t="str">
            <v>2007-1</v>
          </cell>
          <cell r="H6927" t="str">
            <v>N/A-Positive sales Dec-09</v>
          </cell>
          <cell r="I6927" t="str">
            <v>Open</v>
          </cell>
          <cell r="J6927" t="str">
            <v>Yes</v>
          </cell>
          <cell r="K6927" t="str">
            <v>PA</v>
          </cell>
          <cell r="L6927" t="str">
            <v>17756</v>
          </cell>
          <cell r="M6927" t="str">
            <v>Wilkes-Barre/Scranto</v>
          </cell>
          <cell r="N6927" t="str">
            <v>Yes</v>
          </cell>
          <cell r="O6927">
            <v>128</v>
          </cell>
          <cell r="P6927" t="str">
            <v>Yes</v>
          </cell>
          <cell r="Q6927">
            <v>125.10400000000001</v>
          </cell>
        </row>
        <row r="6928">
          <cell r="A6928" t="str">
            <v>LNC 0000105345</v>
          </cell>
          <cell r="B6928" t="str">
            <v>LNC</v>
          </cell>
          <cell r="C6928" t="str">
            <v>0000105345</v>
          </cell>
          <cell r="D6928" t="str">
            <v> MACY'S-BLOOMINGTON</v>
          </cell>
          <cell r="E6928" t="str">
            <v> MACYS</v>
          </cell>
          <cell r="F6928" t="str">
            <v> MACY'S</v>
          </cell>
          <cell r="G6928" t="str">
            <v>2007-1</v>
          </cell>
          <cell r="H6928" t="str">
            <v>N/A-Positive sales Dec-09</v>
          </cell>
          <cell r="I6928" t="str">
            <v>Open</v>
          </cell>
          <cell r="J6928" t="str">
            <v>Yes</v>
          </cell>
          <cell r="K6928" t="str">
            <v>IN</v>
          </cell>
          <cell r="L6928" t="str">
            <v>47401-5425</v>
          </cell>
          <cell r="M6928" t="str">
            <v>Indianapolis</v>
          </cell>
          <cell r="N6928" t="str">
            <v>Yes</v>
          </cell>
          <cell r="O6928">
            <v>258.39999999999998</v>
          </cell>
          <cell r="P6928" t="str">
            <v>Yes</v>
          </cell>
          <cell r="Q6928">
            <v>255.13700000000003</v>
          </cell>
        </row>
        <row r="6929">
          <cell r="A6929" t="str">
            <v>LNC 0000105347</v>
          </cell>
          <cell r="B6929" t="str">
            <v>LNC</v>
          </cell>
          <cell r="C6929" t="str">
            <v>0000105347</v>
          </cell>
          <cell r="D6929" t="str">
            <v> MACY'S-GLENBROOK</v>
          </cell>
          <cell r="E6929" t="str">
            <v> MACYS</v>
          </cell>
          <cell r="F6929" t="str">
            <v> MACY'S</v>
          </cell>
          <cell r="G6929" t="str">
            <v>2007-1</v>
          </cell>
          <cell r="H6929" t="str">
            <v>N/A-Positive sales Dec-09</v>
          </cell>
          <cell r="I6929" t="str">
            <v>Open</v>
          </cell>
          <cell r="J6929" t="str">
            <v>Yes</v>
          </cell>
          <cell r="K6929" t="str">
            <v>IN</v>
          </cell>
          <cell r="L6929" t="str">
            <v>46806-1113</v>
          </cell>
          <cell r="M6929" t="str">
            <v>Ft. Wayne</v>
          </cell>
          <cell r="N6929" t="str">
            <v>Yes</v>
          </cell>
          <cell r="O6929">
            <v>712.5</v>
          </cell>
          <cell r="P6929" t="str">
            <v>Yes</v>
          </cell>
          <cell r="Q6929">
            <v>701.65600000000006</v>
          </cell>
        </row>
        <row r="6930">
          <cell r="A6930" t="str">
            <v>LNC 0000105348</v>
          </cell>
          <cell r="B6930" t="str">
            <v>LNC</v>
          </cell>
          <cell r="C6930" t="str">
            <v>0000105348</v>
          </cell>
          <cell r="D6930" t="str">
            <v> MACY'S-GLENDALE</v>
          </cell>
          <cell r="E6930" t="str">
            <v> MACYS</v>
          </cell>
          <cell r="F6930" t="str">
            <v> MACY'S</v>
          </cell>
          <cell r="G6930" t="str">
            <v>2007-1</v>
          </cell>
          <cell r="H6930" t="str">
            <v>N/A-Positive sales Dec-09</v>
          </cell>
          <cell r="I6930" t="str">
            <v>Open</v>
          </cell>
          <cell r="J6930" t="str">
            <v>Yes</v>
          </cell>
          <cell r="K6930" t="str">
            <v>IN</v>
          </cell>
          <cell r="L6930" t="str">
            <v>46220</v>
          </cell>
          <cell r="M6930" t="str">
            <v>Indianapolis</v>
          </cell>
          <cell r="N6930" t="str">
            <v>Yes</v>
          </cell>
          <cell r="O6930">
            <v>279.49999999999994</v>
          </cell>
          <cell r="P6930" t="str">
            <v>Yes</v>
          </cell>
          <cell r="Q6930">
            <v>275.24400000000003</v>
          </cell>
        </row>
        <row r="6931">
          <cell r="A6931" t="str">
            <v>LNC 0000105350</v>
          </cell>
          <cell r="B6931" t="str">
            <v>LNC</v>
          </cell>
          <cell r="C6931" t="str">
            <v>0000105350</v>
          </cell>
          <cell r="D6931" t="str">
            <v> MACY'S-HONEY CREEK SQUARE</v>
          </cell>
          <cell r="E6931" t="str">
            <v> MACYS</v>
          </cell>
          <cell r="F6931" t="str">
            <v> MACY'S</v>
          </cell>
          <cell r="G6931" t="str">
            <v>2007-1</v>
          </cell>
          <cell r="H6931" t="str">
            <v>N/A-Positive sales Dec-09</v>
          </cell>
          <cell r="I6931" t="str">
            <v>Open</v>
          </cell>
          <cell r="J6931" t="str">
            <v>Yes</v>
          </cell>
          <cell r="K6931" t="str">
            <v>IN</v>
          </cell>
          <cell r="L6931" t="str">
            <v>47802</v>
          </cell>
          <cell r="M6931" t="str">
            <v>Terre Haute</v>
          </cell>
          <cell r="N6931" t="str">
            <v>Yes</v>
          </cell>
          <cell r="O6931">
            <v>209.20000000000002</v>
          </cell>
          <cell r="P6931" t="str">
            <v>Yes</v>
          </cell>
          <cell r="Q6931">
            <v>204.42599999999999</v>
          </cell>
        </row>
        <row r="6932">
          <cell r="A6932" t="str">
            <v>LNC 0000105351</v>
          </cell>
          <cell r="B6932" t="str">
            <v>LNC</v>
          </cell>
          <cell r="C6932" t="str">
            <v>0000105351</v>
          </cell>
          <cell r="D6932" t="str">
            <v> MACY'S-LAFAYETTE</v>
          </cell>
          <cell r="E6932" t="str">
            <v> MACYS</v>
          </cell>
          <cell r="F6932" t="str">
            <v> MACY'S</v>
          </cell>
          <cell r="G6932" t="str">
            <v>2007-1</v>
          </cell>
          <cell r="H6932" t="str">
            <v>N/A-Positive sales Dec-09</v>
          </cell>
          <cell r="I6932" t="str">
            <v>Open</v>
          </cell>
          <cell r="J6932" t="str">
            <v>Yes</v>
          </cell>
          <cell r="K6932" t="str">
            <v>IN</v>
          </cell>
          <cell r="L6932" t="str">
            <v>47905</v>
          </cell>
          <cell r="M6932" t="str">
            <v>Lafayette, Ind.</v>
          </cell>
          <cell r="N6932" t="str">
            <v>Yes</v>
          </cell>
          <cell r="O6932">
            <v>352.5</v>
          </cell>
          <cell r="P6932" t="str">
            <v>Yes</v>
          </cell>
          <cell r="Q6932">
            <v>346.89099999999996</v>
          </cell>
        </row>
        <row r="6933">
          <cell r="A6933" t="str">
            <v>LNC 0000105352</v>
          </cell>
          <cell r="B6933" t="str">
            <v>LNC</v>
          </cell>
          <cell r="C6933" t="str">
            <v>0000105352</v>
          </cell>
          <cell r="D6933" t="str">
            <v> MACY'S-LAFAYETTE SQUARE</v>
          </cell>
          <cell r="E6933" t="str">
            <v> MACYS</v>
          </cell>
          <cell r="F6933" t="str">
            <v> MACY'S</v>
          </cell>
          <cell r="G6933" t="str">
            <v>2007-1</v>
          </cell>
          <cell r="H6933" t="str">
            <v>2009-2</v>
          </cell>
          <cell r="I6933" t="str">
            <v>Closed in 2009</v>
          </cell>
          <cell r="J6933" t="str">
            <v>No</v>
          </cell>
          <cell r="K6933" t="str">
            <v>IN</v>
          </cell>
          <cell r="L6933" t="str">
            <v>46254</v>
          </cell>
          <cell r="M6933" t="str">
            <v>Indianapolis</v>
          </cell>
          <cell r="N6933" t="str">
            <v>Yes</v>
          </cell>
          <cell r="O6933">
            <v>3.4</v>
          </cell>
          <cell r="P6933" t="str">
            <v>Yes</v>
          </cell>
          <cell r="Q6933">
            <v>3.3</v>
          </cell>
        </row>
        <row r="6934">
          <cell r="A6934" t="str">
            <v>LNC 0000105353</v>
          </cell>
          <cell r="B6934" t="str">
            <v>LNC</v>
          </cell>
          <cell r="C6934" t="str">
            <v>0000105353</v>
          </cell>
          <cell r="D6934" t="str">
            <v> MACY'S-MERRILLVILLE-MVL</v>
          </cell>
          <cell r="E6934" t="str">
            <v> MACYS</v>
          </cell>
          <cell r="F6934" t="str">
            <v> MACY'S</v>
          </cell>
          <cell r="G6934" t="str">
            <v>2007-1</v>
          </cell>
          <cell r="H6934" t="str">
            <v>N/A-Positive sales Dec-09</v>
          </cell>
          <cell r="I6934" t="str">
            <v>Open</v>
          </cell>
          <cell r="J6934" t="str">
            <v>Yes</v>
          </cell>
          <cell r="K6934" t="str">
            <v>IN</v>
          </cell>
          <cell r="L6934" t="str">
            <v>46410-8496</v>
          </cell>
          <cell r="M6934" t="str">
            <v>Chicago</v>
          </cell>
          <cell r="N6934" t="str">
            <v>Yes</v>
          </cell>
          <cell r="O6934">
            <v>312.09999999999997</v>
          </cell>
          <cell r="P6934" t="str">
            <v>Yes</v>
          </cell>
          <cell r="Q6934">
            <v>309.43399999999997</v>
          </cell>
        </row>
        <row r="6935">
          <cell r="A6935" t="str">
            <v>LNC 0000105354</v>
          </cell>
          <cell r="B6935" t="str">
            <v>LNC</v>
          </cell>
          <cell r="C6935" t="str">
            <v>0000105354</v>
          </cell>
          <cell r="D6935" t="str">
            <v> MACY'S-MUNCIE</v>
          </cell>
          <cell r="E6935" t="str">
            <v> MACYS</v>
          </cell>
          <cell r="F6935" t="str">
            <v> MACY'S</v>
          </cell>
          <cell r="G6935" t="str">
            <v>2007-1</v>
          </cell>
          <cell r="H6935" t="str">
            <v>N/A-Positive sales Dec-09</v>
          </cell>
          <cell r="I6935" t="str">
            <v>Open</v>
          </cell>
          <cell r="J6935" t="str">
            <v>Yes</v>
          </cell>
          <cell r="K6935" t="str">
            <v>IN</v>
          </cell>
          <cell r="L6935" t="str">
            <v>47303</v>
          </cell>
          <cell r="M6935" t="str">
            <v>Indianapolis</v>
          </cell>
          <cell r="N6935" t="str">
            <v>Yes</v>
          </cell>
          <cell r="O6935">
            <v>154.99999999999997</v>
          </cell>
          <cell r="P6935" t="str">
            <v>Yes</v>
          </cell>
          <cell r="Q6935">
            <v>152.083</v>
          </cell>
        </row>
        <row r="6936">
          <cell r="A6936" t="str">
            <v>LNC 0000105355</v>
          </cell>
          <cell r="B6936" t="str">
            <v>LNC</v>
          </cell>
          <cell r="C6936" t="str">
            <v>0000105355</v>
          </cell>
          <cell r="D6936" t="str">
            <v> MACY'S-UNIVERSITY PARK</v>
          </cell>
          <cell r="E6936" t="str">
            <v> MACYS</v>
          </cell>
          <cell r="F6936" t="str">
            <v> MACY'S</v>
          </cell>
          <cell r="G6936" t="str">
            <v>2007-1</v>
          </cell>
          <cell r="H6936" t="str">
            <v>N/A-Positive sales Dec-09</v>
          </cell>
          <cell r="I6936" t="str">
            <v>Open</v>
          </cell>
          <cell r="J6936" t="str">
            <v>Yes</v>
          </cell>
          <cell r="K6936" t="str">
            <v>IN</v>
          </cell>
          <cell r="L6936" t="str">
            <v>46544-1007</v>
          </cell>
          <cell r="M6936" t="str">
            <v>South Bend-Elkhart</v>
          </cell>
          <cell r="N6936" t="str">
            <v>Yes</v>
          </cell>
          <cell r="O6936">
            <v>408.8</v>
          </cell>
          <cell r="P6936" t="str">
            <v>Yes</v>
          </cell>
          <cell r="Q6936">
            <v>403.22800000000007</v>
          </cell>
        </row>
        <row r="6937">
          <cell r="A6937" t="str">
            <v>LNC 0000105356</v>
          </cell>
          <cell r="B6937" t="str">
            <v>LNC</v>
          </cell>
          <cell r="C6937" t="str">
            <v>0000105356</v>
          </cell>
          <cell r="D6937" t="str">
            <v> MACY'S-WASHINGTON SQUARE</v>
          </cell>
          <cell r="E6937" t="str">
            <v> MACYS</v>
          </cell>
          <cell r="F6937" t="str">
            <v> MACY'S</v>
          </cell>
          <cell r="G6937" t="str">
            <v>2007-1</v>
          </cell>
          <cell r="H6937" t="str">
            <v>2007-53</v>
          </cell>
          <cell r="I6937" t="str">
            <v>Closed in 2007</v>
          </cell>
          <cell r="J6937" t="str">
            <v>No</v>
          </cell>
          <cell r="K6937" t="str">
            <v>IN</v>
          </cell>
          <cell r="L6937" t="str">
            <v>46229-2629</v>
          </cell>
          <cell r="M6937" t="str">
            <v>Indianapolis</v>
          </cell>
          <cell r="N6937" t="str">
            <v>Yes</v>
          </cell>
          <cell r="O6937">
            <v>0</v>
          </cell>
          <cell r="P6937" t="str">
            <v>Yes</v>
          </cell>
          <cell r="Q6937">
            <v>0</v>
          </cell>
        </row>
        <row r="6938">
          <cell r="A6938" t="str">
            <v>LNC 0000105552</v>
          </cell>
          <cell r="B6938" t="str">
            <v>LNC</v>
          </cell>
          <cell r="C6938" t="str">
            <v>0000105552</v>
          </cell>
          <cell r="D6938" t="str">
            <v> LORD &amp; TAYLOR/ANNAPOLIS</v>
          </cell>
          <cell r="E6938" t="str">
            <v> INDEPENDENTS</v>
          </cell>
          <cell r="F6938" t="str">
            <v> LORD &amp; TAYLOR</v>
          </cell>
          <cell r="G6938" t="str">
            <v>2007-1</v>
          </cell>
          <cell r="H6938" t="str">
            <v>N/A-Positive sales Dec-09</v>
          </cell>
          <cell r="I6938" t="str">
            <v>Open</v>
          </cell>
          <cell r="J6938" t="str">
            <v>Yes</v>
          </cell>
          <cell r="K6938" t="str">
            <v>MD</v>
          </cell>
          <cell r="L6938" t="str">
            <v>21401</v>
          </cell>
          <cell r="M6938" t="str">
            <v>Baltimore</v>
          </cell>
          <cell r="N6938" t="str">
            <v>Yes</v>
          </cell>
          <cell r="O6938">
            <v>398.49999999999989</v>
          </cell>
          <cell r="P6938" t="str">
            <v>Yes</v>
          </cell>
          <cell r="Q6938">
            <v>387.52000000000004</v>
          </cell>
        </row>
        <row r="6939">
          <cell r="A6939" t="str">
            <v>LNC 0000105553</v>
          </cell>
          <cell r="B6939" t="str">
            <v>LNC</v>
          </cell>
          <cell r="C6939" t="str">
            <v>0000105553</v>
          </cell>
          <cell r="D6939" t="str">
            <v> LORD &amp; TAYLOR/BALA CYNWYD</v>
          </cell>
          <cell r="E6939" t="str">
            <v> INDEPENDENTS</v>
          </cell>
          <cell r="F6939" t="str">
            <v> LORD &amp; TAYLOR</v>
          </cell>
          <cell r="G6939" t="str">
            <v>2007-1</v>
          </cell>
          <cell r="H6939" t="str">
            <v>N/A-Positive sales Dec-09</v>
          </cell>
          <cell r="I6939" t="str">
            <v>Open</v>
          </cell>
          <cell r="J6939" t="str">
            <v>Yes</v>
          </cell>
          <cell r="K6939" t="str">
            <v>PA</v>
          </cell>
          <cell r="L6939" t="str">
            <v>19004</v>
          </cell>
          <cell r="M6939" t="str">
            <v>Philadelphia</v>
          </cell>
          <cell r="N6939" t="str">
            <v>Yes</v>
          </cell>
          <cell r="O6939">
            <v>289.49999999999994</v>
          </cell>
          <cell r="P6939" t="str">
            <v>Yes</v>
          </cell>
          <cell r="Q6939">
            <v>282.2</v>
          </cell>
        </row>
        <row r="6940">
          <cell r="A6940" t="str">
            <v>LNC 0000105554</v>
          </cell>
          <cell r="B6940" t="str">
            <v>LNC</v>
          </cell>
          <cell r="C6940" t="str">
            <v>0000105554</v>
          </cell>
          <cell r="D6940" t="str">
            <v> LORD &amp; TAYLOR/BAYSHORE</v>
          </cell>
          <cell r="E6940" t="str">
            <v> INDEPENDENTS</v>
          </cell>
          <cell r="F6940" t="str">
            <v> LORD &amp; TAYLOR</v>
          </cell>
          <cell r="G6940" t="str">
            <v>2007-1</v>
          </cell>
          <cell r="H6940" t="str">
            <v>N/A-Positive sales Dec-09</v>
          </cell>
          <cell r="I6940" t="str">
            <v>Open</v>
          </cell>
          <cell r="J6940" t="str">
            <v>Yes</v>
          </cell>
          <cell r="K6940" t="str">
            <v>NY</v>
          </cell>
          <cell r="L6940" t="str">
            <v>11706</v>
          </cell>
          <cell r="M6940" t="str">
            <v>New York</v>
          </cell>
          <cell r="N6940" t="str">
            <v>Yes</v>
          </cell>
          <cell r="O6940">
            <v>537.69999999999993</v>
          </cell>
          <cell r="P6940" t="str">
            <v>Yes</v>
          </cell>
          <cell r="Q6940">
            <v>522.24</v>
          </cell>
        </row>
        <row r="6941">
          <cell r="A6941" t="str">
            <v>LNC 0000105555</v>
          </cell>
          <cell r="B6941" t="str">
            <v>LNC</v>
          </cell>
          <cell r="C6941" t="str">
            <v>0000105555</v>
          </cell>
          <cell r="D6941" t="str">
            <v> LORD &amp; TAYLOR/BOSTON</v>
          </cell>
          <cell r="E6941" t="str">
            <v> INDEPENDENTS</v>
          </cell>
          <cell r="F6941" t="str">
            <v> LORD &amp; TAYLOR</v>
          </cell>
          <cell r="G6941" t="str">
            <v>2007-1</v>
          </cell>
          <cell r="H6941" t="str">
            <v>N/A-Positive sales Dec-09</v>
          </cell>
          <cell r="I6941" t="str">
            <v>Open</v>
          </cell>
          <cell r="J6941" t="str">
            <v>Yes</v>
          </cell>
          <cell r="K6941" t="str">
            <v>MA</v>
          </cell>
          <cell r="L6941" t="str">
            <v>02199</v>
          </cell>
          <cell r="M6941" t="str">
            <v>Boston</v>
          </cell>
          <cell r="N6941" t="str">
            <v>Yes</v>
          </cell>
          <cell r="O6941">
            <v>331</v>
          </cell>
          <cell r="P6941" t="str">
            <v>Yes</v>
          </cell>
          <cell r="Q6941">
            <v>323.70999999999998</v>
          </cell>
        </row>
        <row r="6942">
          <cell r="A6942" t="str">
            <v>LNC 0000105556</v>
          </cell>
          <cell r="B6942" t="str">
            <v>LNC</v>
          </cell>
          <cell r="C6942" t="str">
            <v>0000105556</v>
          </cell>
          <cell r="D6942" t="str">
            <v> LORD &amp; TAYLOR/BRIDGEWATER</v>
          </cell>
          <cell r="E6942" t="str">
            <v> INDEPENDENTS</v>
          </cell>
          <cell r="F6942" t="str">
            <v> LORD &amp; TAYLOR</v>
          </cell>
          <cell r="G6942" t="str">
            <v>2007-1</v>
          </cell>
          <cell r="H6942" t="str">
            <v>N/A-Positive sales Dec-09</v>
          </cell>
          <cell r="I6942" t="str">
            <v>Open</v>
          </cell>
          <cell r="J6942" t="str">
            <v>Yes</v>
          </cell>
          <cell r="K6942" t="str">
            <v>NJ</v>
          </cell>
          <cell r="L6942" t="str">
            <v>08807</v>
          </cell>
          <cell r="M6942" t="str">
            <v>New York</v>
          </cell>
          <cell r="N6942" t="str">
            <v>Yes</v>
          </cell>
          <cell r="O6942">
            <v>426.10000000000014</v>
          </cell>
          <cell r="P6942" t="str">
            <v>Yes</v>
          </cell>
          <cell r="Q6942">
            <v>413.54999999999995</v>
          </cell>
        </row>
        <row r="6943">
          <cell r="A6943" t="str">
            <v>LNC 0000105558</v>
          </cell>
          <cell r="B6943" t="str">
            <v>LNC</v>
          </cell>
          <cell r="C6943" t="str">
            <v>0000105558</v>
          </cell>
          <cell r="D6943" t="str">
            <v> LORD &amp; TAYLOR/BUFFALO</v>
          </cell>
          <cell r="E6943" t="str">
            <v> INDEPENDENTS</v>
          </cell>
          <cell r="F6943" t="str">
            <v> LORD &amp; TAYLOR</v>
          </cell>
          <cell r="G6943" t="str">
            <v>2007-1</v>
          </cell>
          <cell r="H6943" t="str">
            <v>N/A-Positive sales Dec-09</v>
          </cell>
          <cell r="I6943" t="str">
            <v>Open</v>
          </cell>
          <cell r="J6943" t="str">
            <v>Yes</v>
          </cell>
          <cell r="K6943" t="str">
            <v>NY</v>
          </cell>
          <cell r="L6943" t="str">
            <v>14225</v>
          </cell>
          <cell r="M6943" t="str">
            <v>Buffalo</v>
          </cell>
          <cell r="N6943" t="str">
            <v>Yes</v>
          </cell>
          <cell r="O6943">
            <v>265.99999999999994</v>
          </cell>
          <cell r="P6943" t="str">
            <v>Yes</v>
          </cell>
          <cell r="Q6943">
            <v>259.04000000000002</v>
          </cell>
        </row>
        <row r="6944">
          <cell r="A6944" t="str">
            <v>LNC 0000105559</v>
          </cell>
          <cell r="B6944" t="str">
            <v>LNC</v>
          </cell>
          <cell r="C6944" t="str">
            <v>0000105559</v>
          </cell>
          <cell r="D6944" t="str">
            <v> LORD &amp; TAYLOR/BURLINGTON</v>
          </cell>
          <cell r="E6944" t="str">
            <v> INDEPENDENTS</v>
          </cell>
          <cell r="F6944" t="str">
            <v> LORD &amp; TAYLOR</v>
          </cell>
          <cell r="G6944" t="str">
            <v>2007-1</v>
          </cell>
          <cell r="H6944" t="str">
            <v>N/A-Positive sales Dec-09</v>
          </cell>
          <cell r="I6944" t="str">
            <v>Open</v>
          </cell>
          <cell r="J6944" t="str">
            <v>Yes</v>
          </cell>
          <cell r="K6944" t="str">
            <v>MA</v>
          </cell>
          <cell r="L6944" t="str">
            <v>01803</v>
          </cell>
          <cell r="M6944" t="str">
            <v>Boston</v>
          </cell>
          <cell r="N6944" t="str">
            <v>Yes</v>
          </cell>
          <cell r="O6944">
            <v>595.60000000000014</v>
          </cell>
          <cell r="P6944" t="str">
            <v>Yes</v>
          </cell>
          <cell r="Q6944">
            <v>575.65000000000009</v>
          </cell>
        </row>
        <row r="6945">
          <cell r="A6945" t="str">
            <v>LNC 0000105562</v>
          </cell>
          <cell r="B6945" t="str">
            <v>LNC</v>
          </cell>
          <cell r="C6945" t="str">
            <v>0000105562</v>
          </cell>
          <cell r="D6945" t="str">
            <v> LORD &amp; TAYLOR/COLUMBIA</v>
          </cell>
          <cell r="E6945" t="str">
            <v> INDEPENDENTS</v>
          </cell>
          <cell r="F6945" t="str">
            <v> LORD &amp; TAYLOR</v>
          </cell>
          <cell r="G6945" t="str">
            <v>2007-1</v>
          </cell>
          <cell r="H6945" t="str">
            <v>N/A-Positive sales Dec-09</v>
          </cell>
          <cell r="I6945" t="str">
            <v>Open</v>
          </cell>
          <cell r="J6945" t="str">
            <v>Yes</v>
          </cell>
          <cell r="K6945" t="str">
            <v>MD</v>
          </cell>
          <cell r="L6945" t="str">
            <v>21044</v>
          </cell>
          <cell r="M6945" t="str">
            <v>Baltimore</v>
          </cell>
          <cell r="N6945" t="str">
            <v>Yes</v>
          </cell>
          <cell r="O6945">
            <v>261.29999999999995</v>
          </cell>
          <cell r="P6945" t="str">
            <v>Yes</v>
          </cell>
          <cell r="Q6945">
            <v>250.87</v>
          </cell>
        </row>
        <row r="6946">
          <cell r="A6946" t="str">
            <v>LNC 0000105563</v>
          </cell>
          <cell r="B6946" t="str">
            <v>LNC</v>
          </cell>
          <cell r="C6946" t="str">
            <v>0000105563</v>
          </cell>
          <cell r="D6946" t="str">
            <v> LORD &amp; TAYLOR/DANBURY</v>
          </cell>
          <cell r="E6946" t="str">
            <v> INDEPENDENTS</v>
          </cell>
          <cell r="F6946" t="str">
            <v> LORD &amp; TAYLOR</v>
          </cell>
          <cell r="G6946" t="str">
            <v>2007-1</v>
          </cell>
          <cell r="H6946" t="str">
            <v>N/A-Positive sales Dec-09</v>
          </cell>
          <cell r="I6946" t="str">
            <v>Open</v>
          </cell>
          <cell r="J6946" t="str">
            <v>Yes</v>
          </cell>
          <cell r="K6946" t="str">
            <v>CT</v>
          </cell>
          <cell r="L6946" t="str">
            <v>06810</v>
          </cell>
          <cell r="M6946" t="str">
            <v>New York</v>
          </cell>
          <cell r="N6946" t="str">
            <v>Yes</v>
          </cell>
          <cell r="O6946">
            <v>372.2</v>
          </cell>
          <cell r="P6946" t="str">
            <v>Yes</v>
          </cell>
          <cell r="Q6946">
            <v>362.9</v>
          </cell>
        </row>
        <row r="6947">
          <cell r="A6947" t="str">
            <v>LNC 0000105565</v>
          </cell>
          <cell r="B6947" t="str">
            <v>LNC</v>
          </cell>
          <cell r="C6947" t="str">
            <v>0000105565</v>
          </cell>
          <cell r="D6947" t="str">
            <v> LORD &amp; TAYLOR/FAIR OAKS</v>
          </cell>
          <cell r="E6947" t="str">
            <v> INDEPENDENTS</v>
          </cell>
          <cell r="F6947" t="str">
            <v> LORD &amp; TAYLOR</v>
          </cell>
          <cell r="G6947" t="str">
            <v>2007-1</v>
          </cell>
          <cell r="H6947" t="str">
            <v>N/A-Positive sales Dec-09</v>
          </cell>
          <cell r="I6947" t="str">
            <v>Open</v>
          </cell>
          <cell r="J6947" t="str">
            <v>Yes</v>
          </cell>
          <cell r="K6947" t="str">
            <v>VA</v>
          </cell>
          <cell r="L6947" t="str">
            <v>22030</v>
          </cell>
          <cell r="M6947" t="str">
            <v>Washington, D.C.</v>
          </cell>
          <cell r="N6947" t="str">
            <v>Yes</v>
          </cell>
          <cell r="O6947">
            <v>620.90000000000009</v>
          </cell>
          <cell r="P6947" t="str">
            <v>Yes</v>
          </cell>
          <cell r="Q6947">
            <v>605.65</v>
          </cell>
        </row>
        <row r="6948">
          <cell r="A6948" t="str">
            <v>LNC 0000105567</v>
          </cell>
          <cell r="B6948" t="str">
            <v>LNC</v>
          </cell>
          <cell r="C6948" t="str">
            <v>0000105567</v>
          </cell>
          <cell r="D6948" t="str">
            <v> LORD &amp; TAYLOR/FREEHOLD</v>
          </cell>
          <cell r="E6948" t="str">
            <v> INDEPENDENTS</v>
          </cell>
          <cell r="F6948" t="str">
            <v> LORD &amp; TAYLOR</v>
          </cell>
          <cell r="G6948" t="str">
            <v>2007-1</v>
          </cell>
          <cell r="H6948" t="str">
            <v>N/A-Positive sales Dec-09</v>
          </cell>
          <cell r="I6948" t="str">
            <v>Open</v>
          </cell>
          <cell r="J6948" t="str">
            <v>Yes</v>
          </cell>
          <cell r="K6948" t="str">
            <v>NJ</v>
          </cell>
          <cell r="L6948" t="str">
            <v>07728</v>
          </cell>
          <cell r="M6948" t="str">
            <v>New York</v>
          </cell>
          <cell r="N6948" t="str">
            <v>Yes</v>
          </cell>
          <cell r="O6948">
            <v>508.89999999999986</v>
          </cell>
          <cell r="P6948" t="str">
            <v>Yes</v>
          </cell>
          <cell r="Q6948">
            <v>493.86</v>
          </cell>
        </row>
        <row r="6949">
          <cell r="A6949" t="str">
            <v>LNC 0000105568</v>
          </cell>
          <cell r="B6949" t="str">
            <v>LNC</v>
          </cell>
          <cell r="C6949" t="str">
            <v>0000105568</v>
          </cell>
          <cell r="D6949" t="str">
            <v> LORD &amp; TAYLOR/GARDEN CITY</v>
          </cell>
          <cell r="E6949" t="str">
            <v> INDEPENDENTS</v>
          </cell>
          <cell r="F6949" t="str">
            <v> LORD &amp; TAYLOR</v>
          </cell>
          <cell r="G6949" t="str">
            <v>2007-1</v>
          </cell>
          <cell r="H6949" t="str">
            <v>N/A-Positive sales Dec-09</v>
          </cell>
          <cell r="I6949" t="str">
            <v>Open</v>
          </cell>
          <cell r="J6949" t="str">
            <v>Yes</v>
          </cell>
          <cell r="K6949" t="str">
            <v>NY</v>
          </cell>
          <cell r="L6949" t="str">
            <v>11530</v>
          </cell>
          <cell r="M6949" t="str">
            <v>New York</v>
          </cell>
          <cell r="N6949" t="str">
            <v>Yes</v>
          </cell>
          <cell r="O6949">
            <v>764.3</v>
          </cell>
          <cell r="P6949" t="str">
            <v>Yes</v>
          </cell>
          <cell r="Q6949">
            <v>730.43999999999994</v>
          </cell>
        </row>
        <row r="6950">
          <cell r="A6950" t="str">
            <v>LNC 0000105569</v>
          </cell>
          <cell r="B6950" t="str">
            <v>LNC</v>
          </cell>
          <cell r="C6950" t="str">
            <v>0000105569</v>
          </cell>
          <cell r="D6950" t="str">
            <v> LORD &amp; TAYLOR/GARDEN STATE</v>
          </cell>
          <cell r="E6950" t="str">
            <v> INDEPENDENTS</v>
          </cell>
          <cell r="F6950" t="str">
            <v> LORD &amp; TAYLOR</v>
          </cell>
          <cell r="G6950" t="str">
            <v>2007-1</v>
          </cell>
          <cell r="H6950" t="str">
            <v>N/A-Positive sales Dec-09</v>
          </cell>
          <cell r="I6950" t="str">
            <v>Open</v>
          </cell>
          <cell r="J6950" t="str">
            <v>Yes</v>
          </cell>
          <cell r="K6950" t="str">
            <v>NJ</v>
          </cell>
          <cell r="L6950" t="str">
            <v>07652</v>
          </cell>
          <cell r="M6950" t="str">
            <v>New York</v>
          </cell>
          <cell r="N6950" t="str">
            <v>Yes</v>
          </cell>
          <cell r="O6950">
            <v>389.3</v>
          </cell>
          <cell r="P6950" t="str">
            <v>Yes</v>
          </cell>
          <cell r="Q6950">
            <v>378.80999999999995</v>
          </cell>
        </row>
        <row r="6951">
          <cell r="A6951" t="str">
            <v>LNC 0000105570</v>
          </cell>
          <cell r="B6951" t="str">
            <v>LNC</v>
          </cell>
          <cell r="C6951" t="str">
            <v>0000105570</v>
          </cell>
          <cell r="D6951" t="str">
            <v> LORD &amp; TAYLOR/KING OF PRUSSIA</v>
          </cell>
          <cell r="E6951" t="str">
            <v> INDEPENDENTS</v>
          </cell>
          <cell r="F6951" t="str">
            <v> LORD &amp; TAYLOR</v>
          </cell>
          <cell r="G6951" t="str">
            <v>2007-1</v>
          </cell>
          <cell r="H6951" t="str">
            <v>N/A-Positive sales Dec-09</v>
          </cell>
          <cell r="I6951" t="str">
            <v>Open</v>
          </cell>
          <cell r="J6951" t="str">
            <v>Yes</v>
          </cell>
          <cell r="K6951" t="str">
            <v>PA</v>
          </cell>
          <cell r="L6951" t="str">
            <v>19406</v>
          </cell>
          <cell r="M6951" t="str">
            <v>Philadelphia</v>
          </cell>
          <cell r="N6951" t="str">
            <v>Yes</v>
          </cell>
          <cell r="O6951">
            <v>306.50000000000006</v>
          </cell>
          <cell r="P6951" t="str">
            <v>Yes</v>
          </cell>
          <cell r="Q6951">
            <v>297.89999999999998</v>
          </cell>
        </row>
        <row r="6952">
          <cell r="A6952" t="str">
            <v>LNC 0000105571</v>
          </cell>
          <cell r="B6952" t="str">
            <v>LNC</v>
          </cell>
          <cell r="C6952" t="str">
            <v>0000105571</v>
          </cell>
          <cell r="D6952" t="str">
            <v> LORD &amp; TAYLOR/LAKE FOREST</v>
          </cell>
          <cell r="E6952" t="str">
            <v> INDEPENDENTS</v>
          </cell>
          <cell r="F6952" t="str">
            <v> LORD &amp; TAYLOR</v>
          </cell>
          <cell r="G6952" t="str">
            <v>2007-1</v>
          </cell>
          <cell r="H6952" t="str">
            <v>N/A-Positive sales Dec-09</v>
          </cell>
          <cell r="I6952" t="str">
            <v>Open</v>
          </cell>
          <cell r="J6952" t="str">
            <v>Yes</v>
          </cell>
          <cell r="K6952" t="str">
            <v>MD</v>
          </cell>
          <cell r="L6952" t="str">
            <v>20877</v>
          </cell>
          <cell r="M6952" t="str">
            <v>Washington, D.C.</v>
          </cell>
          <cell r="N6952" t="str">
            <v>Yes</v>
          </cell>
          <cell r="O6952">
            <v>292.59999999999997</v>
          </cell>
          <cell r="P6952" t="str">
            <v>Yes</v>
          </cell>
          <cell r="Q6952">
            <v>284.60000000000002</v>
          </cell>
        </row>
        <row r="6953">
          <cell r="A6953" t="str">
            <v>LNC 0000105572</v>
          </cell>
          <cell r="B6953" t="str">
            <v>LNC</v>
          </cell>
          <cell r="C6953" t="str">
            <v>0000105572</v>
          </cell>
          <cell r="D6953" t="str">
            <v> LORD &amp; TAYLOR/LAKESIDE</v>
          </cell>
          <cell r="E6953" t="str">
            <v> INDEPENDENTS</v>
          </cell>
          <cell r="F6953" t="str">
            <v> LORD &amp; TAYLOR</v>
          </cell>
          <cell r="G6953" t="str">
            <v>2007-1</v>
          </cell>
          <cell r="H6953" t="str">
            <v>N/A-Positive sales Dec-09</v>
          </cell>
          <cell r="I6953" t="str">
            <v>Open</v>
          </cell>
          <cell r="J6953" t="str">
            <v>Yes</v>
          </cell>
          <cell r="K6953" t="str">
            <v>MI</v>
          </cell>
          <cell r="L6953" t="str">
            <v>48313</v>
          </cell>
          <cell r="M6953" t="str">
            <v>Detroit</v>
          </cell>
          <cell r="N6953" t="str">
            <v>Yes</v>
          </cell>
          <cell r="O6953">
            <v>305</v>
          </cell>
          <cell r="P6953" t="str">
            <v>Yes</v>
          </cell>
          <cell r="Q6953">
            <v>294.62</v>
          </cell>
        </row>
        <row r="6954">
          <cell r="A6954" t="str">
            <v>LNC 0000105573</v>
          </cell>
          <cell r="B6954" t="str">
            <v>LNC</v>
          </cell>
          <cell r="C6954" t="str">
            <v>0000105573</v>
          </cell>
          <cell r="D6954" t="str">
            <v> LORD &amp; TAYLOR/LIVINGSTON</v>
          </cell>
          <cell r="E6954" t="str">
            <v> INDEPENDENTS</v>
          </cell>
          <cell r="F6954" t="str">
            <v> LORD &amp; TAYLOR</v>
          </cell>
          <cell r="G6954" t="str">
            <v>2007-1</v>
          </cell>
          <cell r="H6954" t="str">
            <v>N/A-Positive sales Dec-09</v>
          </cell>
          <cell r="I6954" t="str">
            <v>Open</v>
          </cell>
          <cell r="J6954" t="str">
            <v>Yes</v>
          </cell>
          <cell r="K6954" t="str">
            <v>NJ</v>
          </cell>
          <cell r="L6954" t="str">
            <v>07039</v>
          </cell>
          <cell r="M6954" t="str">
            <v>New York</v>
          </cell>
          <cell r="N6954" t="str">
            <v>Yes</v>
          </cell>
          <cell r="O6954">
            <v>383.80000000000007</v>
          </cell>
          <cell r="P6954" t="str">
            <v>Yes</v>
          </cell>
          <cell r="Q6954">
            <v>365.48</v>
          </cell>
        </row>
        <row r="6955">
          <cell r="A6955" t="str">
            <v>LNC 0000105574</v>
          </cell>
          <cell r="B6955" t="str">
            <v>LNC</v>
          </cell>
          <cell r="C6955" t="str">
            <v>0000105574</v>
          </cell>
          <cell r="D6955" t="str">
            <v> LORD &amp; TAYLOR/LOUDOUN</v>
          </cell>
          <cell r="E6955" t="str">
            <v> INDEPENDENTS</v>
          </cell>
          <cell r="F6955" t="str">
            <v> LORD &amp; TAYLOR</v>
          </cell>
          <cell r="G6955" t="str">
            <v>2007-1</v>
          </cell>
          <cell r="H6955" t="str">
            <v>N/A-Positive sales Dec-09</v>
          </cell>
          <cell r="I6955" t="str">
            <v>Open</v>
          </cell>
          <cell r="J6955" t="str">
            <v>Yes</v>
          </cell>
          <cell r="K6955" t="str">
            <v>VA</v>
          </cell>
          <cell r="L6955" t="str">
            <v>20165</v>
          </cell>
          <cell r="M6955" t="str">
            <v>Washington, D.C.</v>
          </cell>
          <cell r="N6955" t="str">
            <v>Yes</v>
          </cell>
          <cell r="O6955">
            <v>236.70000000000007</v>
          </cell>
          <cell r="P6955" t="str">
            <v>Yes</v>
          </cell>
          <cell r="Q6955">
            <v>230.07000000000002</v>
          </cell>
        </row>
        <row r="6956">
          <cell r="A6956" t="str">
            <v>LNC 0000105575</v>
          </cell>
          <cell r="B6956" t="str">
            <v>LNC</v>
          </cell>
          <cell r="C6956" t="str">
            <v>0000105575</v>
          </cell>
          <cell r="D6956" t="str">
            <v> LORD &amp; TAYLOR/MANHASSET</v>
          </cell>
          <cell r="E6956" t="str">
            <v> INDEPENDENTS</v>
          </cell>
          <cell r="F6956" t="str">
            <v> LORD &amp; TAYLOR</v>
          </cell>
          <cell r="G6956" t="str">
            <v>2007-1</v>
          </cell>
          <cell r="H6956" t="str">
            <v>N/A-Positive sales Dec-09</v>
          </cell>
          <cell r="I6956" t="str">
            <v>Open</v>
          </cell>
          <cell r="J6956" t="str">
            <v>Yes</v>
          </cell>
          <cell r="K6956" t="str">
            <v>NY</v>
          </cell>
          <cell r="L6956" t="str">
            <v>11030</v>
          </cell>
          <cell r="M6956" t="str">
            <v>New York</v>
          </cell>
          <cell r="N6956" t="str">
            <v>Yes</v>
          </cell>
          <cell r="O6956">
            <v>804.1</v>
          </cell>
          <cell r="P6956" t="str">
            <v>Yes</v>
          </cell>
          <cell r="Q6956">
            <v>777.13</v>
          </cell>
        </row>
        <row r="6957">
          <cell r="A6957" t="str">
            <v>LNC 0000105576</v>
          </cell>
          <cell r="B6957" t="str">
            <v>LNC</v>
          </cell>
          <cell r="C6957" t="str">
            <v>0000105576</v>
          </cell>
          <cell r="D6957" t="str">
            <v> LORD &amp; TAYLOR/MONMOUTH</v>
          </cell>
          <cell r="E6957" t="str">
            <v> INDEPENDENTS</v>
          </cell>
          <cell r="F6957" t="str">
            <v> LORD &amp; TAYLOR</v>
          </cell>
          <cell r="G6957" t="str">
            <v>2007-1</v>
          </cell>
          <cell r="H6957" t="str">
            <v>N/A-Positive sales Dec-09</v>
          </cell>
          <cell r="I6957" t="str">
            <v>Open</v>
          </cell>
          <cell r="J6957" t="str">
            <v>Yes</v>
          </cell>
          <cell r="K6957" t="str">
            <v>NJ</v>
          </cell>
          <cell r="L6957" t="str">
            <v>07724</v>
          </cell>
          <cell r="M6957" t="str">
            <v>New York</v>
          </cell>
          <cell r="N6957" t="str">
            <v>Yes</v>
          </cell>
          <cell r="O6957">
            <v>500.80000000000007</v>
          </cell>
          <cell r="P6957" t="str">
            <v>Yes</v>
          </cell>
          <cell r="Q6957">
            <v>488.43</v>
          </cell>
        </row>
        <row r="6958">
          <cell r="A6958" t="str">
            <v>LNC 0000105577</v>
          </cell>
          <cell r="B6958" t="str">
            <v>LNC</v>
          </cell>
          <cell r="C6958" t="str">
            <v>0000105577</v>
          </cell>
          <cell r="D6958" t="str">
            <v> LORD &amp; TAYLOR/MOORESTOWN</v>
          </cell>
          <cell r="E6958" t="str">
            <v> INDEPENDENTS</v>
          </cell>
          <cell r="F6958" t="str">
            <v> LORD &amp; TAYLOR</v>
          </cell>
          <cell r="G6958" t="str">
            <v>2007-1</v>
          </cell>
          <cell r="H6958" t="str">
            <v>N/A-Positive sales Dec-09</v>
          </cell>
          <cell r="I6958" t="str">
            <v>Open</v>
          </cell>
          <cell r="J6958" t="str">
            <v>Yes</v>
          </cell>
          <cell r="K6958" t="str">
            <v>NJ</v>
          </cell>
          <cell r="L6958" t="str">
            <v>08057</v>
          </cell>
          <cell r="M6958" t="str">
            <v>Philadelphia</v>
          </cell>
          <cell r="N6958" t="str">
            <v>Yes</v>
          </cell>
          <cell r="O6958">
            <v>336.3</v>
          </cell>
          <cell r="P6958" t="str">
            <v>Yes</v>
          </cell>
          <cell r="Q6958">
            <v>325.05</v>
          </cell>
        </row>
        <row r="6959">
          <cell r="A6959" t="str">
            <v>LNC 0000105578</v>
          </cell>
          <cell r="B6959" t="str">
            <v>LNC</v>
          </cell>
          <cell r="C6959" t="str">
            <v>0000105578</v>
          </cell>
          <cell r="D6959" t="str">
            <v> LORD &amp; TAYLOR/NATICK</v>
          </cell>
          <cell r="E6959" t="str">
            <v> INDEPENDENTS</v>
          </cell>
          <cell r="F6959" t="str">
            <v> LORD &amp; TAYLOR</v>
          </cell>
          <cell r="G6959" t="str">
            <v>2007-1</v>
          </cell>
          <cell r="H6959" t="str">
            <v>N/A-Positive sales Dec-09</v>
          </cell>
          <cell r="I6959" t="str">
            <v>Open</v>
          </cell>
          <cell r="J6959" t="str">
            <v>Yes</v>
          </cell>
          <cell r="K6959" t="str">
            <v>MA</v>
          </cell>
          <cell r="L6959" t="str">
            <v>01760</v>
          </cell>
          <cell r="M6959" t="str">
            <v>Boston</v>
          </cell>
          <cell r="N6959" t="str">
            <v>Yes</v>
          </cell>
          <cell r="O6959">
            <v>376.39999999999992</v>
          </cell>
          <cell r="P6959" t="str">
            <v>Yes</v>
          </cell>
          <cell r="Q6959">
            <v>363.49</v>
          </cell>
        </row>
        <row r="6960">
          <cell r="A6960" t="str">
            <v>LNC 0000105579</v>
          </cell>
          <cell r="B6960" t="str">
            <v>LNC</v>
          </cell>
          <cell r="C6960" t="str">
            <v>0000105579</v>
          </cell>
          <cell r="D6960" t="str">
            <v> LORD &amp; TAYLOR/NEW YORK</v>
          </cell>
          <cell r="E6960" t="str">
            <v> INDEPENDENTS</v>
          </cell>
          <cell r="F6960" t="str">
            <v> LORD &amp; TAYLOR</v>
          </cell>
          <cell r="G6960" t="str">
            <v>2007-1</v>
          </cell>
          <cell r="H6960" t="str">
            <v>N/A-Positive sales Dec-09</v>
          </cell>
          <cell r="I6960" t="str">
            <v>Open</v>
          </cell>
          <cell r="J6960" t="str">
            <v>Yes</v>
          </cell>
          <cell r="K6960" t="str">
            <v>NY</v>
          </cell>
          <cell r="L6960" t="str">
            <v>10018</v>
          </cell>
          <cell r="M6960" t="str">
            <v>New York</v>
          </cell>
          <cell r="N6960" t="str">
            <v>Yes</v>
          </cell>
          <cell r="O6960">
            <v>1719.1999999999998</v>
          </cell>
          <cell r="P6960" t="str">
            <v>Yes</v>
          </cell>
          <cell r="Q6960">
            <v>1663.6</v>
          </cell>
        </row>
        <row r="6961">
          <cell r="A6961" t="str">
            <v>LNC 0000105580</v>
          </cell>
          <cell r="B6961" t="str">
            <v>LNC</v>
          </cell>
          <cell r="C6961" t="str">
            <v>0000105580</v>
          </cell>
          <cell r="D6961" t="str">
            <v> LORD &amp; TAYLOR/NORTHBROOK</v>
          </cell>
          <cell r="E6961" t="str">
            <v> INDEPENDENTS</v>
          </cell>
          <cell r="F6961" t="str">
            <v> LORD &amp; TAYLOR</v>
          </cell>
          <cell r="G6961" t="str">
            <v>2007-1</v>
          </cell>
          <cell r="H6961" t="str">
            <v>N/A-Positive sales Dec-09</v>
          </cell>
          <cell r="I6961" t="str">
            <v>Open</v>
          </cell>
          <cell r="J6961" t="str">
            <v>Yes</v>
          </cell>
          <cell r="K6961" t="str">
            <v>IL</v>
          </cell>
          <cell r="L6961" t="str">
            <v>60062</v>
          </cell>
          <cell r="M6961" t="str">
            <v>Chicago</v>
          </cell>
          <cell r="N6961" t="str">
            <v>Yes</v>
          </cell>
          <cell r="O6961">
            <v>218.8</v>
          </cell>
          <cell r="P6961" t="str">
            <v>Yes</v>
          </cell>
          <cell r="Q6961">
            <v>212.26999999999998</v>
          </cell>
        </row>
        <row r="6962">
          <cell r="A6962" t="str">
            <v>LNC 0000105582</v>
          </cell>
          <cell r="B6962" t="str">
            <v>LNC</v>
          </cell>
          <cell r="C6962" t="str">
            <v>0000105582</v>
          </cell>
          <cell r="D6962" t="str">
            <v> LORD &amp; TAYLOR/OAKBROOK</v>
          </cell>
          <cell r="E6962" t="str">
            <v> INDEPENDENTS</v>
          </cell>
          <cell r="F6962" t="str">
            <v> LORD &amp; TAYLOR</v>
          </cell>
          <cell r="G6962" t="str">
            <v>2007-1</v>
          </cell>
          <cell r="H6962" t="str">
            <v>N/A-Positive sales Dec-09</v>
          </cell>
          <cell r="I6962" t="str">
            <v>Open</v>
          </cell>
          <cell r="J6962" t="str">
            <v>Yes</v>
          </cell>
          <cell r="K6962" t="str">
            <v>IL</v>
          </cell>
          <cell r="L6962" t="str">
            <v>60521</v>
          </cell>
          <cell r="M6962" t="str">
            <v>Chicago</v>
          </cell>
          <cell r="N6962" t="str">
            <v>Yes</v>
          </cell>
          <cell r="O6962">
            <v>310.90000000000009</v>
          </cell>
          <cell r="P6962" t="str">
            <v>Yes</v>
          </cell>
          <cell r="Q6962">
            <v>303.39</v>
          </cell>
        </row>
        <row r="6963">
          <cell r="A6963" t="str">
            <v>LNC 0000105583</v>
          </cell>
          <cell r="B6963" t="str">
            <v>LNC</v>
          </cell>
          <cell r="C6963" t="str">
            <v>0000105583</v>
          </cell>
          <cell r="D6963" t="str">
            <v> LORD &amp; TAYLOR/OLD ORCHARD</v>
          </cell>
          <cell r="E6963" t="str">
            <v> INDEPENDENTS</v>
          </cell>
          <cell r="F6963" t="str">
            <v> LORD &amp; TAYLOR</v>
          </cell>
          <cell r="G6963" t="str">
            <v>2007-1</v>
          </cell>
          <cell r="H6963" t="str">
            <v>N/A-Positive sales Dec-09</v>
          </cell>
          <cell r="I6963" t="str">
            <v>Open</v>
          </cell>
          <cell r="J6963" t="str">
            <v>Yes</v>
          </cell>
          <cell r="K6963" t="str">
            <v>IL</v>
          </cell>
          <cell r="L6963" t="str">
            <v>60076</v>
          </cell>
          <cell r="M6963" t="str">
            <v>Chicago</v>
          </cell>
          <cell r="N6963" t="str">
            <v>Yes</v>
          </cell>
          <cell r="O6963">
            <v>198.70000000000002</v>
          </cell>
          <cell r="P6963" t="str">
            <v>Yes</v>
          </cell>
          <cell r="Q6963">
            <v>191.52</v>
          </cell>
        </row>
        <row r="6964">
          <cell r="A6964" t="str">
            <v>LNC 0000105586</v>
          </cell>
          <cell r="B6964" t="str">
            <v>LNC</v>
          </cell>
          <cell r="C6964" t="str">
            <v>0000105586</v>
          </cell>
          <cell r="D6964" t="str">
            <v> LORD &amp; TAYLOR/QUAKERBRIDGE</v>
          </cell>
          <cell r="E6964" t="str">
            <v> INDEPENDENTS</v>
          </cell>
          <cell r="F6964" t="str">
            <v> LORD &amp; TAYLOR</v>
          </cell>
          <cell r="G6964" t="str">
            <v>2007-1</v>
          </cell>
          <cell r="H6964" t="str">
            <v>N/A-Positive sales Dec-09</v>
          </cell>
          <cell r="I6964" t="str">
            <v>Open</v>
          </cell>
          <cell r="J6964" t="str">
            <v>Yes</v>
          </cell>
          <cell r="K6964" t="str">
            <v>NJ</v>
          </cell>
          <cell r="L6964" t="str">
            <v>08648</v>
          </cell>
          <cell r="M6964" t="str">
            <v>Philadelphia</v>
          </cell>
          <cell r="N6964" t="str">
            <v>Yes</v>
          </cell>
          <cell r="O6964">
            <v>550.5</v>
          </cell>
          <cell r="P6964" t="str">
            <v>Yes</v>
          </cell>
          <cell r="Q6964">
            <v>536.95999999999992</v>
          </cell>
        </row>
        <row r="6965">
          <cell r="A6965" t="str">
            <v>LNC 0000105587</v>
          </cell>
          <cell r="B6965" t="str">
            <v>LNC</v>
          </cell>
          <cell r="C6965" t="str">
            <v>0000105587</v>
          </cell>
          <cell r="D6965" t="str">
            <v> LORD &amp; TAYLOR/RIDGEWOOD</v>
          </cell>
          <cell r="E6965" t="str">
            <v> INDEPENDENTS</v>
          </cell>
          <cell r="F6965" t="str">
            <v> LORD &amp; TAYLOR</v>
          </cell>
          <cell r="G6965" t="str">
            <v>2007-1</v>
          </cell>
          <cell r="H6965" t="str">
            <v>N/A-Positive sales Dec-09</v>
          </cell>
          <cell r="I6965" t="str">
            <v>Open</v>
          </cell>
          <cell r="J6965" t="str">
            <v>Yes</v>
          </cell>
          <cell r="K6965" t="str">
            <v>NJ</v>
          </cell>
          <cell r="L6965" t="str">
            <v>07652</v>
          </cell>
          <cell r="M6965" t="str">
            <v>New York</v>
          </cell>
          <cell r="N6965" t="str">
            <v>Yes</v>
          </cell>
          <cell r="O6965">
            <v>755.09999999999991</v>
          </cell>
          <cell r="P6965" t="str">
            <v>Yes</v>
          </cell>
          <cell r="Q6965">
            <v>721.44999999999993</v>
          </cell>
        </row>
        <row r="6966">
          <cell r="A6966" t="str">
            <v>LNC 0000105588</v>
          </cell>
          <cell r="B6966" t="str">
            <v>LNC</v>
          </cell>
          <cell r="C6966" t="str">
            <v>0000105588</v>
          </cell>
          <cell r="D6966" t="str">
            <v> LORD &amp; TAYLOR/ROCHESTER</v>
          </cell>
          <cell r="E6966" t="str">
            <v> INDEPENDENTS</v>
          </cell>
          <cell r="F6966" t="str">
            <v> LORD &amp; TAYLOR</v>
          </cell>
          <cell r="G6966" t="str">
            <v>2007-1</v>
          </cell>
          <cell r="H6966" t="str">
            <v>N/A-Positive sales Dec-09</v>
          </cell>
          <cell r="I6966" t="str">
            <v>Open</v>
          </cell>
          <cell r="J6966" t="str">
            <v>Yes</v>
          </cell>
          <cell r="K6966" t="str">
            <v>NY</v>
          </cell>
          <cell r="L6966" t="str">
            <v>14564</v>
          </cell>
          <cell r="M6966" t="str">
            <v>Rochester, N.Y.</v>
          </cell>
          <cell r="N6966" t="str">
            <v>Yes</v>
          </cell>
          <cell r="O6966">
            <v>362.99999999999994</v>
          </cell>
          <cell r="P6966" t="str">
            <v>Yes</v>
          </cell>
          <cell r="Q6966">
            <v>352.73</v>
          </cell>
        </row>
        <row r="6967">
          <cell r="A6967" t="str">
            <v>LNC 0000105589</v>
          </cell>
          <cell r="B6967" t="str">
            <v>LNC</v>
          </cell>
          <cell r="C6967" t="str">
            <v>0000105589</v>
          </cell>
          <cell r="D6967" t="str">
            <v> LORD &amp; TAYLOR/ROCKAWAY</v>
          </cell>
          <cell r="E6967" t="str">
            <v> INDEPENDENTS</v>
          </cell>
          <cell r="F6967" t="str">
            <v> LORD &amp; TAYLOR</v>
          </cell>
          <cell r="G6967" t="str">
            <v>2007-1</v>
          </cell>
          <cell r="H6967" t="str">
            <v>N/A-Positive sales Dec-09</v>
          </cell>
          <cell r="I6967" t="str">
            <v>Open</v>
          </cell>
          <cell r="J6967" t="str">
            <v>Yes</v>
          </cell>
          <cell r="K6967" t="str">
            <v>NJ</v>
          </cell>
          <cell r="L6967" t="str">
            <v>07866</v>
          </cell>
          <cell r="M6967" t="str">
            <v>New York</v>
          </cell>
          <cell r="N6967" t="str">
            <v>Yes</v>
          </cell>
          <cell r="O6967">
            <v>361.8</v>
          </cell>
          <cell r="P6967" t="str">
            <v>Yes</v>
          </cell>
          <cell r="Q6967">
            <v>350.61</v>
          </cell>
        </row>
        <row r="6968">
          <cell r="A6968" t="str">
            <v>LNC 0000105590</v>
          </cell>
          <cell r="B6968" t="str">
            <v>LNC</v>
          </cell>
          <cell r="C6968" t="str">
            <v>0000105590</v>
          </cell>
          <cell r="D6968" t="str">
            <v> LORD &amp; TAYLOR/ROCKLAND</v>
          </cell>
          <cell r="E6968" t="str">
            <v> INDEPENDENTS</v>
          </cell>
          <cell r="F6968" t="str">
            <v> LORD &amp; TAYLOR</v>
          </cell>
          <cell r="G6968" t="str">
            <v>2007-1</v>
          </cell>
          <cell r="H6968" t="str">
            <v>N/A-Positive sales Dec-09</v>
          </cell>
          <cell r="I6968" t="str">
            <v>Open</v>
          </cell>
          <cell r="J6968" t="str">
            <v>Yes</v>
          </cell>
          <cell r="K6968" t="str">
            <v>NY</v>
          </cell>
          <cell r="L6968" t="str">
            <v>10994</v>
          </cell>
          <cell r="M6968" t="str">
            <v>New York</v>
          </cell>
          <cell r="N6968" t="str">
            <v>Yes</v>
          </cell>
          <cell r="O6968">
            <v>414.7999999999999</v>
          </cell>
          <cell r="P6968" t="str">
            <v>Yes</v>
          </cell>
          <cell r="Q6968">
            <v>405.53</v>
          </cell>
        </row>
        <row r="6969">
          <cell r="A6969" t="str">
            <v>LNC 0000105591</v>
          </cell>
          <cell r="B6969" t="str">
            <v>LNC</v>
          </cell>
          <cell r="C6969" t="str">
            <v>0000105591</v>
          </cell>
          <cell r="D6969" t="str">
            <v> LORD &amp; TAYLOR/SOUTH SHORE</v>
          </cell>
          <cell r="E6969" t="str">
            <v> INDEPENDENTS</v>
          </cell>
          <cell r="F6969" t="str">
            <v> LORD &amp; TAYLOR</v>
          </cell>
          <cell r="G6969" t="str">
            <v>2007-1</v>
          </cell>
          <cell r="H6969" t="str">
            <v>N/A-Positive sales Dec-09</v>
          </cell>
          <cell r="I6969" t="str">
            <v>Open</v>
          </cell>
          <cell r="J6969" t="str">
            <v>Yes</v>
          </cell>
          <cell r="K6969" t="str">
            <v>MA</v>
          </cell>
          <cell r="L6969" t="str">
            <v>02184</v>
          </cell>
          <cell r="M6969" t="str">
            <v>Boston</v>
          </cell>
          <cell r="N6969" t="str">
            <v>Yes</v>
          </cell>
          <cell r="O6969">
            <v>469.70000000000005</v>
          </cell>
          <cell r="P6969" t="str">
            <v>Yes</v>
          </cell>
          <cell r="Q6969">
            <v>457.69</v>
          </cell>
        </row>
        <row r="6970">
          <cell r="A6970" t="str">
            <v>LNC 0000105593</v>
          </cell>
          <cell r="B6970" t="str">
            <v>LNC</v>
          </cell>
          <cell r="C6970" t="str">
            <v>0000105593</v>
          </cell>
          <cell r="D6970" t="str">
            <v> LORD &amp; TAYLOR/STAMFORD</v>
          </cell>
          <cell r="E6970" t="str">
            <v> INDEPENDENTS</v>
          </cell>
          <cell r="F6970" t="str">
            <v> LORD &amp; TAYLOR</v>
          </cell>
          <cell r="G6970" t="str">
            <v>2007-1</v>
          </cell>
          <cell r="H6970" t="str">
            <v>N/A-Positive sales Dec-09</v>
          </cell>
          <cell r="I6970" t="str">
            <v>Open</v>
          </cell>
          <cell r="J6970" t="str">
            <v>Yes</v>
          </cell>
          <cell r="K6970" t="str">
            <v>CT</v>
          </cell>
          <cell r="L6970" t="str">
            <v>06905</v>
          </cell>
          <cell r="M6970" t="str">
            <v>New York</v>
          </cell>
          <cell r="N6970" t="str">
            <v>Yes</v>
          </cell>
          <cell r="O6970">
            <v>785.49999999999989</v>
          </cell>
          <cell r="P6970" t="str">
            <v>Yes</v>
          </cell>
          <cell r="Q6970">
            <v>753.0100000000001</v>
          </cell>
        </row>
        <row r="6971">
          <cell r="A6971" t="str">
            <v>LNC 0000105594</v>
          </cell>
          <cell r="B6971" t="str">
            <v>LNC</v>
          </cell>
          <cell r="C6971" t="str">
            <v>0000105594</v>
          </cell>
          <cell r="D6971" t="str">
            <v> LORD &amp; TAYLOR/SYRACUSE</v>
          </cell>
          <cell r="E6971" t="str">
            <v> INDEPENDENTS</v>
          </cell>
          <cell r="F6971" t="str">
            <v> LORD &amp; TAYLOR</v>
          </cell>
          <cell r="G6971" t="str">
            <v>2007-1</v>
          </cell>
          <cell r="H6971" t="str">
            <v>N/A-Positive sales Dec-09</v>
          </cell>
          <cell r="I6971" t="str">
            <v>Open</v>
          </cell>
          <cell r="J6971" t="str">
            <v>Yes</v>
          </cell>
          <cell r="K6971" t="str">
            <v>NY</v>
          </cell>
          <cell r="L6971" t="str">
            <v>13202</v>
          </cell>
          <cell r="M6971" t="str">
            <v>Syracuse</v>
          </cell>
          <cell r="N6971" t="str">
            <v>Yes</v>
          </cell>
          <cell r="O6971">
            <v>275</v>
          </cell>
          <cell r="P6971" t="str">
            <v>Yes</v>
          </cell>
          <cell r="Q6971">
            <v>267.12</v>
          </cell>
        </row>
        <row r="6972">
          <cell r="A6972" t="str">
            <v>LNC 0000105595</v>
          </cell>
          <cell r="B6972" t="str">
            <v>LNC</v>
          </cell>
          <cell r="C6972" t="str">
            <v>0000105595</v>
          </cell>
          <cell r="D6972" t="str">
            <v> LORD &amp; TAYLOR/TRUMBULL</v>
          </cell>
          <cell r="E6972" t="str">
            <v> INDEPENDENTS</v>
          </cell>
          <cell r="F6972" t="str">
            <v> LORD &amp; TAYLOR</v>
          </cell>
          <cell r="G6972" t="str">
            <v>2007-1</v>
          </cell>
          <cell r="H6972" t="str">
            <v>N/A-Positive sales Dec-09</v>
          </cell>
          <cell r="I6972" t="str">
            <v>Open</v>
          </cell>
          <cell r="J6972" t="str">
            <v>Yes</v>
          </cell>
          <cell r="K6972" t="str">
            <v>CT</v>
          </cell>
          <cell r="L6972" t="str">
            <v>06611</v>
          </cell>
          <cell r="M6972" t="str">
            <v>New York</v>
          </cell>
          <cell r="N6972" t="str">
            <v>Yes</v>
          </cell>
          <cell r="O6972">
            <v>567.90000000000009</v>
          </cell>
          <cell r="P6972" t="str">
            <v>Yes</v>
          </cell>
          <cell r="Q6972">
            <v>553.11</v>
          </cell>
        </row>
        <row r="6973">
          <cell r="A6973" t="str">
            <v>LNC 0000105596</v>
          </cell>
          <cell r="B6973" t="str">
            <v>LNC</v>
          </cell>
          <cell r="C6973" t="str">
            <v>0000105596</v>
          </cell>
          <cell r="D6973" t="str">
            <v> LORD &amp; TAYLOR/TWELVE OAKS</v>
          </cell>
          <cell r="E6973" t="str">
            <v> INDEPENDENTS</v>
          </cell>
          <cell r="F6973" t="str">
            <v> LORD &amp; TAYLOR</v>
          </cell>
          <cell r="G6973" t="str">
            <v>2007-1</v>
          </cell>
          <cell r="H6973" t="str">
            <v>N/A-Positive sales Dec-09</v>
          </cell>
          <cell r="I6973" t="str">
            <v>Open</v>
          </cell>
          <cell r="J6973" t="str">
            <v>Yes</v>
          </cell>
          <cell r="K6973" t="str">
            <v>MI</v>
          </cell>
          <cell r="L6973" t="str">
            <v>48377</v>
          </cell>
          <cell r="M6973" t="str">
            <v>Detroit</v>
          </cell>
          <cell r="N6973" t="str">
            <v>Yes</v>
          </cell>
          <cell r="O6973">
            <v>421.09999999999997</v>
          </cell>
          <cell r="P6973" t="str">
            <v>Yes</v>
          </cell>
          <cell r="Q6973">
            <v>406.28000000000009</v>
          </cell>
        </row>
        <row r="6974">
          <cell r="A6974" t="str">
            <v>LNC 0000105597</v>
          </cell>
          <cell r="B6974" t="str">
            <v>LNC</v>
          </cell>
          <cell r="C6974" t="str">
            <v>0000105597</v>
          </cell>
          <cell r="D6974" t="str">
            <v> LORD &amp; TAYLOR/TYSONS</v>
          </cell>
          <cell r="E6974" t="str">
            <v> INDEPENDENTS</v>
          </cell>
          <cell r="F6974" t="str">
            <v> LORD &amp; TAYLOR</v>
          </cell>
          <cell r="G6974" t="str">
            <v>2007-1</v>
          </cell>
          <cell r="H6974" t="str">
            <v>N/A-Positive sales Dec-09</v>
          </cell>
          <cell r="I6974" t="str">
            <v>Open</v>
          </cell>
          <cell r="J6974" t="str">
            <v>Yes</v>
          </cell>
          <cell r="K6974" t="str">
            <v>VA</v>
          </cell>
          <cell r="L6974" t="str">
            <v>22101</v>
          </cell>
          <cell r="M6974" t="str">
            <v>Washington, D.C.</v>
          </cell>
          <cell r="N6974" t="str">
            <v>Yes</v>
          </cell>
          <cell r="O6974">
            <v>435.90000000000003</v>
          </cell>
          <cell r="P6974" t="str">
            <v>Yes</v>
          </cell>
          <cell r="Q6974">
            <v>423.90999999999997</v>
          </cell>
        </row>
        <row r="6975">
          <cell r="A6975" t="str">
            <v>LNC 0000105598</v>
          </cell>
          <cell r="B6975" t="str">
            <v>LNC</v>
          </cell>
          <cell r="C6975" t="str">
            <v>0000105598</v>
          </cell>
          <cell r="D6975" t="str">
            <v> LORD &amp; TAYLOR/WALT WHITMAN</v>
          </cell>
          <cell r="E6975" t="str">
            <v> INDEPENDENTS</v>
          </cell>
          <cell r="F6975" t="str">
            <v> LORD &amp; TAYLOR</v>
          </cell>
          <cell r="G6975" t="str">
            <v>2007-1</v>
          </cell>
          <cell r="H6975" t="str">
            <v>N/A-Positive sales Dec-09</v>
          </cell>
          <cell r="I6975" t="str">
            <v>Open</v>
          </cell>
          <cell r="J6975" t="str">
            <v>Yes</v>
          </cell>
          <cell r="K6975" t="str">
            <v>NY</v>
          </cell>
          <cell r="L6975" t="str">
            <v>11746</v>
          </cell>
          <cell r="M6975" t="str">
            <v>New York</v>
          </cell>
          <cell r="N6975" t="str">
            <v>Yes</v>
          </cell>
          <cell r="O6975">
            <v>481.10000000000008</v>
          </cell>
          <cell r="P6975" t="str">
            <v>Yes</v>
          </cell>
          <cell r="Q6975">
            <v>468.44</v>
          </cell>
        </row>
        <row r="6976">
          <cell r="A6976" t="str">
            <v>LNC 0000105599</v>
          </cell>
          <cell r="B6976" t="str">
            <v>LNC</v>
          </cell>
          <cell r="C6976" t="str">
            <v>0000105599</v>
          </cell>
          <cell r="D6976" t="str">
            <v> LORD &amp; TAYLOR/WASHINGTON</v>
          </cell>
          <cell r="E6976" t="str">
            <v> INDEPENDENTS</v>
          </cell>
          <cell r="F6976" t="str">
            <v> LORD &amp; TAYLOR</v>
          </cell>
          <cell r="G6976" t="str">
            <v>2007-1</v>
          </cell>
          <cell r="H6976" t="str">
            <v>N/A-Positive sales Dec-09</v>
          </cell>
          <cell r="I6976" t="str">
            <v>Open</v>
          </cell>
          <cell r="J6976" t="str">
            <v>Yes</v>
          </cell>
          <cell r="K6976" t="str">
            <v>DC</v>
          </cell>
          <cell r="L6976" t="str">
            <v>20015</v>
          </cell>
          <cell r="M6976" t="str">
            <v>Washington, D.C.</v>
          </cell>
          <cell r="N6976" t="str">
            <v>Yes</v>
          </cell>
          <cell r="O6976">
            <v>555.59999999999991</v>
          </cell>
          <cell r="P6976" t="str">
            <v>Yes</v>
          </cell>
          <cell r="Q6976">
            <v>540.49</v>
          </cell>
        </row>
        <row r="6977">
          <cell r="A6977" t="str">
            <v>LNC 0000105600</v>
          </cell>
          <cell r="B6977" t="str">
            <v>LNC</v>
          </cell>
          <cell r="C6977" t="str">
            <v>0000105600</v>
          </cell>
          <cell r="D6977" t="str">
            <v> LORD &amp; TAYLOR/WATERTOWER</v>
          </cell>
          <cell r="E6977" t="str">
            <v> INDEPENDENTS</v>
          </cell>
          <cell r="F6977" t="str">
            <v> LORD &amp; TAYLOR</v>
          </cell>
          <cell r="G6977" t="str">
            <v>2007-1</v>
          </cell>
          <cell r="H6977" t="str">
            <v>2007-4</v>
          </cell>
          <cell r="I6977" t="str">
            <v>Closed in 2007</v>
          </cell>
          <cell r="J6977" t="str">
            <v>No</v>
          </cell>
          <cell r="K6977" t="str">
            <v>IL</v>
          </cell>
          <cell r="L6977" t="str">
            <v>60611</v>
          </cell>
          <cell r="M6977" t="str">
            <v>Chicago</v>
          </cell>
          <cell r="N6977" t="str">
            <v>Yes</v>
          </cell>
          <cell r="O6977">
            <v>0</v>
          </cell>
          <cell r="P6977" t="str">
            <v>Yes</v>
          </cell>
          <cell r="Q6977">
            <v>0</v>
          </cell>
        </row>
        <row r="6978">
          <cell r="A6978" t="str">
            <v>LNC 0000105601</v>
          </cell>
          <cell r="B6978" t="str">
            <v>LNC</v>
          </cell>
          <cell r="C6978" t="str">
            <v>0000105601</v>
          </cell>
          <cell r="D6978" t="str">
            <v> LORD &amp; TAYLOR/WEST FARMS</v>
          </cell>
          <cell r="E6978" t="str">
            <v> INDEPENDENTS</v>
          </cell>
          <cell r="F6978" t="str">
            <v> LORD &amp; TAYLOR</v>
          </cell>
          <cell r="G6978" t="str">
            <v>2007-1</v>
          </cell>
          <cell r="H6978" t="str">
            <v>N/A-Positive sales Dec-09</v>
          </cell>
          <cell r="I6978" t="str">
            <v>Open</v>
          </cell>
          <cell r="J6978" t="str">
            <v>Yes</v>
          </cell>
          <cell r="K6978" t="str">
            <v>CT</v>
          </cell>
          <cell r="L6978" t="str">
            <v>06032</v>
          </cell>
          <cell r="M6978" t="str">
            <v>Hartford &amp; New Haven</v>
          </cell>
          <cell r="N6978" t="str">
            <v>Yes</v>
          </cell>
          <cell r="O6978">
            <v>471.2</v>
          </cell>
          <cell r="P6978" t="str">
            <v>Yes</v>
          </cell>
          <cell r="Q6978">
            <v>459.15999999999997</v>
          </cell>
        </row>
        <row r="6979">
          <cell r="A6979" t="str">
            <v>LNC 0000105602</v>
          </cell>
          <cell r="B6979" t="str">
            <v>LNC</v>
          </cell>
          <cell r="C6979" t="str">
            <v>0000105602</v>
          </cell>
          <cell r="D6979" t="str">
            <v> LORD &amp; TAYLOR/WESTCHESTER</v>
          </cell>
          <cell r="E6979" t="str">
            <v> INDEPENDENTS</v>
          </cell>
          <cell r="F6979" t="str">
            <v> LORD &amp; TAYLOR</v>
          </cell>
          <cell r="G6979" t="str">
            <v>2007-1</v>
          </cell>
          <cell r="H6979" t="str">
            <v>N/A-Positive sales Dec-09</v>
          </cell>
          <cell r="I6979" t="str">
            <v>Open</v>
          </cell>
          <cell r="J6979" t="str">
            <v>Yes</v>
          </cell>
          <cell r="K6979" t="str">
            <v>NY</v>
          </cell>
          <cell r="L6979" t="str">
            <v>10583</v>
          </cell>
          <cell r="M6979" t="str">
            <v>New York</v>
          </cell>
          <cell r="N6979" t="str">
            <v>Yes</v>
          </cell>
          <cell r="O6979">
            <v>1281.6000000000001</v>
          </cell>
          <cell r="P6979" t="str">
            <v>Yes</v>
          </cell>
          <cell r="Q6979">
            <v>1233.0099999999998</v>
          </cell>
        </row>
        <row r="6980">
          <cell r="A6980" t="str">
            <v>LNC 0000105603</v>
          </cell>
          <cell r="B6980" t="str">
            <v>LNC</v>
          </cell>
          <cell r="C6980" t="str">
            <v>0000105603</v>
          </cell>
          <cell r="D6980" t="str">
            <v> LORD &amp; TAYLOR/WESTFIELD</v>
          </cell>
          <cell r="E6980" t="str">
            <v> INDEPENDENTS</v>
          </cell>
          <cell r="F6980" t="str">
            <v> LORD &amp; TAYLOR</v>
          </cell>
          <cell r="G6980" t="str">
            <v>2007-1</v>
          </cell>
          <cell r="H6980" t="str">
            <v>N/A-Positive sales Dec-09</v>
          </cell>
          <cell r="I6980" t="str">
            <v>Open</v>
          </cell>
          <cell r="J6980" t="str">
            <v>Yes</v>
          </cell>
          <cell r="K6980" t="str">
            <v>NJ</v>
          </cell>
          <cell r="L6980" t="str">
            <v>07090</v>
          </cell>
          <cell r="M6980" t="str">
            <v>New York</v>
          </cell>
          <cell r="N6980" t="str">
            <v>Yes</v>
          </cell>
          <cell r="O6980">
            <v>599.80000000000007</v>
          </cell>
          <cell r="P6980" t="str">
            <v>Yes</v>
          </cell>
          <cell r="Q6980">
            <v>573.97</v>
          </cell>
        </row>
        <row r="6981">
          <cell r="A6981" t="str">
            <v>LNC 0000105604</v>
          </cell>
          <cell r="B6981" t="str">
            <v>LNC</v>
          </cell>
          <cell r="C6981" t="str">
            <v>0000105604</v>
          </cell>
          <cell r="D6981" t="str">
            <v> LORD &amp; TAYLOR/WHITE FLINT</v>
          </cell>
          <cell r="E6981" t="str">
            <v> INDEPENDENTS</v>
          </cell>
          <cell r="F6981" t="str">
            <v> LORD &amp; TAYLOR</v>
          </cell>
          <cell r="G6981" t="str">
            <v>2007-1</v>
          </cell>
          <cell r="H6981" t="str">
            <v>N/A-Positive sales Dec-09</v>
          </cell>
          <cell r="I6981" t="str">
            <v>Open</v>
          </cell>
          <cell r="J6981" t="str">
            <v>Yes</v>
          </cell>
          <cell r="K6981" t="str">
            <v>MD</v>
          </cell>
          <cell r="L6981" t="str">
            <v>20895</v>
          </cell>
          <cell r="M6981" t="str">
            <v>Washington, D.C.</v>
          </cell>
          <cell r="N6981" t="str">
            <v>Yes</v>
          </cell>
          <cell r="O6981">
            <v>541.79999999999995</v>
          </cell>
          <cell r="P6981" t="str">
            <v>Yes</v>
          </cell>
          <cell r="Q6981">
            <v>520.0200000000001</v>
          </cell>
        </row>
        <row r="6982">
          <cell r="A6982" t="str">
            <v>LNC 0000105605</v>
          </cell>
          <cell r="B6982" t="str">
            <v>LNC</v>
          </cell>
          <cell r="C6982" t="str">
            <v>0000105605</v>
          </cell>
          <cell r="D6982" t="str">
            <v> LORD &amp; TAYLOR/WILLOWBROOK</v>
          </cell>
          <cell r="E6982" t="str">
            <v> INDEPENDENTS</v>
          </cell>
          <cell r="F6982" t="str">
            <v> LORD &amp; TAYLOR</v>
          </cell>
          <cell r="G6982" t="str">
            <v>2007-1</v>
          </cell>
          <cell r="H6982" t="str">
            <v>N/A-Positive sales Dec-09</v>
          </cell>
          <cell r="I6982" t="str">
            <v>Open</v>
          </cell>
          <cell r="J6982" t="str">
            <v>Yes</v>
          </cell>
          <cell r="K6982" t="str">
            <v>NJ</v>
          </cell>
          <cell r="L6982" t="str">
            <v>07840</v>
          </cell>
          <cell r="M6982" t="str">
            <v>New York</v>
          </cell>
          <cell r="N6982" t="str">
            <v>Yes</v>
          </cell>
          <cell r="O6982">
            <v>380.1</v>
          </cell>
          <cell r="P6982" t="str">
            <v>Yes</v>
          </cell>
          <cell r="Q6982">
            <v>369.76</v>
          </cell>
        </row>
        <row r="6983">
          <cell r="A6983" t="str">
            <v>LNC 0000105606</v>
          </cell>
          <cell r="B6983" t="str">
            <v>LNC</v>
          </cell>
          <cell r="C6983" t="str">
            <v>0000105606</v>
          </cell>
          <cell r="D6983" t="str">
            <v> LORD &amp; TAYLOR/WOODBRIDGE</v>
          </cell>
          <cell r="E6983" t="str">
            <v> INDEPENDENTS</v>
          </cell>
          <cell r="F6983" t="str">
            <v> LORD &amp; TAYLOR</v>
          </cell>
          <cell r="G6983" t="str">
            <v>2007-1</v>
          </cell>
          <cell r="H6983" t="str">
            <v>N/A-Positive sales Dec-09</v>
          </cell>
          <cell r="I6983" t="str">
            <v>Open</v>
          </cell>
          <cell r="J6983" t="str">
            <v>Yes</v>
          </cell>
          <cell r="K6983" t="str">
            <v>NJ</v>
          </cell>
          <cell r="L6983" t="str">
            <v>07095</v>
          </cell>
          <cell r="M6983" t="str">
            <v>New York</v>
          </cell>
          <cell r="N6983" t="str">
            <v>Yes</v>
          </cell>
          <cell r="O6983">
            <v>257.60000000000002</v>
          </cell>
          <cell r="P6983" t="str">
            <v>Yes</v>
          </cell>
          <cell r="Q6983">
            <v>251.11</v>
          </cell>
        </row>
        <row r="6984">
          <cell r="A6984" t="str">
            <v>LNC 0000105607</v>
          </cell>
          <cell r="B6984" t="str">
            <v>LNC</v>
          </cell>
          <cell r="C6984" t="str">
            <v>0000105607</v>
          </cell>
          <cell r="D6984" t="str">
            <v> LORD &amp; TAYLOR/WOODFIELD</v>
          </cell>
          <cell r="E6984" t="str">
            <v> INDEPENDENTS</v>
          </cell>
          <cell r="F6984" t="str">
            <v> LORD &amp; TAYLOR</v>
          </cell>
          <cell r="G6984" t="str">
            <v>2007-1</v>
          </cell>
          <cell r="H6984" t="str">
            <v>N/A-Positive sales Dec-09</v>
          </cell>
          <cell r="I6984" t="str">
            <v>Open</v>
          </cell>
          <cell r="J6984" t="str">
            <v>Yes</v>
          </cell>
          <cell r="K6984" t="str">
            <v>IL</v>
          </cell>
          <cell r="L6984" t="str">
            <v>60173</v>
          </cell>
          <cell r="M6984" t="str">
            <v>Chicago</v>
          </cell>
          <cell r="N6984" t="str">
            <v>Yes</v>
          </cell>
          <cell r="O6984">
            <v>308.5</v>
          </cell>
          <cell r="P6984" t="str">
            <v>Yes</v>
          </cell>
          <cell r="Q6984">
            <v>298.5</v>
          </cell>
        </row>
        <row r="6985">
          <cell r="A6985" t="str">
            <v>LNC 0000105609</v>
          </cell>
          <cell r="B6985" t="str">
            <v>LNC</v>
          </cell>
          <cell r="C6985" t="str">
            <v>0000105609</v>
          </cell>
          <cell r="D6985" t="str">
            <v> LORD &amp; TAYLOR-LANDMARK</v>
          </cell>
          <cell r="E6985" t="str">
            <v> INDEPENDENTS</v>
          </cell>
          <cell r="F6985" t="str">
            <v> LORD &amp; TAYLOR</v>
          </cell>
          <cell r="G6985" t="str">
            <v>2007-1</v>
          </cell>
          <cell r="H6985" t="str">
            <v>2009-29</v>
          </cell>
          <cell r="I6985" t="str">
            <v>Closed in 2009</v>
          </cell>
          <cell r="J6985" t="str">
            <v>No</v>
          </cell>
          <cell r="K6985" t="str">
            <v>VA</v>
          </cell>
          <cell r="L6985" t="str">
            <v>22304</v>
          </cell>
          <cell r="M6985" t="str">
            <v>Washington, D.C.</v>
          </cell>
          <cell r="N6985" t="str">
            <v>Yes</v>
          </cell>
          <cell r="O6985">
            <v>80.099999999999994</v>
          </cell>
          <cell r="P6985" t="str">
            <v>Yes</v>
          </cell>
          <cell r="Q6985">
            <v>77.400000000000006</v>
          </cell>
        </row>
        <row r="6986">
          <cell r="A6986" t="str">
            <v>LNC 0000105668</v>
          </cell>
          <cell r="B6986" t="str">
            <v>LNC</v>
          </cell>
          <cell r="C6986" t="str">
            <v>0000105668</v>
          </cell>
          <cell r="D6986" t="str">
            <v> MACY'S-ALBANY</v>
          </cell>
          <cell r="E6986" t="str">
            <v> MACYS</v>
          </cell>
          <cell r="F6986" t="str">
            <v> MACY'S</v>
          </cell>
          <cell r="G6986" t="str">
            <v>2007-1</v>
          </cell>
          <cell r="H6986" t="str">
            <v>N/A-Positive sales Dec-09</v>
          </cell>
          <cell r="I6986" t="str">
            <v>Open</v>
          </cell>
          <cell r="J6986" t="str">
            <v>Yes</v>
          </cell>
          <cell r="K6986" t="str">
            <v>NY</v>
          </cell>
          <cell r="L6986" t="str">
            <v>12203</v>
          </cell>
          <cell r="M6986" t="str">
            <v>Albany-Schenectady-T</v>
          </cell>
          <cell r="N6986" t="str">
            <v>Yes</v>
          </cell>
          <cell r="O6986">
            <v>460.90000000000009</v>
          </cell>
          <cell r="P6986" t="str">
            <v>Yes</v>
          </cell>
          <cell r="Q6986">
            <v>453.536</v>
          </cell>
        </row>
        <row r="6987">
          <cell r="A6987" t="str">
            <v>LNC 0000105670</v>
          </cell>
          <cell r="B6987" t="str">
            <v>LNC</v>
          </cell>
          <cell r="C6987" t="str">
            <v>0000105670</v>
          </cell>
          <cell r="D6987" t="str">
            <v> MACY'S-BAYSHORE</v>
          </cell>
          <cell r="E6987" t="str">
            <v> MACYS</v>
          </cell>
          <cell r="F6987" t="str">
            <v> MACY'S</v>
          </cell>
          <cell r="G6987" t="str">
            <v>2007-1</v>
          </cell>
          <cell r="H6987" t="str">
            <v>N/A-Positive sales Dec-09</v>
          </cell>
          <cell r="I6987" t="str">
            <v>Open</v>
          </cell>
          <cell r="J6987" t="str">
            <v>Yes</v>
          </cell>
          <cell r="K6987" t="str">
            <v>NY</v>
          </cell>
          <cell r="L6987" t="str">
            <v>11706</v>
          </cell>
          <cell r="M6987" t="str">
            <v>New York</v>
          </cell>
          <cell r="N6987" t="str">
            <v>Yes</v>
          </cell>
          <cell r="O6987">
            <v>511.80000000000007</v>
          </cell>
          <cell r="P6987" t="str">
            <v>Yes</v>
          </cell>
          <cell r="Q6987">
            <v>508.55700000000007</v>
          </cell>
        </row>
        <row r="6988">
          <cell r="A6988" t="str">
            <v>LNC 0000105672</v>
          </cell>
          <cell r="B6988" t="str">
            <v>LNC</v>
          </cell>
          <cell r="C6988" t="str">
            <v>0000105672</v>
          </cell>
          <cell r="D6988" t="str">
            <v> MACY'S-BEDFORD</v>
          </cell>
          <cell r="E6988" t="str">
            <v> MACYS</v>
          </cell>
          <cell r="F6988" t="str">
            <v> MACY'S</v>
          </cell>
          <cell r="G6988" t="str">
            <v>2007-1</v>
          </cell>
          <cell r="H6988" t="str">
            <v>N/A-Positive sales Dec-09</v>
          </cell>
          <cell r="I6988" t="str">
            <v>Open</v>
          </cell>
          <cell r="J6988" t="str">
            <v>Yes</v>
          </cell>
          <cell r="K6988" t="str">
            <v>NH</v>
          </cell>
          <cell r="L6988" t="str">
            <v>03102</v>
          </cell>
          <cell r="M6988" t="str">
            <v>Boston</v>
          </cell>
          <cell r="N6988" t="str">
            <v>Yes</v>
          </cell>
          <cell r="O6988">
            <v>345.6</v>
          </cell>
          <cell r="P6988" t="str">
            <v>Yes</v>
          </cell>
          <cell r="Q6988">
            <v>340.83100000000002</v>
          </cell>
        </row>
        <row r="6989">
          <cell r="A6989" t="str">
            <v>LNC 0000105674</v>
          </cell>
          <cell r="B6989" t="str">
            <v>LNC</v>
          </cell>
          <cell r="C6989" t="str">
            <v>0000105674</v>
          </cell>
          <cell r="D6989" t="str">
            <v> MACY'S-BOSTON</v>
          </cell>
          <cell r="E6989" t="str">
            <v> MACYS</v>
          </cell>
          <cell r="F6989" t="str">
            <v> MACY'S</v>
          </cell>
          <cell r="G6989" t="str">
            <v>2007-1</v>
          </cell>
          <cell r="H6989" t="str">
            <v>N/A-Positive sales Dec-09</v>
          </cell>
          <cell r="I6989" t="str">
            <v>Open</v>
          </cell>
          <cell r="J6989" t="str">
            <v>Yes</v>
          </cell>
          <cell r="K6989" t="str">
            <v>MA</v>
          </cell>
          <cell r="L6989" t="str">
            <v>02107</v>
          </cell>
          <cell r="M6989" t="str">
            <v>Boston</v>
          </cell>
          <cell r="N6989" t="str">
            <v>Yes</v>
          </cell>
          <cell r="O6989">
            <v>1059.7999999999997</v>
          </cell>
          <cell r="P6989" t="str">
            <v>Yes</v>
          </cell>
          <cell r="Q6989">
            <v>1052.749</v>
          </cell>
        </row>
        <row r="6990">
          <cell r="A6990" t="str">
            <v>LNC 0000105675</v>
          </cell>
          <cell r="B6990" t="str">
            <v>LNC</v>
          </cell>
          <cell r="C6990" t="str">
            <v>0000105675</v>
          </cell>
          <cell r="D6990" t="str">
            <v> MACY'S-BRAINTREE</v>
          </cell>
          <cell r="E6990" t="str">
            <v> MACYS</v>
          </cell>
          <cell r="F6990" t="str">
            <v> MACY'S</v>
          </cell>
          <cell r="G6990" t="str">
            <v>2007-1</v>
          </cell>
          <cell r="H6990" t="str">
            <v>N/A-Positive sales Dec-09</v>
          </cell>
          <cell r="I6990" t="str">
            <v>Open</v>
          </cell>
          <cell r="J6990" t="str">
            <v>Yes</v>
          </cell>
          <cell r="K6990" t="str">
            <v>MA</v>
          </cell>
          <cell r="L6990" t="str">
            <v>02184</v>
          </cell>
          <cell r="M6990" t="str">
            <v>Boston</v>
          </cell>
          <cell r="N6990" t="str">
            <v>Yes</v>
          </cell>
          <cell r="O6990">
            <v>1105.2</v>
          </cell>
          <cell r="P6990" t="str">
            <v>Yes</v>
          </cell>
          <cell r="Q6990">
            <v>1091.471</v>
          </cell>
        </row>
        <row r="6991">
          <cell r="A6991" t="str">
            <v>LNC 0000105676</v>
          </cell>
          <cell r="B6991" t="str">
            <v>LNC</v>
          </cell>
          <cell r="C6991" t="str">
            <v>0000105676</v>
          </cell>
          <cell r="D6991" t="str">
            <v> MACY'S-BRIDGEWATER</v>
          </cell>
          <cell r="E6991" t="str">
            <v> MACYS</v>
          </cell>
          <cell r="F6991" t="str">
            <v> MACY'S</v>
          </cell>
          <cell r="G6991" t="str">
            <v>2007-1</v>
          </cell>
          <cell r="H6991" t="str">
            <v>N/A-Positive sales Dec-09</v>
          </cell>
          <cell r="I6991" t="str">
            <v>Open</v>
          </cell>
          <cell r="J6991" t="str">
            <v>Yes</v>
          </cell>
          <cell r="K6991" t="str">
            <v>NJ</v>
          </cell>
          <cell r="L6991" t="str">
            <v>08807</v>
          </cell>
          <cell r="M6991" t="str">
            <v>New York</v>
          </cell>
          <cell r="N6991" t="str">
            <v>Yes</v>
          </cell>
          <cell r="O6991">
            <v>663.9</v>
          </cell>
          <cell r="P6991" t="str">
            <v>Yes</v>
          </cell>
          <cell r="Q6991">
            <v>654.42200000000003</v>
          </cell>
        </row>
        <row r="6992">
          <cell r="A6992" t="str">
            <v>LNC 0000105677</v>
          </cell>
          <cell r="B6992" t="str">
            <v>LNC</v>
          </cell>
          <cell r="C6992" t="str">
            <v>0000105677</v>
          </cell>
          <cell r="D6992" t="str">
            <v> MACY'S-BROCKTON</v>
          </cell>
          <cell r="E6992" t="str">
            <v> MACYS</v>
          </cell>
          <cell r="F6992" t="str">
            <v> MACY'S</v>
          </cell>
          <cell r="G6992" t="str">
            <v>2007-1</v>
          </cell>
          <cell r="H6992" t="str">
            <v>N/A-Positive sales Dec-09</v>
          </cell>
          <cell r="I6992" t="str">
            <v>Open</v>
          </cell>
          <cell r="J6992" t="str">
            <v>Yes</v>
          </cell>
          <cell r="K6992" t="str">
            <v>MA</v>
          </cell>
          <cell r="L6992" t="str">
            <v>02301</v>
          </cell>
          <cell r="M6992" t="str">
            <v>Boston</v>
          </cell>
          <cell r="N6992" t="str">
            <v>Yes</v>
          </cell>
          <cell r="O6992">
            <v>315.10000000000002</v>
          </cell>
          <cell r="P6992" t="str">
            <v>Yes</v>
          </cell>
          <cell r="Q6992">
            <v>311.89400000000001</v>
          </cell>
        </row>
        <row r="6993">
          <cell r="A6993" t="str">
            <v>LNC 0000105678</v>
          </cell>
          <cell r="B6993" t="str">
            <v>LNC</v>
          </cell>
          <cell r="C6993" t="str">
            <v>0000105678</v>
          </cell>
          <cell r="D6993" t="str">
            <v> MACY'S-BROOKLYN</v>
          </cell>
          <cell r="E6993" t="str">
            <v> MACYS</v>
          </cell>
          <cell r="F6993" t="str">
            <v> MACY'S</v>
          </cell>
          <cell r="G6993" t="str">
            <v>2007-1</v>
          </cell>
          <cell r="H6993" t="str">
            <v>N/A-Positive sales Dec-09</v>
          </cell>
          <cell r="I6993" t="str">
            <v>Open</v>
          </cell>
          <cell r="J6993" t="str">
            <v>Yes</v>
          </cell>
          <cell r="K6993" t="str">
            <v>NY</v>
          </cell>
          <cell r="L6993" t="str">
            <v>11201</v>
          </cell>
          <cell r="M6993" t="str">
            <v>New York</v>
          </cell>
          <cell r="N6993" t="str">
            <v>Yes</v>
          </cell>
          <cell r="O6993">
            <v>651.6</v>
          </cell>
          <cell r="P6993" t="str">
            <v>Yes</v>
          </cell>
          <cell r="Q6993">
            <v>646.54</v>
          </cell>
        </row>
        <row r="6994">
          <cell r="A6994" t="str">
            <v>LNC 0000105679</v>
          </cell>
          <cell r="B6994" t="str">
            <v>LNC</v>
          </cell>
          <cell r="C6994" t="str">
            <v>0000105679</v>
          </cell>
          <cell r="D6994" t="str">
            <v> MACY'S-BURLINGTON</v>
          </cell>
          <cell r="E6994" t="str">
            <v> MACYS</v>
          </cell>
          <cell r="F6994" t="str">
            <v> MACY'S</v>
          </cell>
          <cell r="G6994" t="str">
            <v>2007-1</v>
          </cell>
          <cell r="H6994" t="str">
            <v>N/A-Positive sales Dec-09</v>
          </cell>
          <cell r="I6994" t="str">
            <v>Open</v>
          </cell>
          <cell r="J6994" t="str">
            <v>Yes</v>
          </cell>
          <cell r="K6994" t="str">
            <v>MA</v>
          </cell>
          <cell r="L6994" t="str">
            <v>01803</v>
          </cell>
          <cell r="M6994" t="str">
            <v>Boston</v>
          </cell>
          <cell r="N6994" t="str">
            <v>Yes</v>
          </cell>
          <cell r="O6994">
            <v>909.8</v>
          </cell>
          <cell r="P6994" t="str">
            <v>Yes</v>
          </cell>
          <cell r="Q6994">
            <v>897.61199999999997</v>
          </cell>
        </row>
        <row r="6995">
          <cell r="A6995" t="str">
            <v>LNC 0000105680</v>
          </cell>
          <cell r="B6995" t="str">
            <v>LNC</v>
          </cell>
          <cell r="C6995" t="str">
            <v>0000105680</v>
          </cell>
          <cell r="D6995" t="str">
            <v> MACY'S-CHERRY HILL</v>
          </cell>
          <cell r="E6995" t="str">
            <v> MACYS</v>
          </cell>
          <cell r="F6995" t="str">
            <v> MACY'S</v>
          </cell>
          <cell r="G6995" t="str">
            <v>2007-1</v>
          </cell>
          <cell r="H6995" t="str">
            <v>N/A-Positive sales Dec-09</v>
          </cell>
          <cell r="I6995" t="str">
            <v>Open</v>
          </cell>
          <cell r="J6995" t="str">
            <v>Yes</v>
          </cell>
          <cell r="K6995" t="str">
            <v>NJ</v>
          </cell>
          <cell r="L6995" t="str">
            <v>08002</v>
          </cell>
          <cell r="M6995" t="str">
            <v>Philadelphia</v>
          </cell>
          <cell r="N6995" t="str">
            <v>Yes</v>
          </cell>
          <cell r="O6995">
            <v>711.9000000000002</v>
          </cell>
          <cell r="P6995" t="str">
            <v>Yes</v>
          </cell>
          <cell r="Q6995">
            <v>701.54500000000007</v>
          </cell>
        </row>
        <row r="6996">
          <cell r="A6996" t="str">
            <v>LNC 0000105681</v>
          </cell>
          <cell r="B6996" t="str">
            <v>LNC</v>
          </cell>
          <cell r="C6996" t="str">
            <v>0000105681</v>
          </cell>
          <cell r="D6996" t="str">
            <v> MACY'S-CHRISTIANA</v>
          </cell>
          <cell r="E6996" t="str">
            <v> MACYS</v>
          </cell>
          <cell r="F6996" t="str">
            <v> MACY'S</v>
          </cell>
          <cell r="G6996" t="str">
            <v>2007-1</v>
          </cell>
          <cell r="H6996" t="str">
            <v>N/A-Positive sales Dec-09</v>
          </cell>
          <cell r="I6996" t="str">
            <v>Open</v>
          </cell>
          <cell r="J6996" t="str">
            <v>Yes</v>
          </cell>
          <cell r="K6996" t="str">
            <v>DE</v>
          </cell>
          <cell r="L6996" t="str">
            <v>19711</v>
          </cell>
          <cell r="M6996" t="str">
            <v>Philadelphia</v>
          </cell>
          <cell r="N6996" t="str">
            <v>Yes</v>
          </cell>
          <cell r="O6996">
            <v>650.1</v>
          </cell>
          <cell r="P6996" t="str">
            <v>Yes</v>
          </cell>
          <cell r="Q6996">
            <v>638.02700000000004</v>
          </cell>
        </row>
        <row r="6997">
          <cell r="A6997" t="str">
            <v>LNC 0000105682</v>
          </cell>
          <cell r="B6997" t="str">
            <v>LNC</v>
          </cell>
          <cell r="C6997" t="str">
            <v>0000105682</v>
          </cell>
          <cell r="D6997" t="str">
            <v> MACY'S-COLONIE</v>
          </cell>
          <cell r="E6997" t="str">
            <v> MACYS</v>
          </cell>
          <cell r="F6997" t="str">
            <v> MACY'S</v>
          </cell>
          <cell r="G6997" t="str">
            <v>2007-1</v>
          </cell>
          <cell r="H6997" t="str">
            <v>N/A-Positive sales Dec-09</v>
          </cell>
          <cell r="I6997" t="str">
            <v>Open</v>
          </cell>
          <cell r="J6997" t="str">
            <v>Yes</v>
          </cell>
          <cell r="K6997" t="str">
            <v>NY</v>
          </cell>
          <cell r="L6997" t="str">
            <v>12205</v>
          </cell>
          <cell r="M6997" t="str">
            <v>Albany-Schenectady-T</v>
          </cell>
          <cell r="N6997" t="str">
            <v>Yes</v>
          </cell>
          <cell r="O6997">
            <v>696.00000000000011</v>
          </cell>
          <cell r="P6997" t="str">
            <v>Yes</v>
          </cell>
          <cell r="Q6997">
            <v>685.00000000000011</v>
          </cell>
        </row>
        <row r="6998">
          <cell r="A6998" t="str">
            <v>LNC 0000105683</v>
          </cell>
          <cell r="B6998" t="str">
            <v>LNC</v>
          </cell>
          <cell r="C6998" t="str">
            <v>0000105683</v>
          </cell>
          <cell r="D6998" t="str">
            <v> MACY'S-COMMACK</v>
          </cell>
          <cell r="E6998" t="str">
            <v> MACYS</v>
          </cell>
          <cell r="F6998" t="str">
            <v> MACY'S</v>
          </cell>
          <cell r="G6998" t="str">
            <v>2007-1</v>
          </cell>
          <cell r="H6998" t="str">
            <v>N/A-Positive sales Dec-09</v>
          </cell>
          <cell r="I6998" t="str">
            <v>Open</v>
          </cell>
          <cell r="J6998" t="str">
            <v>Yes</v>
          </cell>
          <cell r="K6998" t="str">
            <v>NY</v>
          </cell>
          <cell r="L6998" t="str">
            <v>11725</v>
          </cell>
          <cell r="M6998" t="str">
            <v>New York</v>
          </cell>
          <cell r="N6998" t="str">
            <v>Yes</v>
          </cell>
          <cell r="O6998">
            <v>680.80000000000007</v>
          </cell>
          <cell r="P6998" t="str">
            <v>Yes</v>
          </cell>
          <cell r="Q6998">
            <v>670.68799999999999</v>
          </cell>
        </row>
        <row r="6999">
          <cell r="A6999" t="str">
            <v>LNC 0000105684</v>
          </cell>
          <cell r="B6999" t="str">
            <v>LNC</v>
          </cell>
          <cell r="C6999" t="str">
            <v>0000105684</v>
          </cell>
          <cell r="D6999" t="str">
            <v> MACY'S-CROSS COUNTY</v>
          </cell>
          <cell r="E6999" t="str">
            <v> MACYS</v>
          </cell>
          <cell r="F6999" t="str">
            <v> MACY'S</v>
          </cell>
          <cell r="G6999" t="str">
            <v>2007-1</v>
          </cell>
          <cell r="H6999" t="str">
            <v>N/A-Positive sales Dec-09</v>
          </cell>
          <cell r="I6999" t="str">
            <v>Open</v>
          </cell>
          <cell r="J6999" t="str">
            <v>Yes</v>
          </cell>
          <cell r="K6999" t="str">
            <v>NY</v>
          </cell>
          <cell r="L6999" t="str">
            <v>10704</v>
          </cell>
          <cell r="M6999" t="str">
            <v>New York</v>
          </cell>
          <cell r="N6999" t="str">
            <v>Yes</v>
          </cell>
          <cell r="O6999">
            <v>1246.0999999999997</v>
          </cell>
          <cell r="P6999" t="str">
            <v>Yes</v>
          </cell>
          <cell r="Q6999">
            <v>1238.191</v>
          </cell>
        </row>
        <row r="7000">
          <cell r="A7000" t="str">
            <v>LNC 0000105686</v>
          </cell>
          <cell r="B7000" t="str">
            <v>LNC</v>
          </cell>
          <cell r="C7000" t="str">
            <v>0000105686</v>
          </cell>
          <cell r="D7000" t="str">
            <v> MACY'S-DANBURY FAIR</v>
          </cell>
          <cell r="E7000" t="str">
            <v> MACYS</v>
          </cell>
          <cell r="F7000" t="str">
            <v> MACY'S</v>
          </cell>
          <cell r="G7000" t="str">
            <v>2007-1</v>
          </cell>
          <cell r="H7000" t="str">
            <v>N/A-Positive sales Dec-09</v>
          </cell>
          <cell r="I7000" t="str">
            <v>Open</v>
          </cell>
          <cell r="J7000" t="str">
            <v>Yes</v>
          </cell>
          <cell r="K7000" t="str">
            <v>CT</v>
          </cell>
          <cell r="L7000" t="str">
            <v>06810</v>
          </cell>
          <cell r="M7000" t="str">
            <v>New York</v>
          </cell>
          <cell r="N7000" t="str">
            <v>Yes</v>
          </cell>
          <cell r="O7000">
            <v>781.39999999999986</v>
          </cell>
          <cell r="P7000" t="str">
            <v>Yes</v>
          </cell>
          <cell r="Q7000">
            <v>771.13499999999999</v>
          </cell>
        </row>
        <row r="7001">
          <cell r="A7001" t="str">
            <v>LNC 0000105687</v>
          </cell>
          <cell r="B7001" t="str">
            <v>LNC</v>
          </cell>
          <cell r="C7001" t="str">
            <v>0000105687</v>
          </cell>
          <cell r="D7001" t="str">
            <v> MACY'S-DEPTFORD</v>
          </cell>
          <cell r="E7001" t="str">
            <v> MACYS</v>
          </cell>
          <cell r="F7001" t="str">
            <v> MACY'S</v>
          </cell>
          <cell r="G7001" t="str">
            <v>2007-1</v>
          </cell>
          <cell r="H7001" t="str">
            <v>N/A-Positive sales Dec-09</v>
          </cell>
          <cell r="I7001" t="str">
            <v>Open</v>
          </cell>
          <cell r="J7001" t="str">
            <v>Yes</v>
          </cell>
          <cell r="K7001" t="str">
            <v>NJ</v>
          </cell>
          <cell r="L7001" t="str">
            <v>08096</v>
          </cell>
          <cell r="M7001" t="str">
            <v>Philadelphia</v>
          </cell>
          <cell r="N7001" t="str">
            <v>Yes</v>
          </cell>
          <cell r="O7001">
            <v>546.80000000000007</v>
          </cell>
          <cell r="P7001" t="str">
            <v>Yes</v>
          </cell>
          <cell r="Q7001">
            <v>539.09400000000005</v>
          </cell>
        </row>
        <row r="7002">
          <cell r="A7002" t="str">
            <v>LNC 0000105688</v>
          </cell>
          <cell r="B7002" t="str">
            <v>LNC</v>
          </cell>
          <cell r="C7002" t="str">
            <v>0000105688</v>
          </cell>
          <cell r="D7002" t="str">
            <v> MACY'S-DOUGLASTON</v>
          </cell>
          <cell r="E7002" t="str">
            <v> MACYS</v>
          </cell>
          <cell r="F7002" t="str">
            <v> MACY'S</v>
          </cell>
          <cell r="G7002" t="str">
            <v>2007-1</v>
          </cell>
          <cell r="H7002" t="str">
            <v>N/A-Positive sales Dec-09</v>
          </cell>
          <cell r="I7002" t="str">
            <v>Open</v>
          </cell>
          <cell r="J7002" t="str">
            <v>Yes</v>
          </cell>
          <cell r="K7002" t="str">
            <v>NY</v>
          </cell>
          <cell r="L7002" t="str">
            <v>11362</v>
          </cell>
          <cell r="M7002" t="str">
            <v>New York</v>
          </cell>
          <cell r="N7002" t="str">
            <v>Yes</v>
          </cell>
          <cell r="O7002">
            <v>611.9</v>
          </cell>
          <cell r="P7002" t="str">
            <v>Yes</v>
          </cell>
          <cell r="Q7002">
            <v>602.02200000000005</v>
          </cell>
        </row>
        <row r="7003">
          <cell r="A7003" t="str">
            <v>LNC 0000105689</v>
          </cell>
          <cell r="B7003" t="str">
            <v>LNC</v>
          </cell>
          <cell r="C7003" t="str">
            <v>0000105689</v>
          </cell>
          <cell r="D7003" t="str">
            <v> MACY'S-EAST BRUNSWICK</v>
          </cell>
          <cell r="E7003" t="str">
            <v> MACYS</v>
          </cell>
          <cell r="F7003" t="str">
            <v> MACY'S</v>
          </cell>
          <cell r="G7003" t="str">
            <v>2007-1</v>
          </cell>
          <cell r="H7003" t="str">
            <v>N/A-Positive sales Dec-09</v>
          </cell>
          <cell r="I7003" t="str">
            <v>Open</v>
          </cell>
          <cell r="J7003" t="str">
            <v>Yes</v>
          </cell>
          <cell r="K7003" t="str">
            <v>NJ</v>
          </cell>
          <cell r="L7003" t="str">
            <v>08816</v>
          </cell>
          <cell r="M7003" t="str">
            <v>New York</v>
          </cell>
          <cell r="N7003" t="str">
            <v>Yes</v>
          </cell>
          <cell r="O7003">
            <v>496.80000000000007</v>
          </cell>
          <cell r="P7003" t="str">
            <v>Yes</v>
          </cell>
          <cell r="Q7003">
            <v>490.18399999999997</v>
          </cell>
        </row>
        <row r="7004">
          <cell r="A7004" t="str">
            <v>LNC 0000105690</v>
          </cell>
          <cell r="B7004" t="str">
            <v>LNC</v>
          </cell>
          <cell r="C7004" t="str">
            <v>0000105690</v>
          </cell>
          <cell r="D7004" t="str">
            <v> MACY'S-ESPLANADE</v>
          </cell>
          <cell r="E7004" t="str">
            <v> MACYS</v>
          </cell>
          <cell r="F7004" t="str">
            <v> MACY'S</v>
          </cell>
          <cell r="G7004" t="str">
            <v>2008-42</v>
          </cell>
          <cell r="H7004" t="str">
            <v>N/A-Positive sales Dec-09</v>
          </cell>
          <cell r="I7004" t="str">
            <v>Open</v>
          </cell>
          <cell r="J7004" t="str">
            <v>Yes</v>
          </cell>
          <cell r="K7004" t="str">
            <v>LA</v>
          </cell>
          <cell r="L7004" t="str">
            <v>70065</v>
          </cell>
          <cell r="M7004" t="str">
            <v>New Orleans</v>
          </cell>
          <cell r="N7004" t="str">
            <v>Yes</v>
          </cell>
          <cell r="O7004">
            <v>209.60000000000002</v>
          </cell>
          <cell r="P7004" t="str">
            <v>Yes</v>
          </cell>
          <cell r="Q7004">
            <v>207.14500000000001</v>
          </cell>
        </row>
        <row r="7005">
          <cell r="A7005" t="str">
            <v>LNC 0000105691</v>
          </cell>
          <cell r="B7005" t="str">
            <v>LNC</v>
          </cell>
          <cell r="C7005" t="str">
            <v>0000105691</v>
          </cell>
          <cell r="D7005" t="str">
            <v> MACY'S-ESSEX GREEN PLAZA</v>
          </cell>
          <cell r="E7005" t="str">
            <v> MACYS</v>
          </cell>
          <cell r="F7005" t="str">
            <v> MACY'S</v>
          </cell>
          <cell r="G7005" t="str">
            <v>2007-1</v>
          </cell>
          <cell r="H7005" t="str">
            <v>N/A-Positive sales Dec-09</v>
          </cell>
          <cell r="I7005" t="str">
            <v>Open</v>
          </cell>
          <cell r="J7005" t="str">
            <v>Yes</v>
          </cell>
          <cell r="K7005" t="str">
            <v>NJ</v>
          </cell>
          <cell r="L7005" t="str">
            <v>07052</v>
          </cell>
          <cell r="M7005" t="str">
            <v>New York</v>
          </cell>
          <cell r="N7005" t="str">
            <v>Yes</v>
          </cell>
          <cell r="O7005">
            <v>219.39999999999995</v>
          </cell>
          <cell r="P7005" t="str">
            <v>Yes</v>
          </cell>
          <cell r="Q7005">
            <v>218.11500000000001</v>
          </cell>
        </row>
        <row r="7006">
          <cell r="A7006" t="str">
            <v>LNC 0000105692</v>
          </cell>
          <cell r="B7006" t="str">
            <v>LNC</v>
          </cell>
          <cell r="C7006" t="str">
            <v>0000105692</v>
          </cell>
          <cell r="D7006" t="str">
            <v> MACY'S-FAIR OAKS</v>
          </cell>
          <cell r="E7006" t="str">
            <v> MACYS</v>
          </cell>
          <cell r="F7006" t="str">
            <v> MACY'S</v>
          </cell>
          <cell r="G7006" t="str">
            <v>2007-1</v>
          </cell>
          <cell r="H7006" t="str">
            <v>N/A-Positive sales Dec-09</v>
          </cell>
          <cell r="I7006" t="str">
            <v>Open</v>
          </cell>
          <cell r="J7006" t="str">
            <v>Yes</v>
          </cell>
          <cell r="K7006" t="str">
            <v>VA</v>
          </cell>
          <cell r="L7006" t="str">
            <v>22033</v>
          </cell>
          <cell r="M7006" t="str">
            <v>Washington, D.C.</v>
          </cell>
          <cell r="N7006" t="str">
            <v>Yes</v>
          </cell>
          <cell r="O7006">
            <v>619.39999999999986</v>
          </cell>
          <cell r="P7006" t="str">
            <v>Yes</v>
          </cell>
          <cell r="Q7006">
            <v>612.9</v>
          </cell>
        </row>
        <row r="7007">
          <cell r="A7007" t="str">
            <v>LNC 0000105693</v>
          </cell>
          <cell r="B7007" t="str">
            <v>LNC</v>
          </cell>
          <cell r="C7007" t="str">
            <v>0000105693</v>
          </cell>
          <cell r="D7007" t="str">
            <v> MACY'S-FLUSHING</v>
          </cell>
          <cell r="E7007" t="str">
            <v> MACYS</v>
          </cell>
          <cell r="F7007" t="str">
            <v> MACY'S</v>
          </cell>
          <cell r="G7007" t="str">
            <v>2007-1</v>
          </cell>
          <cell r="H7007" t="str">
            <v>N/A-Positive sales Dec-09</v>
          </cell>
          <cell r="I7007" t="str">
            <v>Open</v>
          </cell>
          <cell r="J7007" t="str">
            <v>Yes</v>
          </cell>
          <cell r="K7007" t="str">
            <v>NY</v>
          </cell>
          <cell r="L7007" t="str">
            <v>11354</v>
          </cell>
          <cell r="M7007" t="str">
            <v>New York</v>
          </cell>
          <cell r="N7007" t="str">
            <v>Yes</v>
          </cell>
          <cell r="O7007">
            <v>1721.7999999999993</v>
          </cell>
          <cell r="P7007" t="str">
            <v>Yes</v>
          </cell>
          <cell r="Q7007">
            <v>1695.0909999999999</v>
          </cell>
        </row>
        <row r="7008">
          <cell r="A7008" t="str">
            <v>LNC 0000105694</v>
          </cell>
          <cell r="B7008" t="str">
            <v>LNC</v>
          </cell>
          <cell r="C7008" t="str">
            <v>0000105694</v>
          </cell>
          <cell r="D7008" t="str">
            <v> MACY'S-FREEHOLD</v>
          </cell>
          <cell r="E7008" t="str">
            <v> MACYS</v>
          </cell>
          <cell r="F7008" t="str">
            <v> MACY'S</v>
          </cell>
          <cell r="G7008" t="str">
            <v>2007-1</v>
          </cell>
          <cell r="H7008" t="str">
            <v>N/A-Positive sales Dec-09</v>
          </cell>
          <cell r="I7008" t="str">
            <v>Open</v>
          </cell>
          <cell r="J7008" t="str">
            <v>Yes</v>
          </cell>
          <cell r="K7008" t="str">
            <v>NJ</v>
          </cell>
          <cell r="L7008" t="str">
            <v>07728</v>
          </cell>
          <cell r="M7008" t="str">
            <v>New York</v>
          </cell>
          <cell r="N7008" t="str">
            <v>Yes</v>
          </cell>
          <cell r="O7008">
            <v>673.2</v>
          </cell>
          <cell r="P7008" t="str">
            <v>Yes</v>
          </cell>
          <cell r="Q7008">
            <v>660.44599999999991</v>
          </cell>
        </row>
        <row r="7009">
          <cell r="A7009" t="str">
            <v>LNC 0000105696</v>
          </cell>
          <cell r="B7009" t="str">
            <v>LNC</v>
          </cell>
          <cell r="C7009" t="str">
            <v>0000105696</v>
          </cell>
          <cell r="D7009" t="str">
            <v> MACY'S-HAMILTON</v>
          </cell>
          <cell r="E7009" t="str">
            <v> MACYS</v>
          </cell>
          <cell r="F7009" t="str">
            <v> MACY'S</v>
          </cell>
          <cell r="G7009" t="str">
            <v>2007-1</v>
          </cell>
          <cell r="H7009" t="str">
            <v>N/A-Positive sales Dec-09</v>
          </cell>
          <cell r="I7009" t="str">
            <v>Open</v>
          </cell>
          <cell r="J7009" t="str">
            <v>Yes</v>
          </cell>
          <cell r="K7009" t="str">
            <v>NJ</v>
          </cell>
          <cell r="L7009" t="str">
            <v>08330</v>
          </cell>
          <cell r="M7009" t="str">
            <v>Philadelphia</v>
          </cell>
          <cell r="N7009" t="str">
            <v>Yes</v>
          </cell>
          <cell r="O7009">
            <v>669.00000000000011</v>
          </cell>
          <cell r="P7009" t="str">
            <v>Yes</v>
          </cell>
          <cell r="Q7009">
            <v>658.44</v>
          </cell>
        </row>
        <row r="7010">
          <cell r="A7010" t="str">
            <v>LNC 0000105697</v>
          </cell>
          <cell r="B7010" t="str">
            <v>LNC</v>
          </cell>
          <cell r="C7010" t="str">
            <v>0000105697</v>
          </cell>
          <cell r="D7010" t="str">
            <v> MACY'S-HAMPTON BAYS</v>
          </cell>
          <cell r="E7010" t="str">
            <v> MACYS</v>
          </cell>
          <cell r="F7010" t="str">
            <v> MACY'S</v>
          </cell>
          <cell r="G7010" t="str">
            <v>2007-1</v>
          </cell>
          <cell r="H7010" t="str">
            <v>N/A-Positive sales Dec-09</v>
          </cell>
          <cell r="I7010" t="str">
            <v>Open</v>
          </cell>
          <cell r="J7010" t="str">
            <v>Yes</v>
          </cell>
          <cell r="K7010" t="str">
            <v>NY</v>
          </cell>
          <cell r="L7010" t="str">
            <v>11946</v>
          </cell>
          <cell r="M7010" t="str">
            <v>New York</v>
          </cell>
          <cell r="N7010" t="str">
            <v>Yes</v>
          </cell>
          <cell r="O7010">
            <v>308.7</v>
          </cell>
          <cell r="P7010" t="str">
            <v>Yes</v>
          </cell>
          <cell r="Q7010">
            <v>304.84000000000003</v>
          </cell>
        </row>
        <row r="7011">
          <cell r="A7011" t="str">
            <v>LNC 0000105701</v>
          </cell>
          <cell r="B7011" t="str">
            <v>LNC</v>
          </cell>
          <cell r="C7011" t="str">
            <v>0000105701</v>
          </cell>
          <cell r="D7011" t="str">
            <v> MACY'S-HERALD SQUARE</v>
          </cell>
          <cell r="E7011" t="str">
            <v> MACYS</v>
          </cell>
          <cell r="F7011" t="str">
            <v> MACY'S</v>
          </cell>
          <cell r="G7011" t="str">
            <v>2007-1</v>
          </cell>
          <cell r="H7011" t="str">
            <v>N/A-Positive sales Dec-09</v>
          </cell>
          <cell r="I7011" t="str">
            <v>Open</v>
          </cell>
          <cell r="J7011" t="str">
            <v>Yes</v>
          </cell>
          <cell r="K7011" t="str">
            <v>NY</v>
          </cell>
          <cell r="L7011" t="str">
            <v>10001</v>
          </cell>
          <cell r="M7011" t="str">
            <v>New York</v>
          </cell>
          <cell r="N7011" t="str">
            <v>Yes</v>
          </cell>
          <cell r="O7011">
            <v>7064.2</v>
          </cell>
          <cell r="P7011" t="str">
            <v>Yes</v>
          </cell>
          <cell r="Q7011">
            <v>6984.8379999999997</v>
          </cell>
        </row>
        <row r="7012">
          <cell r="A7012" t="str">
            <v>LNC 0000105702</v>
          </cell>
          <cell r="B7012" t="str">
            <v>LNC</v>
          </cell>
          <cell r="C7012" t="str">
            <v>0000105702</v>
          </cell>
          <cell r="D7012" t="str">
            <v> MACY'S-HICKSVILLE</v>
          </cell>
          <cell r="E7012" t="str">
            <v> MACYS</v>
          </cell>
          <cell r="F7012" t="str">
            <v> MACY'S</v>
          </cell>
          <cell r="G7012" t="str">
            <v>2007-1</v>
          </cell>
          <cell r="H7012" t="str">
            <v>N/A-Positive sales Dec-09</v>
          </cell>
          <cell r="I7012" t="str">
            <v>Open</v>
          </cell>
          <cell r="J7012" t="str">
            <v>Yes</v>
          </cell>
          <cell r="K7012" t="str">
            <v>NY</v>
          </cell>
          <cell r="L7012" t="str">
            <v>11801</v>
          </cell>
          <cell r="M7012" t="str">
            <v>New York</v>
          </cell>
          <cell r="N7012" t="str">
            <v>Yes</v>
          </cell>
          <cell r="O7012">
            <v>430.29999999999995</v>
          </cell>
          <cell r="P7012" t="str">
            <v>Yes</v>
          </cell>
          <cell r="Q7012">
            <v>425.95899999999995</v>
          </cell>
        </row>
        <row r="7013">
          <cell r="A7013" t="str">
            <v>LNC 0000105703</v>
          </cell>
          <cell r="B7013" t="str">
            <v>LNC</v>
          </cell>
          <cell r="C7013" t="str">
            <v>0000105703</v>
          </cell>
          <cell r="D7013" t="str">
            <v> MACY'S-HUNTINGTON</v>
          </cell>
          <cell r="E7013" t="str">
            <v> MACYS</v>
          </cell>
          <cell r="F7013" t="str">
            <v> MACY'S</v>
          </cell>
          <cell r="G7013" t="str">
            <v>2007-1</v>
          </cell>
          <cell r="H7013" t="str">
            <v>N/A-Positive sales Dec-09</v>
          </cell>
          <cell r="I7013" t="str">
            <v>Open</v>
          </cell>
          <cell r="J7013" t="str">
            <v>Yes</v>
          </cell>
          <cell r="K7013" t="str">
            <v>NY</v>
          </cell>
          <cell r="L7013" t="str">
            <v>11743</v>
          </cell>
          <cell r="M7013" t="str">
            <v>New York</v>
          </cell>
          <cell r="N7013" t="str">
            <v>Yes</v>
          </cell>
          <cell r="O7013">
            <v>687.19999999999993</v>
          </cell>
          <cell r="P7013" t="str">
            <v>Yes</v>
          </cell>
          <cell r="Q7013">
            <v>678.53999999999985</v>
          </cell>
        </row>
        <row r="7014">
          <cell r="A7014" t="str">
            <v>LNC 0000105704</v>
          </cell>
          <cell r="B7014" t="str">
            <v>LNC</v>
          </cell>
          <cell r="C7014" t="str">
            <v>0000105704</v>
          </cell>
          <cell r="D7014" t="str">
            <v> MACY'S-HYANNIS</v>
          </cell>
          <cell r="E7014" t="str">
            <v> MACYS</v>
          </cell>
          <cell r="F7014" t="str">
            <v> MACY'S</v>
          </cell>
          <cell r="G7014" t="str">
            <v>2007-1</v>
          </cell>
          <cell r="H7014" t="str">
            <v>N/A-Positive sales Dec-09</v>
          </cell>
          <cell r="I7014" t="str">
            <v>Open</v>
          </cell>
          <cell r="J7014" t="str">
            <v>Yes</v>
          </cell>
          <cell r="K7014" t="str">
            <v>MA</v>
          </cell>
          <cell r="L7014" t="str">
            <v>02601</v>
          </cell>
          <cell r="M7014" t="str">
            <v>Boston</v>
          </cell>
          <cell r="N7014" t="str">
            <v>Yes</v>
          </cell>
          <cell r="O7014">
            <v>697.4000000000002</v>
          </cell>
          <cell r="P7014" t="str">
            <v>Yes</v>
          </cell>
          <cell r="Q7014">
            <v>693.51300000000003</v>
          </cell>
        </row>
        <row r="7015">
          <cell r="A7015" t="str">
            <v>LNC 0000105706</v>
          </cell>
          <cell r="B7015" t="str">
            <v>LNC</v>
          </cell>
          <cell r="C7015" t="str">
            <v>0000105706</v>
          </cell>
          <cell r="D7015" t="str">
            <v> MACY'S-JERSEY CITY</v>
          </cell>
          <cell r="E7015" t="str">
            <v> MACYS</v>
          </cell>
          <cell r="F7015" t="str">
            <v> MACY'S</v>
          </cell>
          <cell r="G7015" t="str">
            <v>2007-1</v>
          </cell>
          <cell r="H7015" t="str">
            <v>N/A-Positive sales Dec-09</v>
          </cell>
          <cell r="I7015" t="str">
            <v>Open</v>
          </cell>
          <cell r="J7015" t="str">
            <v>Yes</v>
          </cell>
          <cell r="K7015" t="str">
            <v>NJ</v>
          </cell>
          <cell r="L7015" t="str">
            <v>07310</v>
          </cell>
          <cell r="M7015" t="str">
            <v>New York</v>
          </cell>
          <cell r="N7015" t="str">
            <v>Yes</v>
          </cell>
          <cell r="O7015">
            <v>949.40000000000009</v>
          </cell>
          <cell r="P7015" t="str">
            <v>Yes</v>
          </cell>
          <cell r="Q7015">
            <v>942.88599999999997</v>
          </cell>
        </row>
        <row r="7016">
          <cell r="A7016" t="str">
            <v>LNC 0000105707</v>
          </cell>
          <cell r="B7016" t="str">
            <v>LNC</v>
          </cell>
          <cell r="C7016" t="str">
            <v>0000105707</v>
          </cell>
          <cell r="D7016" t="str">
            <v> MACY'S-KING OF PRUSSIA</v>
          </cell>
          <cell r="E7016" t="str">
            <v> MACYS</v>
          </cell>
          <cell r="F7016" t="str">
            <v> MACY'S</v>
          </cell>
          <cell r="G7016" t="str">
            <v>2007-1</v>
          </cell>
          <cell r="H7016" t="str">
            <v>N/A-Positive sales Dec-09</v>
          </cell>
          <cell r="I7016" t="str">
            <v>Open</v>
          </cell>
          <cell r="J7016" t="str">
            <v>Yes</v>
          </cell>
          <cell r="K7016" t="str">
            <v>PA</v>
          </cell>
          <cell r="L7016" t="str">
            <v>19406</v>
          </cell>
          <cell r="M7016" t="str">
            <v>Philadelphia</v>
          </cell>
          <cell r="N7016" t="str">
            <v>Yes</v>
          </cell>
          <cell r="O7016">
            <v>615.09999999999991</v>
          </cell>
          <cell r="P7016" t="str">
            <v>Yes</v>
          </cell>
          <cell r="Q7016">
            <v>603.99099999999999</v>
          </cell>
        </row>
        <row r="7017">
          <cell r="A7017" t="str">
            <v>LNC 0000105708</v>
          </cell>
          <cell r="B7017" t="str">
            <v>LNC</v>
          </cell>
          <cell r="C7017" t="str">
            <v>0000105708</v>
          </cell>
          <cell r="D7017" t="str">
            <v> MACY'S-KINGS PLAZA</v>
          </cell>
          <cell r="E7017" t="str">
            <v> MACYS</v>
          </cell>
          <cell r="F7017" t="str">
            <v> MACY'S</v>
          </cell>
          <cell r="G7017" t="str">
            <v>2007-1</v>
          </cell>
          <cell r="H7017" t="str">
            <v>N/A-Positive sales Dec-09</v>
          </cell>
          <cell r="I7017" t="str">
            <v>Open</v>
          </cell>
          <cell r="J7017" t="str">
            <v>Yes</v>
          </cell>
          <cell r="K7017" t="str">
            <v>NY</v>
          </cell>
          <cell r="L7017" t="str">
            <v>11234</v>
          </cell>
          <cell r="M7017" t="str">
            <v>New York</v>
          </cell>
          <cell r="N7017" t="str">
            <v>Yes</v>
          </cell>
          <cell r="O7017">
            <v>1190.4000000000001</v>
          </cell>
          <cell r="P7017" t="str">
            <v>Yes</v>
          </cell>
          <cell r="Q7017">
            <v>1180.008</v>
          </cell>
        </row>
        <row r="7018">
          <cell r="A7018" t="str">
            <v>LNC 0000105709</v>
          </cell>
          <cell r="B7018" t="str">
            <v>LNC</v>
          </cell>
          <cell r="C7018" t="str">
            <v>0000105709</v>
          </cell>
          <cell r="D7018" t="str">
            <v> MACY'S-LEDGEWOOD</v>
          </cell>
          <cell r="E7018" t="str">
            <v> MACYS</v>
          </cell>
          <cell r="F7018" t="str">
            <v> MACY'S</v>
          </cell>
          <cell r="G7018" t="str">
            <v>2007-1</v>
          </cell>
          <cell r="H7018" t="str">
            <v>N/A-Positive sales Dec-09</v>
          </cell>
          <cell r="I7018" t="str">
            <v>Open</v>
          </cell>
          <cell r="J7018" t="str">
            <v>Yes</v>
          </cell>
          <cell r="K7018" t="str">
            <v>NJ</v>
          </cell>
          <cell r="L7018" t="str">
            <v>07470</v>
          </cell>
          <cell r="M7018" t="str">
            <v>New York</v>
          </cell>
          <cell r="N7018" t="str">
            <v>Yes</v>
          </cell>
          <cell r="O7018">
            <v>295.40000000000003</v>
          </cell>
          <cell r="P7018" t="str">
            <v>Yes</v>
          </cell>
          <cell r="Q7018">
            <v>291.81200000000001</v>
          </cell>
        </row>
        <row r="7019">
          <cell r="A7019" t="str">
            <v>LNC 0000105710</v>
          </cell>
          <cell r="B7019" t="str">
            <v>LNC</v>
          </cell>
          <cell r="C7019" t="str">
            <v>0000105710</v>
          </cell>
          <cell r="D7019" t="str">
            <v> MACY'S-LEHIGH VALLEY</v>
          </cell>
          <cell r="E7019" t="str">
            <v> MACYS</v>
          </cell>
          <cell r="F7019" t="str">
            <v> MACY'S</v>
          </cell>
          <cell r="G7019" t="str">
            <v>2007-1</v>
          </cell>
          <cell r="H7019" t="str">
            <v>N/A-Positive sales Dec-09</v>
          </cell>
          <cell r="I7019" t="str">
            <v>Open</v>
          </cell>
          <cell r="J7019" t="str">
            <v>Yes</v>
          </cell>
          <cell r="K7019" t="str">
            <v>PA</v>
          </cell>
          <cell r="L7019" t="str">
            <v>18052</v>
          </cell>
          <cell r="M7019" t="str">
            <v>Philadelphia</v>
          </cell>
          <cell r="N7019" t="str">
            <v>Yes</v>
          </cell>
          <cell r="O7019">
            <v>442.00000000000006</v>
          </cell>
          <cell r="P7019" t="str">
            <v>Yes</v>
          </cell>
          <cell r="Q7019">
            <v>434.79400000000004</v>
          </cell>
        </row>
        <row r="7020">
          <cell r="A7020" t="str">
            <v>LNC 0000105711</v>
          </cell>
          <cell r="B7020" t="str">
            <v>LNC</v>
          </cell>
          <cell r="C7020" t="str">
            <v>0000105711</v>
          </cell>
          <cell r="D7020" t="str">
            <v> MACY'S-LIVINGSTON</v>
          </cell>
          <cell r="E7020" t="str">
            <v> MACYS</v>
          </cell>
          <cell r="F7020" t="str">
            <v> MACY'S</v>
          </cell>
          <cell r="G7020" t="str">
            <v>2007-1</v>
          </cell>
          <cell r="H7020" t="str">
            <v>N/A-Positive sales Dec-09</v>
          </cell>
          <cell r="I7020" t="str">
            <v>Open</v>
          </cell>
          <cell r="J7020" t="str">
            <v>Yes</v>
          </cell>
          <cell r="K7020" t="str">
            <v>NJ</v>
          </cell>
          <cell r="L7020" t="str">
            <v>07039</v>
          </cell>
          <cell r="M7020" t="str">
            <v>New York</v>
          </cell>
          <cell r="N7020" t="str">
            <v>Yes</v>
          </cell>
          <cell r="O7020">
            <v>314.7</v>
          </cell>
          <cell r="P7020" t="str">
            <v>Yes</v>
          </cell>
          <cell r="Q7020">
            <v>312.74099999999999</v>
          </cell>
        </row>
        <row r="7021">
          <cell r="A7021" t="str">
            <v>LNC 0000105712</v>
          </cell>
          <cell r="B7021" t="str">
            <v>LNC</v>
          </cell>
          <cell r="C7021" t="str">
            <v>0000105712</v>
          </cell>
          <cell r="D7021" t="str">
            <v> MACY'S-MANHASSET</v>
          </cell>
          <cell r="E7021" t="str">
            <v> MACYS</v>
          </cell>
          <cell r="F7021" t="str">
            <v> MACY'S</v>
          </cell>
          <cell r="G7021" t="str">
            <v>2007-1</v>
          </cell>
          <cell r="H7021" t="str">
            <v>N/A-Positive sales Dec-09</v>
          </cell>
          <cell r="I7021" t="str">
            <v>Open</v>
          </cell>
          <cell r="J7021" t="str">
            <v>Yes</v>
          </cell>
          <cell r="K7021" t="str">
            <v>NY</v>
          </cell>
          <cell r="L7021" t="str">
            <v>11030</v>
          </cell>
          <cell r="M7021" t="str">
            <v>New York</v>
          </cell>
          <cell r="N7021" t="str">
            <v>Yes</v>
          </cell>
          <cell r="O7021">
            <v>1015.5</v>
          </cell>
          <cell r="P7021" t="str">
            <v>Yes</v>
          </cell>
          <cell r="Q7021">
            <v>993.6160000000001</v>
          </cell>
        </row>
        <row r="7022">
          <cell r="A7022" t="str">
            <v>LNC 0000105713</v>
          </cell>
          <cell r="B7022" t="str">
            <v>LNC</v>
          </cell>
          <cell r="C7022" t="str">
            <v>0000105713</v>
          </cell>
          <cell r="D7022" t="str">
            <v> MACY'S-MARLEY STATION</v>
          </cell>
          <cell r="E7022" t="str">
            <v> MACYS</v>
          </cell>
          <cell r="F7022" t="str">
            <v> MACY'S</v>
          </cell>
          <cell r="G7022" t="str">
            <v>2007-1</v>
          </cell>
          <cell r="H7022" t="str">
            <v>N/A-Positive sales Dec-09</v>
          </cell>
          <cell r="I7022" t="str">
            <v>Open</v>
          </cell>
          <cell r="J7022" t="str">
            <v>Yes</v>
          </cell>
          <cell r="K7022" t="str">
            <v>MD</v>
          </cell>
          <cell r="L7022" t="str">
            <v>21061</v>
          </cell>
          <cell r="M7022" t="str">
            <v>Baltimore</v>
          </cell>
          <cell r="N7022" t="str">
            <v>Yes</v>
          </cell>
          <cell r="O7022">
            <v>309.09999999999997</v>
          </cell>
          <cell r="P7022" t="str">
            <v>Yes</v>
          </cell>
          <cell r="Q7022">
            <v>306.07300000000004</v>
          </cell>
        </row>
        <row r="7023">
          <cell r="A7023" t="str">
            <v>LNC 0000105714</v>
          </cell>
          <cell r="B7023" t="str">
            <v>LNC</v>
          </cell>
          <cell r="C7023" t="str">
            <v>0000105714</v>
          </cell>
          <cell r="D7023" t="str">
            <v> MACY'S-MASSAPEQUA</v>
          </cell>
          <cell r="E7023" t="str">
            <v> MACYS</v>
          </cell>
          <cell r="F7023" t="str">
            <v> MACY'S</v>
          </cell>
          <cell r="G7023" t="str">
            <v>2007-1</v>
          </cell>
          <cell r="H7023" t="str">
            <v>N/A-Positive sales Dec-09</v>
          </cell>
          <cell r="I7023" t="str">
            <v>Open</v>
          </cell>
          <cell r="J7023" t="str">
            <v>Yes</v>
          </cell>
          <cell r="K7023" t="str">
            <v>NY</v>
          </cell>
          <cell r="L7023" t="str">
            <v>11757</v>
          </cell>
          <cell r="M7023" t="str">
            <v>New York</v>
          </cell>
          <cell r="N7023" t="str">
            <v>Yes</v>
          </cell>
          <cell r="O7023">
            <v>627.20000000000005</v>
          </cell>
          <cell r="P7023" t="str">
            <v>Yes</v>
          </cell>
          <cell r="Q7023">
            <v>620.82499999999993</v>
          </cell>
        </row>
        <row r="7024">
          <cell r="A7024" t="str">
            <v>LNC 0000105715</v>
          </cell>
          <cell r="B7024" t="str">
            <v>LNC</v>
          </cell>
          <cell r="C7024" t="str">
            <v>0000105715</v>
          </cell>
          <cell r="D7024" t="str">
            <v> MACY'S-MENLO PARK</v>
          </cell>
          <cell r="E7024" t="str">
            <v> MACYS</v>
          </cell>
          <cell r="F7024" t="str">
            <v> MACY'S</v>
          </cell>
          <cell r="G7024" t="str">
            <v>2007-1</v>
          </cell>
          <cell r="H7024" t="str">
            <v>N/A-Positive sales Dec-09</v>
          </cell>
          <cell r="I7024" t="str">
            <v>Open</v>
          </cell>
          <cell r="J7024" t="str">
            <v>Yes</v>
          </cell>
          <cell r="K7024" t="str">
            <v>NJ</v>
          </cell>
          <cell r="L7024" t="str">
            <v>08817</v>
          </cell>
          <cell r="M7024" t="str">
            <v>New York</v>
          </cell>
          <cell r="N7024" t="str">
            <v>Yes</v>
          </cell>
          <cell r="O7024">
            <v>716.4</v>
          </cell>
          <cell r="P7024" t="str">
            <v>Yes</v>
          </cell>
          <cell r="Q7024">
            <v>702.62399999999991</v>
          </cell>
        </row>
        <row r="7025">
          <cell r="A7025" t="str">
            <v>LNC 0000105716</v>
          </cell>
          <cell r="B7025" t="str">
            <v>LNC</v>
          </cell>
          <cell r="C7025" t="str">
            <v>0000105716</v>
          </cell>
          <cell r="D7025" t="str">
            <v> MACY'S-MIDDLESEX</v>
          </cell>
          <cell r="E7025" t="str">
            <v> MACYS</v>
          </cell>
          <cell r="F7025" t="str">
            <v> MACY'S</v>
          </cell>
          <cell r="G7025" t="str">
            <v>2007-1</v>
          </cell>
          <cell r="H7025" t="str">
            <v>N/A-Positive sales Dec-09</v>
          </cell>
          <cell r="I7025" t="str">
            <v>Open</v>
          </cell>
          <cell r="J7025" t="str">
            <v>Yes</v>
          </cell>
          <cell r="K7025" t="str">
            <v>NJ</v>
          </cell>
          <cell r="L7025" t="str">
            <v>07080</v>
          </cell>
          <cell r="M7025" t="str">
            <v>New York</v>
          </cell>
          <cell r="N7025" t="str">
            <v>Yes</v>
          </cell>
          <cell r="O7025">
            <v>219.39999999999998</v>
          </cell>
          <cell r="P7025" t="str">
            <v>Yes</v>
          </cell>
          <cell r="Q7025">
            <v>216.23100000000002</v>
          </cell>
        </row>
        <row r="7026">
          <cell r="A7026" t="str">
            <v>LNC 0000105717</v>
          </cell>
          <cell r="B7026" t="str">
            <v>LNC</v>
          </cell>
          <cell r="C7026" t="str">
            <v>0000105717</v>
          </cell>
          <cell r="D7026" t="str">
            <v> MACY'S-MONMOUTH</v>
          </cell>
          <cell r="E7026" t="str">
            <v> MACYS</v>
          </cell>
          <cell r="F7026" t="str">
            <v> MACY'S</v>
          </cell>
          <cell r="G7026" t="str">
            <v>2007-1</v>
          </cell>
          <cell r="H7026" t="str">
            <v>N/A-Positive sales Dec-09</v>
          </cell>
          <cell r="I7026" t="str">
            <v>Open</v>
          </cell>
          <cell r="J7026" t="str">
            <v>Yes</v>
          </cell>
          <cell r="K7026" t="str">
            <v>NJ</v>
          </cell>
          <cell r="L7026" t="str">
            <v>07724</v>
          </cell>
          <cell r="M7026" t="str">
            <v>New York</v>
          </cell>
          <cell r="N7026" t="str">
            <v>Yes</v>
          </cell>
          <cell r="O7026">
            <v>730.80000000000018</v>
          </cell>
          <cell r="P7026" t="str">
            <v>Yes</v>
          </cell>
          <cell r="Q7026">
            <v>717.37599999999998</v>
          </cell>
        </row>
        <row r="7027">
          <cell r="A7027" t="str">
            <v>LNC 0000105718</v>
          </cell>
          <cell r="B7027" t="str">
            <v>LNC</v>
          </cell>
          <cell r="C7027" t="str">
            <v>0000105718</v>
          </cell>
          <cell r="D7027" t="str">
            <v> MACY'S-MONTGOMERY</v>
          </cell>
          <cell r="E7027" t="str">
            <v> MACYS</v>
          </cell>
          <cell r="F7027" t="str">
            <v> MACY'S</v>
          </cell>
          <cell r="G7027" t="str">
            <v>2007-1</v>
          </cell>
          <cell r="H7027" t="str">
            <v>N/A-Positive sales Dec-09</v>
          </cell>
          <cell r="I7027" t="str">
            <v>Open</v>
          </cell>
          <cell r="J7027" t="str">
            <v>Yes</v>
          </cell>
          <cell r="K7027" t="str">
            <v>PA</v>
          </cell>
          <cell r="L7027" t="str">
            <v>19454</v>
          </cell>
          <cell r="M7027" t="str">
            <v>Philadelphia</v>
          </cell>
          <cell r="N7027" t="str">
            <v>Yes</v>
          </cell>
          <cell r="O7027">
            <v>622.39999999999986</v>
          </cell>
          <cell r="P7027" t="str">
            <v>Yes</v>
          </cell>
          <cell r="Q7027">
            <v>611.63300000000004</v>
          </cell>
        </row>
        <row r="7028">
          <cell r="A7028" t="str">
            <v>LNC 0000105719</v>
          </cell>
          <cell r="B7028" t="str">
            <v>LNC</v>
          </cell>
          <cell r="C7028" t="str">
            <v>0000105719</v>
          </cell>
          <cell r="D7028" t="str">
            <v> MACY'S-NANUET</v>
          </cell>
          <cell r="E7028" t="str">
            <v> MACYS</v>
          </cell>
          <cell r="F7028" t="str">
            <v> MACY'S</v>
          </cell>
          <cell r="G7028" t="str">
            <v>2007-1</v>
          </cell>
          <cell r="H7028" t="str">
            <v>N/A-Positive sales Dec-09</v>
          </cell>
          <cell r="I7028" t="str">
            <v>Open</v>
          </cell>
          <cell r="J7028" t="str">
            <v>Yes</v>
          </cell>
          <cell r="K7028" t="str">
            <v>NY</v>
          </cell>
          <cell r="L7028" t="str">
            <v>10954</v>
          </cell>
          <cell r="M7028" t="str">
            <v>New York</v>
          </cell>
          <cell r="N7028" t="str">
            <v>Yes</v>
          </cell>
          <cell r="O7028">
            <v>414.79999999999995</v>
          </cell>
          <cell r="P7028" t="str">
            <v>Yes</v>
          </cell>
          <cell r="Q7028">
            <v>411.33000000000004</v>
          </cell>
        </row>
        <row r="7029">
          <cell r="A7029" t="str">
            <v>LNC 0000105720</v>
          </cell>
          <cell r="B7029" t="str">
            <v>LNC</v>
          </cell>
          <cell r="C7029" t="str">
            <v>0000105720</v>
          </cell>
          <cell r="D7029" t="str">
            <v> MACY'S-NASHUA</v>
          </cell>
          <cell r="E7029" t="str">
            <v> MACYS</v>
          </cell>
          <cell r="F7029" t="str">
            <v> MACY'S</v>
          </cell>
          <cell r="G7029" t="str">
            <v>2007-1</v>
          </cell>
          <cell r="H7029" t="str">
            <v>N/A-Positive sales Dec-09</v>
          </cell>
          <cell r="I7029" t="str">
            <v>Open</v>
          </cell>
          <cell r="J7029" t="str">
            <v>Yes</v>
          </cell>
          <cell r="K7029" t="str">
            <v>NH</v>
          </cell>
          <cell r="L7029" t="str">
            <v>03063</v>
          </cell>
          <cell r="M7029" t="str">
            <v>Boston</v>
          </cell>
          <cell r="N7029" t="str">
            <v>Yes</v>
          </cell>
          <cell r="O7029">
            <v>725.80000000000018</v>
          </cell>
          <cell r="P7029" t="str">
            <v>Yes</v>
          </cell>
          <cell r="Q7029">
            <v>719.11099999999999</v>
          </cell>
        </row>
        <row r="7030">
          <cell r="A7030" t="str">
            <v>LNC 0000105721</v>
          </cell>
          <cell r="B7030" t="str">
            <v>LNC</v>
          </cell>
          <cell r="C7030" t="str">
            <v>0000105721</v>
          </cell>
          <cell r="D7030" t="str">
            <v> MACY'S-NATICK</v>
          </cell>
          <cell r="E7030" t="str">
            <v> MACYS</v>
          </cell>
          <cell r="F7030" t="str">
            <v> MACY'S</v>
          </cell>
          <cell r="G7030" t="str">
            <v>2007-1</v>
          </cell>
          <cell r="H7030" t="str">
            <v>N/A-Positive sales Dec-09</v>
          </cell>
          <cell r="I7030" t="str">
            <v>Open</v>
          </cell>
          <cell r="J7030" t="str">
            <v>Yes</v>
          </cell>
          <cell r="K7030" t="str">
            <v>MA</v>
          </cell>
          <cell r="L7030" t="str">
            <v>01760</v>
          </cell>
          <cell r="M7030" t="str">
            <v>Boston</v>
          </cell>
          <cell r="N7030" t="str">
            <v>Yes</v>
          </cell>
          <cell r="O7030">
            <v>815.1</v>
          </cell>
          <cell r="P7030" t="str">
            <v>Yes</v>
          </cell>
          <cell r="Q7030">
            <v>802.33199999999988</v>
          </cell>
        </row>
        <row r="7031">
          <cell r="A7031" t="str">
            <v>LNC 0000105723</v>
          </cell>
          <cell r="B7031" t="str">
            <v>LNC</v>
          </cell>
          <cell r="C7031" t="str">
            <v>0000105723</v>
          </cell>
          <cell r="D7031" t="str">
            <v> MACY'S-NEWINGTON</v>
          </cell>
          <cell r="E7031" t="str">
            <v> MACYS</v>
          </cell>
          <cell r="F7031" t="str">
            <v> MACY'S</v>
          </cell>
          <cell r="G7031" t="str">
            <v>2007-1</v>
          </cell>
          <cell r="H7031" t="str">
            <v>N/A-Positive sales Dec-09</v>
          </cell>
          <cell r="I7031" t="str">
            <v>Open</v>
          </cell>
          <cell r="J7031" t="str">
            <v>Yes</v>
          </cell>
          <cell r="K7031" t="str">
            <v>NH</v>
          </cell>
          <cell r="L7031" t="str">
            <v>03801</v>
          </cell>
          <cell r="M7031" t="str">
            <v>Boston</v>
          </cell>
          <cell r="N7031" t="str">
            <v>Yes</v>
          </cell>
          <cell r="O7031">
            <v>637.40000000000009</v>
          </cell>
          <cell r="P7031" t="str">
            <v>Yes</v>
          </cell>
          <cell r="Q7031">
            <v>629.01499999999999</v>
          </cell>
        </row>
        <row r="7032">
          <cell r="A7032" t="str">
            <v>LNC 0000105724</v>
          </cell>
          <cell r="B7032" t="str">
            <v>LNC</v>
          </cell>
          <cell r="C7032" t="str">
            <v>0000105724</v>
          </cell>
          <cell r="D7032" t="str">
            <v> MACY'S-OCEAN COUNTY</v>
          </cell>
          <cell r="E7032" t="str">
            <v> MACYS</v>
          </cell>
          <cell r="F7032" t="str">
            <v> MACY'S</v>
          </cell>
          <cell r="G7032" t="str">
            <v>2007-1</v>
          </cell>
          <cell r="H7032" t="str">
            <v>N/A-Positive sales Dec-09</v>
          </cell>
          <cell r="I7032" t="str">
            <v>Open</v>
          </cell>
          <cell r="J7032" t="str">
            <v>Yes</v>
          </cell>
          <cell r="K7032" t="str">
            <v>NJ</v>
          </cell>
          <cell r="L7032" t="str">
            <v>08753</v>
          </cell>
          <cell r="M7032" t="str">
            <v>New York</v>
          </cell>
          <cell r="N7032" t="str">
            <v>Yes</v>
          </cell>
          <cell r="O7032">
            <v>565.4</v>
          </cell>
          <cell r="P7032" t="str">
            <v>Yes</v>
          </cell>
          <cell r="Q7032">
            <v>558.822</v>
          </cell>
        </row>
        <row r="7033">
          <cell r="A7033" t="str">
            <v>LNC 0000105725</v>
          </cell>
          <cell r="B7033" t="str">
            <v>LNC</v>
          </cell>
          <cell r="C7033" t="str">
            <v>0000105725</v>
          </cell>
          <cell r="D7033" t="str">
            <v> MACY'S-OWINGS MILLS</v>
          </cell>
          <cell r="E7033" t="str">
            <v> MACYS</v>
          </cell>
          <cell r="F7033" t="str">
            <v> MACY'S</v>
          </cell>
          <cell r="G7033" t="str">
            <v>2007-1</v>
          </cell>
          <cell r="H7033" t="str">
            <v>N/A-Positive sales Dec-09</v>
          </cell>
          <cell r="I7033" t="str">
            <v>Open</v>
          </cell>
          <cell r="J7033" t="str">
            <v>Yes</v>
          </cell>
          <cell r="K7033" t="str">
            <v>MD</v>
          </cell>
          <cell r="L7033" t="str">
            <v>21117</v>
          </cell>
          <cell r="M7033" t="str">
            <v>Baltimore</v>
          </cell>
          <cell r="N7033" t="str">
            <v>Yes</v>
          </cell>
          <cell r="O7033">
            <v>262.2</v>
          </cell>
          <cell r="P7033" t="str">
            <v>Yes</v>
          </cell>
          <cell r="Q7033">
            <v>260.39299999999997</v>
          </cell>
        </row>
        <row r="7034">
          <cell r="A7034" t="str">
            <v>LNC 0000105726</v>
          </cell>
          <cell r="B7034" t="str">
            <v>LNC</v>
          </cell>
          <cell r="C7034" t="str">
            <v>0000105726</v>
          </cell>
          <cell r="D7034" t="str">
            <v> MACY'S-OXFORD VALLEY</v>
          </cell>
          <cell r="E7034" t="str">
            <v> MACYS</v>
          </cell>
          <cell r="F7034" t="str">
            <v> MACY'S</v>
          </cell>
          <cell r="G7034" t="str">
            <v>2007-1</v>
          </cell>
          <cell r="H7034" t="str">
            <v>N/A-Positive sales Dec-09</v>
          </cell>
          <cell r="I7034" t="str">
            <v>Open</v>
          </cell>
          <cell r="J7034" t="str">
            <v>Yes</v>
          </cell>
          <cell r="K7034" t="str">
            <v>PA</v>
          </cell>
          <cell r="L7034" t="str">
            <v>19047</v>
          </cell>
          <cell r="M7034" t="str">
            <v>Philadelphia</v>
          </cell>
          <cell r="N7034" t="str">
            <v>Yes</v>
          </cell>
          <cell r="O7034">
            <v>858.6</v>
          </cell>
          <cell r="P7034" t="str">
            <v>Yes</v>
          </cell>
          <cell r="Q7034">
            <v>846.94200000000001</v>
          </cell>
        </row>
        <row r="7035">
          <cell r="A7035" t="str">
            <v>LNC 0000105727</v>
          </cell>
          <cell r="B7035" t="str">
            <v>LNC</v>
          </cell>
          <cell r="C7035" t="str">
            <v>0000105727</v>
          </cell>
          <cell r="D7035" t="str">
            <v> MACY'S-PARAMUS</v>
          </cell>
          <cell r="E7035" t="str">
            <v> MACYS</v>
          </cell>
          <cell r="F7035" t="str">
            <v> MACY'S</v>
          </cell>
          <cell r="G7035" t="str">
            <v>2007-1</v>
          </cell>
          <cell r="H7035" t="str">
            <v>N/A-Positive sales Dec-09</v>
          </cell>
          <cell r="I7035" t="str">
            <v>Open</v>
          </cell>
          <cell r="J7035" t="str">
            <v>Yes</v>
          </cell>
          <cell r="K7035" t="str">
            <v>NJ</v>
          </cell>
          <cell r="L7035" t="str">
            <v>07652</v>
          </cell>
          <cell r="M7035" t="str">
            <v>New York</v>
          </cell>
          <cell r="N7035" t="str">
            <v>Yes</v>
          </cell>
          <cell r="O7035">
            <v>1375.0000000000002</v>
          </cell>
          <cell r="P7035" t="str">
            <v>Yes</v>
          </cell>
          <cell r="Q7035">
            <v>1360.086</v>
          </cell>
        </row>
        <row r="7036">
          <cell r="A7036" t="str">
            <v>LNC 0000105728</v>
          </cell>
          <cell r="B7036" t="str">
            <v>LNC</v>
          </cell>
          <cell r="C7036" t="str">
            <v>0000105728</v>
          </cell>
          <cell r="D7036" t="str">
            <v> MACY'S-PARAMUS PARK</v>
          </cell>
          <cell r="E7036" t="str">
            <v> MACYS</v>
          </cell>
          <cell r="F7036" t="str">
            <v> MACY'S</v>
          </cell>
          <cell r="G7036" t="str">
            <v>2007-1</v>
          </cell>
          <cell r="H7036" t="str">
            <v>N/A-Positive sales Dec-09</v>
          </cell>
          <cell r="I7036" t="str">
            <v>Open</v>
          </cell>
          <cell r="J7036" t="str">
            <v>Yes</v>
          </cell>
          <cell r="K7036" t="str">
            <v>NJ</v>
          </cell>
          <cell r="L7036" t="str">
            <v>07652</v>
          </cell>
          <cell r="M7036" t="str">
            <v>New York</v>
          </cell>
          <cell r="N7036" t="str">
            <v>Yes</v>
          </cell>
          <cell r="O7036">
            <v>874.4</v>
          </cell>
          <cell r="P7036" t="str">
            <v>Yes</v>
          </cell>
          <cell r="Q7036">
            <v>862.59599999999989</v>
          </cell>
        </row>
        <row r="7037">
          <cell r="A7037" t="str">
            <v>LNC 0000105729</v>
          </cell>
          <cell r="B7037" t="str">
            <v>LNC</v>
          </cell>
          <cell r="C7037" t="str">
            <v>0000105729</v>
          </cell>
          <cell r="D7037" t="str">
            <v> MACY'S-PARKCHESTER</v>
          </cell>
          <cell r="E7037" t="str">
            <v> MACYS</v>
          </cell>
          <cell r="F7037" t="str">
            <v> MACY'S</v>
          </cell>
          <cell r="G7037" t="str">
            <v>2007-1</v>
          </cell>
          <cell r="H7037" t="str">
            <v>N/A-Positive sales Dec-09</v>
          </cell>
          <cell r="I7037" t="str">
            <v>Open</v>
          </cell>
          <cell r="J7037" t="str">
            <v>Yes</v>
          </cell>
          <cell r="K7037" t="str">
            <v>NY</v>
          </cell>
          <cell r="L7037" t="str">
            <v>10462</v>
          </cell>
          <cell r="M7037" t="str">
            <v>New York</v>
          </cell>
          <cell r="N7037" t="str">
            <v>Yes</v>
          </cell>
          <cell r="O7037">
            <v>453.49999999999994</v>
          </cell>
          <cell r="P7037" t="str">
            <v>Yes</v>
          </cell>
          <cell r="Q7037">
            <v>451.39400000000001</v>
          </cell>
        </row>
        <row r="7038">
          <cell r="A7038" t="str">
            <v>LNC 0000105730</v>
          </cell>
          <cell r="B7038" t="str">
            <v>LNC</v>
          </cell>
          <cell r="C7038" t="str">
            <v>0000105730</v>
          </cell>
          <cell r="D7038" t="str">
            <v> MACY'S-PEABODY</v>
          </cell>
          <cell r="E7038" t="str">
            <v> MACYS</v>
          </cell>
          <cell r="F7038" t="str">
            <v> MACY'S</v>
          </cell>
          <cell r="G7038" t="str">
            <v>2007-1</v>
          </cell>
          <cell r="H7038" t="str">
            <v>N/A-Positive sales Dec-09</v>
          </cell>
          <cell r="I7038" t="str">
            <v>Open</v>
          </cell>
          <cell r="J7038" t="str">
            <v>Yes</v>
          </cell>
          <cell r="K7038" t="str">
            <v>MA</v>
          </cell>
          <cell r="L7038" t="str">
            <v>01960</v>
          </cell>
          <cell r="M7038" t="str">
            <v>Boston</v>
          </cell>
          <cell r="N7038" t="str">
            <v>Yes</v>
          </cell>
          <cell r="O7038">
            <v>1063.2</v>
          </cell>
          <cell r="P7038" t="str">
            <v>Yes</v>
          </cell>
          <cell r="Q7038">
            <v>1047.7</v>
          </cell>
        </row>
        <row r="7039">
          <cell r="A7039" t="str">
            <v>LNC 0000105732</v>
          </cell>
          <cell r="B7039" t="str">
            <v>LNC</v>
          </cell>
          <cell r="C7039" t="str">
            <v>0000105732</v>
          </cell>
          <cell r="D7039" t="str">
            <v> MACY'S-PENTAGON CITY</v>
          </cell>
          <cell r="E7039" t="str">
            <v> MACYS</v>
          </cell>
          <cell r="F7039" t="str">
            <v> MACY'S</v>
          </cell>
          <cell r="G7039" t="str">
            <v>2007-1</v>
          </cell>
          <cell r="H7039" t="str">
            <v>N/A-Positive sales Dec-09</v>
          </cell>
          <cell r="I7039" t="str">
            <v>Open</v>
          </cell>
          <cell r="J7039" t="str">
            <v>Yes</v>
          </cell>
          <cell r="K7039" t="str">
            <v>VA</v>
          </cell>
          <cell r="L7039" t="str">
            <v>22202</v>
          </cell>
          <cell r="M7039" t="str">
            <v>Washington, D.C.</v>
          </cell>
          <cell r="N7039" t="str">
            <v>Yes</v>
          </cell>
          <cell r="O7039">
            <v>734.1999999999997</v>
          </cell>
          <cell r="P7039" t="str">
            <v>Yes</v>
          </cell>
          <cell r="Q7039">
            <v>726.44899999999996</v>
          </cell>
        </row>
        <row r="7040">
          <cell r="A7040" t="str">
            <v>LNC 0000105734</v>
          </cell>
          <cell r="B7040" t="str">
            <v>LNC</v>
          </cell>
          <cell r="C7040" t="str">
            <v>0000105734</v>
          </cell>
          <cell r="D7040" t="str">
            <v> MACY'S-PORTLAND</v>
          </cell>
          <cell r="E7040" t="str">
            <v> MACYS</v>
          </cell>
          <cell r="F7040" t="str">
            <v> MACY'S</v>
          </cell>
          <cell r="G7040" t="str">
            <v>2007-1</v>
          </cell>
          <cell r="H7040" t="str">
            <v>N/A-Positive sales Dec-09</v>
          </cell>
          <cell r="I7040" t="str">
            <v>Open</v>
          </cell>
          <cell r="J7040" t="str">
            <v>Yes</v>
          </cell>
          <cell r="K7040" t="str">
            <v>ME</v>
          </cell>
          <cell r="L7040" t="str">
            <v>04106</v>
          </cell>
          <cell r="M7040" t="str">
            <v>Portland-Auburn</v>
          </cell>
          <cell r="N7040" t="str">
            <v>Yes</v>
          </cell>
          <cell r="O7040">
            <v>862.3</v>
          </cell>
          <cell r="P7040" t="str">
            <v>Yes</v>
          </cell>
          <cell r="Q7040">
            <v>855.61700000000008</v>
          </cell>
        </row>
        <row r="7041">
          <cell r="A7041" t="str">
            <v>LNC 0000105735</v>
          </cell>
          <cell r="B7041" t="str">
            <v>LNC</v>
          </cell>
          <cell r="C7041" t="str">
            <v>0000105735</v>
          </cell>
          <cell r="D7041" t="str">
            <v> MACY'S-PREAKNESS</v>
          </cell>
          <cell r="E7041" t="str">
            <v> MACYS</v>
          </cell>
          <cell r="F7041" t="str">
            <v> MACY'S</v>
          </cell>
          <cell r="G7041" t="str">
            <v>2007-1</v>
          </cell>
          <cell r="H7041" t="str">
            <v>N/A-Positive sales Dec-09</v>
          </cell>
          <cell r="I7041" t="str">
            <v>Open</v>
          </cell>
          <cell r="J7041" t="str">
            <v>Yes</v>
          </cell>
          <cell r="K7041" t="str">
            <v>NJ</v>
          </cell>
          <cell r="L7041" t="str">
            <v>07470</v>
          </cell>
          <cell r="M7041" t="str">
            <v>New York</v>
          </cell>
          <cell r="N7041" t="str">
            <v>Yes</v>
          </cell>
          <cell r="O7041">
            <v>408.90000000000003</v>
          </cell>
          <cell r="P7041" t="str">
            <v>Yes</v>
          </cell>
          <cell r="Q7041">
            <v>403.41400000000004</v>
          </cell>
        </row>
        <row r="7042">
          <cell r="A7042" t="str">
            <v>LNC 0000105736</v>
          </cell>
          <cell r="B7042" t="str">
            <v>LNC</v>
          </cell>
          <cell r="C7042" t="str">
            <v>0000105736</v>
          </cell>
          <cell r="D7042" t="str">
            <v> MACY'S-QUAKERBRIDGE</v>
          </cell>
          <cell r="E7042" t="str">
            <v> MACYS</v>
          </cell>
          <cell r="F7042" t="str">
            <v> MACY'S</v>
          </cell>
          <cell r="G7042" t="str">
            <v>2007-1</v>
          </cell>
          <cell r="H7042" t="str">
            <v>N/A-Positive sales Dec-09</v>
          </cell>
          <cell r="I7042" t="str">
            <v>Open</v>
          </cell>
          <cell r="J7042" t="str">
            <v>Yes</v>
          </cell>
          <cell r="K7042" t="str">
            <v>NJ</v>
          </cell>
          <cell r="L7042" t="str">
            <v>08640</v>
          </cell>
          <cell r="M7042" t="str">
            <v>Philadelphia</v>
          </cell>
          <cell r="N7042" t="str">
            <v>Yes</v>
          </cell>
          <cell r="O7042">
            <v>665.79999999999984</v>
          </cell>
          <cell r="P7042" t="str">
            <v>Yes</v>
          </cell>
          <cell r="Q7042">
            <v>656.73599999999999</v>
          </cell>
        </row>
        <row r="7043">
          <cell r="A7043" t="str">
            <v>LNC 0000105737</v>
          </cell>
          <cell r="B7043" t="str">
            <v>LNC</v>
          </cell>
          <cell r="C7043" t="str">
            <v>0000105737</v>
          </cell>
          <cell r="D7043" t="str">
            <v> MACY'S-REGO PARK</v>
          </cell>
          <cell r="E7043" t="str">
            <v> MACYS</v>
          </cell>
          <cell r="F7043" t="str">
            <v> MACY'S</v>
          </cell>
          <cell r="G7043" t="str">
            <v>2007-1</v>
          </cell>
          <cell r="H7043" t="str">
            <v>N/A-Positive sales Dec-09</v>
          </cell>
          <cell r="I7043" t="str">
            <v>Open</v>
          </cell>
          <cell r="J7043" t="str">
            <v>Yes</v>
          </cell>
          <cell r="K7043" t="str">
            <v>NY</v>
          </cell>
          <cell r="L7043" t="str">
            <v>11373</v>
          </cell>
          <cell r="M7043" t="str">
            <v>New York</v>
          </cell>
          <cell r="N7043" t="str">
            <v>Yes</v>
          </cell>
          <cell r="O7043">
            <v>2092.1</v>
          </cell>
          <cell r="P7043" t="str">
            <v>Yes</v>
          </cell>
          <cell r="Q7043">
            <v>2075.2890000000002</v>
          </cell>
        </row>
        <row r="7044">
          <cell r="A7044" t="str">
            <v>LNC 0000105739</v>
          </cell>
          <cell r="B7044" t="str">
            <v>LNC</v>
          </cell>
          <cell r="C7044" t="str">
            <v>0000105739</v>
          </cell>
          <cell r="D7044" t="str">
            <v> MACY'S-ROCKAWAY</v>
          </cell>
          <cell r="E7044" t="str">
            <v> MACYS</v>
          </cell>
          <cell r="F7044" t="str">
            <v> MACY'S</v>
          </cell>
          <cell r="G7044" t="str">
            <v>2007-1</v>
          </cell>
          <cell r="H7044" t="str">
            <v>N/A-Positive sales Dec-09</v>
          </cell>
          <cell r="I7044" t="str">
            <v>Open</v>
          </cell>
          <cell r="J7044" t="str">
            <v>Yes</v>
          </cell>
          <cell r="K7044" t="str">
            <v>NJ</v>
          </cell>
          <cell r="L7044" t="str">
            <v>07866</v>
          </cell>
          <cell r="M7044" t="str">
            <v>New York</v>
          </cell>
          <cell r="N7044" t="str">
            <v>Yes</v>
          </cell>
          <cell r="O7044">
            <v>553.30000000000007</v>
          </cell>
          <cell r="P7044" t="str">
            <v>Yes</v>
          </cell>
          <cell r="Q7044">
            <v>546.30400000000009</v>
          </cell>
        </row>
        <row r="7045">
          <cell r="A7045" t="str">
            <v>LNC 0000105740</v>
          </cell>
          <cell r="B7045" t="str">
            <v>LNC</v>
          </cell>
          <cell r="C7045" t="str">
            <v>0000105740</v>
          </cell>
          <cell r="D7045" t="str">
            <v> MACY'S-ROOSEVELT FIELD</v>
          </cell>
          <cell r="E7045" t="str">
            <v> MACYS</v>
          </cell>
          <cell r="F7045" t="str">
            <v> MACY'S</v>
          </cell>
          <cell r="G7045" t="str">
            <v>2007-1</v>
          </cell>
          <cell r="H7045" t="str">
            <v>N/A-Positive sales Dec-09</v>
          </cell>
          <cell r="I7045" t="str">
            <v>Open</v>
          </cell>
          <cell r="J7045" t="str">
            <v>Yes</v>
          </cell>
          <cell r="K7045" t="str">
            <v>NY</v>
          </cell>
          <cell r="L7045" t="str">
            <v>11530</v>
          </cell>
          <cell r="M7045" t="str">
            <v>New York</v>
          </cell>
          <cell r="N7045" t="str">
            <v>Yes</v>
          </cell>
          <cell r="O7045">
            <v>1506.5000000000002</v>
          </cell>
          <cell r="P7045" t="str">
            <v>Yes</v>
          </cell>
          <cell r="Q7045">
            <v>1487.5170000000001</v>
          </cell>
        </row>
        <row r="7046">
          <cell r="A7046" t="str">
            <v>LNC 0000105741</v>
          </cell>
          <cell r="B7046" t="str">
            <v>LNC</v>
          </cell>
          <cell r="C7046" t="str">
            <v>0000105741</v>
          </cell>
          <cell r="D7046" t="str">
            <v> MACY'S-SALEM</v>
          </cell>
          <cell r="E7046" t="str">
            <v> MACYS</v>
          </cell>
          <cell r="F7046" t="str">
            <v> MACY'S</v>
          </cell>
          <cell r="G7046" t="str">
            <v>2007-1</v>
          </cell>
          <cell r="H7046" t="str">
            <v>N/A-Positive sales Dec-09</v>
          </cell>
          <cell r="I7046" t="str">
            <v>Open</v>
          </cell>
          <cell r="J7046" t="str">
            <v>Yes</v>
          </cell>
          <cell r="K7046" t="str">
            <v>NH</v>
          </cell>
          <cell r="L7046" t="str">
            <v>03079</v>
          </cell>
          <cell r="M7046" t="str">
            <v>Boston</v>
          </cell>
          <cell r="N7046" t="str">
            <v>Yes</v>
          </cell>
          <cell r="O7046">
            <v>1003.6999999999999</v>
          </cell>
          <cell r="P7046" t="str">
            <v>Yes</v>
          </cell>
          <cell r="Q7046">
            <v>989.10300000000007</v>
          </cell>
        </row>
        <row r="7047">
          <cell r="A7047" t="str">
            <v>LNC 0000105742</v>
          </cell>
          <cell r="B7047" t="str">
            <v>LNC</v>
          </cell>
          <cell r="C7047" t="str">
            <v>0000105742</v>
          </cell>
          <cell r="D7047" t="str">
            <v> MACY'S-SHORT HILLS</v>
          </cell>
          <cell r="E7047" t="str">
            <v> MACYS</v>
          </cell>
          <cell r="F7047" t="str">
            <v> MACY'S</v>
          </cell>
          <cell r="G7047" t="str">
            <v>2007-1</v>
          </cell>
          <cell r="H7047" t="str">
            <v>N/A-Positive sales Dec-09</v>
          </cell>
          <cell r="I7047" t="str">
            <v>Open</v>
          </cell>
          <cell r="J7047" t="str">
            <v>Yes</v>
          </cell>
          <cell r="K7047" t="str">
            <v>NJ</v>
          </cell>
          <cell r="L7047" t="str">
            <v>07078</v>
          </cell>
          <cell r="M7047" t="str">
            <v>New York</v>
          </cell>
          <cell r="N7047" t="str">
            <v>Yes</v>
          </cell>
          <cell r="O7047">
            <v>573.70000000000005</v>
          </cell>
          <cell r="P7047" t="str">
            <v>Yes</v>
          </cell>
          <cell r="Q7047">
            <v>565.03500000000008</v>
          </cell>
        </row>
        <row r="7048">
          <cell r="A7048" t="str">
            <v>LNC 0000105743</v>
          </cell>
          <cell r="B7048" t="str">
            <v>LNC</v>
          </cell>
          <cell r="C7048" t="str">
            <v>0000105743</v>
          </cell>
          <cell r="D7048" t="str">
            <v> MACY'S-SMITH HAVEN</v>
          </cell>
          <cell r="E7048" t="str">
            <v> MACYS</v>
          </cell>
          <cell r="F7048" t="str">
            <v> MACY'S</v>
          </cell>
          <cell r="G7048" t="str">
            <v>2007-1</v>
          </cell>
          <cell r="H7048" t="str">
            <v>N/A-Positive sales Dec-09</v>
          </cell>
          <cell r="I7048" t="str">
            <v>Open</v>
          </cell>
          <cell r="J7048" t="str">
            <v>Yes</v>
          </cell>
          <cell r="K7048" t="str">
            <v>NY</v>
          </cell>
          <cell r="L7048" t="str">
            <v>11755</v>
          </cell>
          <cell r="M7048" t="str">
            <v>New York</v>
          </cell>
          <cell r="N7048" t="str">
            <v>Yes</v>
          </cell>
          <cell r="O7048">
            <v>1358.1</v>
          </cell>
          <cell r="P7048" t="str">
            <v>Yes</v>
          </cell>
          <cell r="Q7048">
            <v>1338.749</v>
          </cell>
        </row>
        <row r="7049">
          <cell r="A7049" t="str">
            <v>LNC 0000105744</v>
          </cell>
          <cell r="B7049" t="str">
            <v>LNC</v>
          </cell>
          <cell r="C7049" t="str">
            <v>0000105744</v>
          </cell>
          <cell r="D7049" t="str">
            <v> MACY'S-SPRINGFIELD (PA)</v>
          </cell>
          <cell r="E7049" t="str">
            <v> MACYS</v>
          </cell>
          <cell r="F7049" t="str">
            <v> MACY'S</v>
          </cell>
          <cell r="G7049" t="str">
            <v>2007-1</v>
          </cell>
          <cell r="H7049" t="str">
            <v>N/A-Positive sales Dec-09</v>
          </cell>
          <cell r="I7049" t="str">
            <v>Open</v>
          </cell>
          <cell r="J7049" t="str">
            <v>Yes</v>
          </cell>
          <cell r="K7049" t="str">
            <v>PA</v>
          </cell>
          <cell r="L7049" t="str">
            <v>19064</v>
          </cell>
          <cell r="M7049" t="str">
            <v>Philadelphia</v>
          </cell>
          <cell r="N7049" t="str">
            <v>Yes</v>
          </cell>
          <cell r="O7049">
            <v>547</v>
          </cell>
          <cell r="P7049" t="str">
            <v>Yes</v>
          </cell>
          <cell r="Q7049">
            <v>542.19799999999998</v>
          </cell>
        </row>
        <row r="7050">
          <cell r="A7050" t="str">
            <v>LNC 0000105745</v>
          </cell>
          <cell r="B7050" t="str">
            <v>LNC</v>
          </cell>
          <cell r="C7050" t="str">
            <v>0000105745</v>
          </cell>
          <cell r="D7050" t="str">
            <v> MACY'S-SPRINGFIELD (VA)</v>
          </cell>
          <cell r="E7050" t="str">
            <v> MACYS</v>
          </cell>
          <cell r="F7050" t="str">
            <v> MACY'S</v>
          </cell>
          <cell r="G7050" t="str">
            <v>2007-1</v>
          </cell>
          <cell r="H7050" t="str">
            <v>N/A-Positive sales Dec-09</v>
          </cell>
          <cell r="I7050" t="str">
            <v>Open</v>
          </cell>
          <cell r="J7050" t="str">
            <v>Yes</v>
          </cell>
          <cell r="K7050" t="str">
            <v>VA</v>
          </cell>
          <cell r="L7050" t="str">
            <v>22150</v>
          </cell>
          <cell r="M7050" t="str">
            <v>Washington, D.C.</v>
          </cell>
          <cell r="N7050" t="str">
            <v>Yes</v>
          </cell>
          <cell r="O7050">
            <v>727.60000000000014</v>
          </cell>
          <cell r="P7050" t="str">
            <v>Yes</v>
          </cell>
          <cell r="Q7050">
            <v>720.572</v>
          </cell>
        </row>
        <row r="7051">
          <cell r="A7051" t="str">
            <v>LNC 0000105746</v>
          </cell>
          <cell r="B7051" t="str">
            <v>LNC</v>
          </cell>
          <cell r="C7051" t="str">
            <v>0000105746</v>
          </cell>
          <cell r="D7051" t="str">
            <v> MACY'S-STAMFORD</v>
          </cell>
          <cell r="E7051" t="str">
            <v> MACYS</v>
          </cell>
          <cell r="F7051" t="str">
            <v> MACY'S</v>
          </cell>
          <cell r="G7051" t="str">
            <v>2007-1</v>
          </cell>
          <cell r="H7051" t="str">
            <v>N/A-Positive sales Dec-09</v>
          </cell>
          <cell r="I7051" t="str">
            <v>Open</v>
          </cell>
          <cell r="J7051" t="str">
            <v>Yes</v>
          </cell>
          <cell r="K7051" t="str">
            <v>CT</v>
          </cell>
          <cell r="L7051" t="str">
            <v>06901</v>
          </cell>
          <cell r="M7051" t="str">
            <v>New York</v>
          </cell>
          <cell r="N7051" t="str">
            <v>Yes</v>
          </cell>
          <cell r="O7051">
            <v>393.59999999999997</v>
          </cell>
          <cell r="P7051" t="str">
            <v>Yes</v>
          </cell>
          <cell r="Q7051">
            <v>388.7</v>
          </cell>
        </row>
        <row r="7052">
          <cell r="A7052" t="str">
            <v>LNC 0000105747</v>
          </cell>
          <cell r="B7052" t="str">
            <v>LNC</v>
          </cell>
          <cell r="C7052" t="str">
            <v>0000105747</v>
          </cell>
          <cell r="D7052" t="str">
            <v> MACY'S-STATEN ISLAND</v>
          </cell>
          <cell r="E7052" t="str">
            <v> MACYS</v>
          </cell>
          <cell r="F7052" t="str">
            <v> MACY'S</v>
          </cell>
          <cell r="G7052" t="str">
            <v>2007-1</v>
          </cell>
          <cell r="H7052" t="str">
            <v>N/A-Positive sales Dec-09</v>
          </cell>
          <cell r="I7052" t="str">
            <v>Open</v>
          </cell>
          <cell r="J7052" t="str">
            <v>Yes</v>
          </cell>
          <cell r="K7052" t="str">
            <v>NY</v>
          </cell>
          <cell r="L7052" t="str">
            <v>10314</v>
          </cell>
          <cell r="M7052" t="str">
            <v>New York</v>
          </cell>
          <cell r="N7052" t="str">
            <v>Yes</v>
          </cell>
          <cell r="O7052">
            <v>1174.8999999999999</v>
          </cell>
          <cell r="P7052" t="str">
            <v>Yes</v>
          </cell>
          <cell r="Q7052">
            <v>1160.7930000000001</v>
          </cell>
        </row>
        <row r="7053">
          <cell r="A7053" t="str">
            <v>LNC 0000105748</v>
          </cell>
          <cell r="B7053" t="str">
            <v>LNC</v>
          </cell>
          <cell r="C7053" t="str">
            <v>0000105748</v>
          </cell>
          <cell r="D7053" t="str">
            <v> MACY'S-SWANSEA</v>
          </cell>
          <cell r="E7053" t="str">
            <v> MACYS</v>
          </cell>
          <cell r="F7053" t="str">
            <v> MACY'S</v>
          </cell>
          <cell r="G7053" t="str">
            <v>2007-1</v>
          </cell>
          <cell r="H7053" t="str">
            <v>N/A-Positive sales Dec-09</v>
          </cell>
          <cell r="I7053" t="str">
            <v>Open</v>
          </cell>
          <cell r="J7053" t="str">
            <v>Yes</v>
          </cell>
          <cell r="K7053" t="str">
            <v>MA</v>
          </cell>
          <cell r="L7053" t="str">
            <v>02777</v>
          </cell>
          <cell r="M7053" t="str">
            <v>Providence-New Bedfo</v>
          </cell>
          <cell r="N7053" t="str">
            <v>Yes</v>
          </cell>
          <cell r="O7053">
            <v>277.40000000000003</v>
          </cell>
          <cell r="P7053" t="str">
            <v>Yes</v>
          </cell>
          <cell r="Q7053">
            <v>273.654</v>
          </cell>
        </row>
        <row r="7054">
          <cell r="A7054" t="str">
            <v>LNC 0000105750</v>
          </cell>
          <cell r="B7054" t="str">
            <v>LNC</v>
          </cell>
          <cell r="C7054" t="str">
            <v>0000105750</v>
          </cell>
          <cell r="D7054" t="str">
            <v> MACY'S-TRUMBULL</v>
          </cell>
          <cell r="E7054" t="str">
            <v> MACYS</v>
          </cell>
          <cell r="F7054" t="str">
            <v> MACY'S</v>
          </cell>
          <cell r="G7054" t="str">
            <v>2007-1</v>
          </cell>
          <cell r="H7054" t="str">
            <v>N/A-Positive sales Dec-09</v>
          </cell>
          <cell r="I7054" t="str">
            <v>Open</v>
          </cell>
          <cell r="J7054" t="str">
            <v>Yes</v>
          </cell>
          <cell r="K7054" t="str">
            <v>CT</v>
          </cell>
          <cell r="L7054" t="str">
            <v>06611</v>
          </cell>
          <cell r="M7054" t="str">
            <v>New York</v>
          </cell>
          <cell r="N7054" t="str">
            <v>Yes</v>
          </cell>
          <cell r="O7054">
            <v>541.70000000000005</v>
          </cell>
          <cell r="P7054" t="str">
            <v>Yes</v>
          </cell>
          <cell r="Q7054">
            <v>534.40700000000004</v>
          </cell>
        </row>
        <row r="7055">
          <cell r="A7055" t="str">
            <v>LNC 0000105751</v>
          </cell>
          <cell r="B7055" t="str">
            <v>LNC</v>
          </cell>
          <cell r="C7055" t="str">
            <v>0000105751</v>
          </cell>
          <cell r="D7055" t="str">
            <v> MACY'S-TYSON'S CORNER</v>
          </cell>
          <cell r="E7055" t="str">
            <v> MACYS</v>
          </cell>
          <cell r="F7055" t="str">
            <v> MACY'S</v>
          </cell>
          <cell r="G7055" t="str">
            <v>2007-1</v>
          </cell>
          <cell r="H7055" t="str">
            <v>N/A-Positive sales Dec-09</v>
          </cell>
          <cell r="I7055" t="str">
            <v>Open</v>
          </cell>
          <cell r="J7055" t="str">
            <v>Yes</v>
          </cell>
          <cell r="K7055" t="str">
            <v>VA</v>
          </cell>
          <cell r="L7055" t="str">
            <v>22101</v>
          </cell>
          <cell r="M7055" t="str">
            <v>Washington, D.C.</v>
          </cell>
          <cell r="N7055" t="str">
            <v>Yes</v>
          </cell>
          <cell r="O7055">
            <v>340.90000000000003</v>
          </cell>
          <cell r="P7055" t="str">
            <v>Yes</v>
          </cell>
          <cell r="Q7055">
            <v>336.38800000000003</v>
          </cell>
        </row>
        <row r="7056">
          <cell r="A7056" t="str">
            <v>LNC 0000105752</v>
          </cell>
          <cell r="B7056" t="str">
            <v>LNC</v>
          </cell>
          <cell r="C7056" t="str">
            <v>0000105752</v>
          </cell>
          <cell r="D7056" t="str">
            <v> MACY'S-VALLEY STREAM</v>
          </cell>
          <cell r="E7056" t="str">
            <v> MACYS</v>
          </cell>
          <cell r="F7056" t="str">
            <v> MACY'S</v>
          </cell>
          <cell r="G7056" t="str">
            <v>2007-1</v>
          </cell>
          <cell r="H7056" t="str">
            <v>N/A-Positive sales Dec-09</v>
          </cell>
          <cell r="I7056" t="str">
            <v>Open</v>
          </cell>
          <cell r="J7056" t="str">
            <v>Yes</v>
          </cell>
          <cell r="K7056" t="str">
            <v>NY</v>
          </cell>
          <cell r="L7056" t="str">
            <v>11581</v>
          </cell>
          <cell r="M7056" t="str">
            <v>New York</v>
          </cell>
          <cell r="N7056" t="str">
            <v>Yes</v>
          </cell>
          <cell r="O7056">
            <v>859.89999999999986</v>
          </cell>
          <cell r="P7056" t="str">
            <v>Yes</v>
          </cell>
          <cell r="Q7056">
            <v>852.14899999999989</v>
          </cell>
        </row>
        <row r="7057">
          <cell r="A7057" t="str">
            <v>LNC 0000105753</v>
          </cell>
          <cell r="B7057" t="str">
            <v>LNC</v>
          </cell>
          <cell r="C7057" t="str">
            <v>0000105753</v>
          </cell>
          <cell r="D7057" t="str">
            <v> MACY'S-WARWICK</v>
          </cell>
          <cell r="E7057" t="str">
            <v> MACYS</v>
          </cell>
          <cell r="F7057" t="str">
            <v> MACY'S</v>
          </cell>
          <cell r="G7057" t="str">
            <v>2007-1</v>
          </cell>
          <cell r="H7057" t="str">
            <v>N/A-Positive sales Dec-09</v>
          </cell>
          <cell r="I7057" t="str">
            <v>Open</v>
          </cell>
          <cell r="J7057" t="str">
            <v>Yes</v>
          </cell>
          <cell r="K7057" t="str">
            <v>RI</v>
          </cell>
          <cell r="L7057" t="str">
            <v>02886</v>
          </cell>
          <cell r="M7057" t="str">
            <v>Providence-New Bedfo</v>
          </cell>
          <cell r="N7057" t="str">
            <v>Yes</v>
          </cell>
          <cell r="O7057">
            <v>837.60000000000025</v>
          </cell>
          <cell r="P7057" t="str">
            <v>Yes</v>
          </cell>
          <cell r="Q7057">
            <v>830.36200000000008</v>
          </cell>
        </row>
        <row r="7058">
          <cell r="A7058" t="str">
            <v>LNC 0000105754</v>
          </cell>
          <cell r="B7058" t="str">
            <v>LNC</v>
          </cell>
          <cell r="C7058" t="str">
            <v>0000105754</v>
          </cell>
          <cell r="D7058" t="str">
            <v> MACY'S-WATERFORD</v>
          </cell>
          <cell r="E7058" t="str">
            <v> MACYS</v>
          </cell>
          <cell r="F7058" t="str">
            <v> MACY'S</v>
          </cell>
          <cell r="G7058" t="str">
            <v>2007-1</v>
          </cell>
          <cell r="H7058" t="str">
            <v>N/A-Positive sales Dec-09</v>
          </cell>
          <cell r="I7058" t="str">
            <v>Open</v>
          </cell>
          <cell r="J7058" t="str">
            <v>Yes</v>
          </cell>
          <cell r="K7058" t="str">
            <v>CT</v>
          </cell>
          <cell r="L7058" t="str">
            <v>06385</v>
          </cell>
          <cell r="M7058" t="str">
            <v>Hartford &amp; New Haven</v>
          </cell>
          <cell r="N7058" t="str">
            <v>Yes</v>
          </cell>
          <cell r="O7058">
            <v>525.5</v>
          </cell>
          <cell r="P7058" t="str">
            <v>Yes</v>
          </cell>
          <cell r="Q7058">
            <v>520.76699999999994</v>
          </cell>
        </row>
        <row r="7059">
          <cell r="A7059" t="str">
            <v>LNC 0000105755</v>
          </cell>
          <cell r="B7059" t="str">
            <v>LNC</v>
          </cell>
          <cell r="C7059" t="str">
            <v>0000105755</v>
          </cell>
          <cell r="D7059" t="str">
            <v> MACY'S-WHEATON</v>
          </cell>
          <cell r="E7059" t="str">
            <v> MACYS</v>
          </cell>
          <cell r="F7059" t="str">
            <v> MACY'S</v>
          </cell>
          <cell r="G7059" t="str">
            <v>2007-1</v>
          </cell>
          <cell r="H7059" t="str">
            <v>N/A-Positive sales Dec-09</v>
          </cell>
          <cell r="I7059" t="str">
            <v>Open</v>
          </cell>
          <cell r="J7059" t="str">
            <v>Yes</v>
          </cell>
          <cell r="K7059" t="str">
            <v>MD</v>
          </cell>
          <cell r="L7059" t="str">
            <v>20902</v>
          </cell>
          <cell r="M7059" t="str">
            <v>Washington, D.C.</v>
          </cell>
          <cell r="N7059" t="str">
            <v>Yes</v>
          </cell>
          <cell r="O7059">
            <v>441.90000000000015</v>
          </cell>
          <cell r="P7059" t="str">
            <v>Yes</v>
          </cell>
          <cell r="Q7059">
            <v>434.55599999999993</v>
          </cell>
        </row>
        <row r="7060">
          <cell r="A7060" t="str">
            <v>LNC 0000105756</v>
          </cell>
          <cell r="B7060" t="str">
            <v>LNC</v>
          </cell>
          <cell r="C7060" t="str">
            <v>0000105756</v>
          </cell>
          <cell r="D7060" t="str">
            <v> MACY'S-WHITE MARSH</v>
          </cell>
          <cell r="E7060" t="str">
            <v> MACYS</v>
          </cell>
          <cell r="F7060" t="str">
            <v> MACY'S</v>
          </cell>
          <cell r="G7060" t="str">
            <v>2007-1</v>
          </cell>
          <cell r="H7060" t="str">
            <v>N/A-Positive sales Dec-09</v>
          </cell>
          <cell r="I7060" t="str">
            <v>Open</v>
          </cell>
          <cell r="J7060" t="str">
            <v>Yes</v>
          </cell>
          <cell r="K7060" t="str">
            <v>MD</v>
          </cell>
          <cell r="L7060" t="str">
            <v>21236</v>
          </cell>
          <cell r="M7060" t="str">
            <v>Baltimore</v>
          </cell>
          <cell r="N7060" t="str">
            <v>Yes</v>
          </cell>
          <cell r="O7060">
            <v>537.70000000000016</v>
          </cell>
          <cell r="P7060" t="str">
            <v>Yes</v>
          </cell>
          <cell r="Q7060">
            <v>533.10699999999997</v>
          </cell>
        </row>
        <row r="7061">
          <cell r="A7061" t="str">
            <v>LNC 0000105757</v>
          </cell>
          <cell r="B7061" t="str">
            <v>LNC</v>
          </cell>
          <cell r="C7061" t="str">
            <v>0000105757</v>
          </cell>
          <cell r="D7061" t="str">
            <v> MACY'S-WHITE PLAINS</v>
          </cell>
          <cell r="E7061" t="str">
            <v> MACYS</v>
          </cell>
          <cell r="F7061" t="str">
            <v> MACY'S</v>
          </cell>
          <cell r="G7061" t="str">
            <v>2007-1</v>
          </cell>
          <cell r="H7061" t="str">
            <v>N/A-Positive sales Dec-09</v>
          </cell>
          <cell r="I7061" t="str">
            <v>Open</v>
          </cell>
          <cell r="J7061" t="str">
            <v>Yes</v>
          </cell>
          <cell r="K7061" t="str">
            <v>NY</v>
          </cell>
          <cell r="L7061" t="str">
            <v>10601</v>
          </cell>
          <cell r="M7061" t="str">
            <v>New York</v>
          </cell>
          <cell r="N7061" t="str">
            <v>Yes</v>
          </cell>
          <cell r="O7061">
            <v>551.70000000000016</v>
          </cell>
          <cell r="P7061" t="str">
            <v>Yes</v>
          </cell>
          <cell r="Q7061">
            <v>545.03700000000003</v>
          </cell>
        </row>
        <row r="7062">
          <cell r="A7062" t="str">
            <v>LNC 0000105758</v>
          </cell>
          <cell r="B7062" t="str">
            <v>LNC</v>
          </cell>
          <cell r="C7062" t="str">
            <v>0000105758</v>
          </cell>
          <cell r="D7062" t="str">
            <v> MACY'S-WILLOW GROVE</v>
          </cell>
          <cell r="E7062" t="str">
            <v> MACYS</v>
          </cell>
          <cell r="F7062" t="str">
            <v> MACY'S</v>
          </cell>
          <cell r="G7062" t="str">
            <v>2007-1</v>
          </cell>
          <cell r="H7062" t="str">
            <v>N/A-Positive sales Dec-09</v>
          </cell>
          <cell r="I7062" t="str">
            <v>Open</v>
          </cell>
          <cell r="J7062" t="str">
            <v>Yes</v>
          </cell>
          <cell r="K7062" t="str">
            <v>PA</v>
          </cell>
          <cell r="L7062" t="str">
            <v>19090</v>
          </cell>
          <cell r="M7062" t="str">
            <v>Philadelphia</v>
          </cell>
          <cell r="N7062" t="str">
            <v>Yes</v>
          </cell>
          <cell r="O7062">
            <v>574.80000000000007</v>
          </cell>
          <cell r="P7062" t="str">
            <v>Yes</v>
          </cell>
          <cell r="Q7062">
            <v>565.40100000000007</v>
          </cell>
        </row>
        <row r="7063">
          <cell r="A7063" t="str">
            <v>LNC 0000105759</v>
          </cell>
          <cell r="B7063" t="str">
            <v>LNC</v>
          </cell>
          <cell r="C7063" t="str">
            <v>0000105759</v>
          </cell>
          <cell r="D7063" t="str">
            <v> MACY'S-WILLOWBROOK</v>
          </cell>
          <cell r="E7063" t="str">
            <v> MACYS</v>
          </cell>
          <cell r="F7063" t="str">
            <v> MACY'S</v>
          </cell>
          <cell r="G7063" t="str">
            <v>2007-1</v>
          </cell>
          <cell r="H7063" t="str">
            <v>N/A-Positive sales Dec-09</v>
          </cell>
          <cell r="I7063" t="str">
            <v>Open</v>
          </cell>
          <cell r="J7063" t="str">
            <v>Yes</v>
          </cell>
          <cell r="K7063" t="str">
            <v>NJ</v>
          </cell>
          <cell r="L7063" t="str">
            <v>07470</v>
          </cell>
          <cell r="M7063" t="str">
            <v>New York</v>
          </cell>
          <cell r="N7063" t="str">
            <v>Yes</v>
          </cell>
          <cell r="O7063">
            <v>1334.8</v>
          </cell>
          <cell r="P7063" t="str">
            <v>Yes</v>
          </cell>
          <cell r="Q7063">
            <v>1316.2340000000002</v>
          </cell>
        </row>
        <row r="7064">
          <cell r="A7064" t="str">
            <v>LNC 0000105760</v>
          </cell>
          <cell r="B7064" t="str">
            <v>LNC</v>
          </cell>
          <cell r="C7064" t="str">
            <v>0000105760</v>
          </cell>
          <cell r="D7064" t="str">
            <v> MACY'S-WOODBRIDGE CENTER</v>
          </cell>
          <cell r="E7064" t="str">
            <v> MACYS</v>
          </cell>
          <cell r="F7064" t="str">
            <v> MACY'S</v>
          </cell>
          <cell r="G7064" t="str">
            <v>2007-1</v>
          </cell>
          <cell r="H7064" t="str">
            <v>N/A-Positive sales Dec-09</v>
          </cell>
          <cell r="I7064" t="str">
            <v>Open</v>
          </cell>
          <cell r="J7064" t="str">
            <v>Yes</v>
          </cell>
          <cell r="K7064" t="str">
            <v>NJ</v>
          </cell>
          <cell r="L7064" t="str">
            <v>07095</v>
          </cell>
          <cell r="M7064" t="str">
            <v>New York</v>
          </cell>
          <cell r="N7064" t="str">
            <v>Yes</v>
          </cell>
          <cell r="O7064">
            <v>466.59999999999997</v>
          </cell>
          <cell r="P7064" t="str">
            <v>Yes</v>
          </cell>
          <cell r="Q7064">
            <v>463.76900000000001</v>
          </cell>
        </row>
        <row r="7065">
          <cell r="A7065" t="str">
            <v>LNC 0000105761</v>
          </cell>
          <cell r="B7065" t="str">
            <v>LNC</v>
          </cell>
          <cell r="C7065" t="str">
            <v>0000105761</v>
          </cell>
          <cell r="D7065" t="str">
            <v> MACY'S-YORKTOWN</v>
          </cell>
          <cell r="E7065" t="str">
            <v> MACYS</v>
          </cell>
          <cell r="F7065" t="str">
            <v> MACY'S</v>
          </cell>
          <cell r="G7065" t="str">
            <v>2007-1</v>
          </cell>
          <cell r="H7065" t="str">
            <v>N/A-Positive sales Dec-09</v>
          </cell>
          <cell r="I7065" t="str">
            <v>Open</v>
          </cell>
          <cell r="J7065" t="str">
            <v>Yes</v>
          </cell>
          <cell r="K7065" t="str">
            <v>NY</v>
          </cell>
          <cell r="L7065" t="str">
            <v>10598</v>
          </cell>
          <cell r="M7065" t="str">
            <v>New York</v>
          </cell>
          <cell r="N7065" t="str">
            <v>Yes</v>
          </cell>
          <cell r="O7065">
            <v>519.4</v>
          </cell>
          <cell r="P7065" t="str">
            <v>Yes</v>
          </cell>
          <cell r="Q7065">
            <v>513.41200000000003</v>
          </cell>
        </row>
        <row r="7066">
          <cell r="A7066" t="str">
            <v>LNC 0000105763</v>
          </cell>
          <cell r="B7066" t="str">
            <v>LNC</v>
          </cell>
          <cell r="C7066" t="str">
            <v>0000105763</v>
          </cell>
          <cell r="D7066" t="str">
            <v> MACY'S-ALTAMONTE SPRINGS</v>
          </cell>
          <cell r="E7066" t="str">
            <v> MACYS</v>
          </cell>
          <cell r="F7066" t="str">
            <v> MACY'S</v>
          </cell>
          <cell r="G7066" t="str">
            <v>2007-1</v>
          </cell>
          <cell r="H7066" t="str">
            <v>N/A-Positive sales Dec-09</v>
          </cell>
          <cell r="I7066" t="str">
            <v>Open</v>
          </cell>
          <cell r="J7066" t="str">
            <v>Yes</v>
          </cell>
          <cell r="K7066" t="str">
            <v>FL</v>
          </cell>
          <cell r="L7066" t="str">
            <v>32701</v>
          </cell>
          <cell r="M7066" t="str">
            <v>Orlando-Daytona Beac</v>
          </cell>
          <cell r="N7066" t="str">
            <v>Yes</v>
          </cell>
          <cell r="O7066">
            <v>383</v>
          </cell>
          <cell r="P7066" t="str">
            <v>Yes</v>
          </cell>
          <cell r="Q7066">
            <v>378.31900000000002</v>
          </cell>
        </row>
        <row r="7067">
          <cell r="A7067" t="str">
            <v>LNC 0000105765</v>
          </cell>
          <cell r="B7067" t="str">
            <v>LNC</v>
          </cell>
          <cell r="C7067" t="str">
            <v>0000105765</v>
          </cell>
          <cell r="D7067" t="str">
            <v> MACY'S-AVENTURA</v>
          </cell>
          <cell r="E7067" t="str">
            <v> MACYS</v>
          </cell>
          <cell r="F7067" t="str">
            <v> MACY'S</v>
          </cell>
          <cell r="G7067" t="str">
            <v>2007-1</v>
          </cell>
          <cell r="H7067" t="str">
            <v>N/A-Positive sales Dec-09</v>
          </cell>
          <cell r="I7067" t="str">
            <v>Open</v>
          </cell>
          <cell r="J7067" t="str">
            <v>Yes</v>
          </cell>
          <cell r="K7067" t="str">
            <v>FL</v>
          </cell>
          <cell r="L7067" t="str">
            <v>33180</v>
          </cell>
          <cell r="M7067" t="str">
            <v>Miami-Ft. Lauderdale</v>
          </cell>
          <cell r="N7067" t="str">
            <v>Yes</v>
          </cell>
          <cell r="O7067">
            <v>2052.4</v>
          </cell>
          <cell r="P7067" t="str">
            <v>Yes</v>
          </cell>
          <cell r="Q7067">
            <v>2035.627</v>
          </cell>
        </row>
        <row r="7068">
          <cell r="A7068" t="str">
            <v>LNC 0000105766</v>
          </cell>
          <cell r="B7068" t="str">
            <v>LNC</v>
          </cell>
          <cell r="C7068" t="str">
            <v>0000105766</v>
          </cell>
          <cell r="D7068" t="str">
            <v> MACY'S-BOCA RATON</v>
          </cell>
          <cell r="E7068" t="str">
            <v> MACYS</v>
          </cell>
          <cell r="F7068" t="str">
            <v> MACY'S</v>
          </cell>
          <cell r="G7068" t="str">
            <v>2007-1</v>
          </cell>
          <cell r="H7068" t="str">
            <v>N/A-Positive sales Dec-09</v>
          </cell>
          <cell r="I7068" t="str">
            <v>Open</v>
          </cell>
          <cell r="J7068" t="str">
            <v>Yes</v>
          </cell>
          <cell r="K7068" t="str">
            <v>FL</v>
          </cell>
          <cell r="L7068" t="str">
            <v>33434</v>
          </cell>
          <cell r="M7068" t="str">
            <v>West Palm Beach-Ft.</v>
          </cell>
          <cell r="N7068" t="str">
            <v>Yes</v>
          </cell>
          <cell r="O7068">
            <v>1454.1</v>
          </cell>
          <cell r="P7068" t="str">
            <v>Yes</v>
          </cell>
          <cell r="Q7068">
            <v>1380.0450000000001</v>
          </cell>
        </row>
        <row r="7069">
          <cell r="A7069" t="str">
            <v>LNC 0000105767</v>
          </cell>
          <cell r="B7069" t="str">
            <v>LNC</v>
          </cell>
          <cell r="C7069" t="str">
            <v>0000105767</v>
          </cell>
          <cell r="D7069" t="str">
            <v> MACY'S-BOYNTON BEACH</v>
          </cell>
          <cell r="E7069" t="str">
            <v> MACYS</v>
          </cell>
          <cell r="F7069" t="str">
            <v> MACY'S</v>
          </cell>
          <cell r="G7069" t="str">
            <v>2007-1</v>
          </cell>
          <cell r="H7069" t="str">
            <v>N/A-Positive sales Dec-09</v>
          </cell>
          <cell r="I7069" t="str">
            <v>Open</v>
          </cell>
          <cell r="J7069" t="str">
            <v>Yes</v>
          </cell>
          <cell r="K7069" t="str">
            <v>FL</v>
          </cell>
          <cell r="L7069" t="str">
            <v>33435</v>
          </cell>
          <cell r="M7069" t="str">
            <v>West Palm Beach-Ft.</v>
          </cell>
          <cell r="N7069" t="str">
            <v>Yes</v>
          </cell>
          <cell r="O7069">
            <v>593.4</v>
          </cell>
          <cell r="P7069" t="str">
            <v>Yes</v>
          </cell>
          <cell r="Q7069">
            <v>587.88000000000011</v>
          </cell>
        </row>
        <row r="7070">
          <cell r="A7070" t="str">
            <v>LNC 0000105768</v>
          </cell>
          <cell r="B7070" t="str">
            <v>LNC</v>
          </cell>
          <cell r="C7070" t="str">
            <v>0000105768</v>
          </cell>
          <cell r="D7070" t="str">
            <v> MACY'S-BRADENTON</v>
          </cell>
          <cell r="E7070" t="str">
            <v> MACYS</v>
          </cell>
          <cell r="F7070" t="str">
            <v> MACY'S</v>
          </cell>
          <cell r="G7070" t="str">
            <v>2007-1</v>
          </cell>
          <cell r="H7070" t="str">
            <v>N/A-Positive sales Dec-09</v>
          </cell>
          <cell r="I7070" t="str">
            <v>Open</v>
          </cell>
          <cell r="J7070" t="str">
            <v>Yes</v>
          </cell>
          <cell r="K7070" t="str">
            <v>FL</v>
          </cell>
          <cell r="L7070" t="str">
            <v>34205</v>
          </cell>
          <cell r="M7070" t="str">
            <v>Tampa-St. Petersburg</v>
          </cell>
          <cell r="N7070" t="str">
            <v>Yes</v>
          </cell>
          <cell r="O7070">
            <v>298.60000000000002</v>
          </cell>
          <cell r="P7070" t="str">
            <v>Yes</v>
          </cell>
          <cell r="Q7070">
            <v>295.61800000000005</v>
          </cell>
        </row>
        <row r="7071">
          <cell r="A7071" t="str">
            <v>LNC 0000105769</v>
          </cell>
          <cell r="B7071" t="str">
            <v>LNC</v>
          </cell>
          <cell r="C7071" t="str">
            <v>0000105769</v>
          </cell>
          <cell r="D7071" t="str">
            <v> MACY'S-BRANDON</v>
          </cell>
          <cell r="E7071" t="str">
            <v> MACYS</v>
          </cell>
          <cell r="F7071" t="str">
            <v> MACY'S</v>
          </cell>
          <cell r="G7071" t="str">
            <v>2007-1</v>
          </cell>
          <cell r="H7071" t="str">
            <v>N/A-Positive sales Dec-09</v>
          </cell>
          <cell r="I7071" t="str">
            <v>Open</v>
          </cell>
          <cell r="J7071" t="str">
            <v>Yes</v>
          </cell>
          <cell r="K7071" t="str">
            <v>FL</v>
          </cell>
          <cell r="L7071" t="str">
            <v>33511</v>
          </cell>
          <cell r="M7071" t="str">
            <v>Tampa-St. Petersburg</v>
          </cell>
          <cell r="N7071" t="str">
            <v>Yes</v>
          </cell>
          <cell r="O7071">
            <v>475.90000000000009</v>
          </cell>
          <cell r="P7071" t="str">
            <v>Yes</v>
          </cell>
          <cell r="Q7071">
            <v>469.45499999999993</v>
          </cell>
        </row>
        <row r="7072">
          <cell r="A7072" t="str">
            <v>LNC 0000105770</v>
          </cell>
          <cell r="B7072" t="str">
            <v>LNC</v>
          </cell>
          <cell r="C7072" t="str">
            <v>0000105770</v>
          </cell>
          <cell r="D7072" t="str">
            <v> MACY'S-BROWARD</v>
          </cell>
          <cell r="E7072" t="str">
            <v> MACYS</v>
          </cell>
          <cell r="F7072" t="str">
            <v> MACY'S</v>
          </cell>
          <cell r="G7072" t="str">
            <v>2007-1</v>
          </cell>
          <cell r="H7072" t="str">
            <v>N/A-Positive sales Dec-09</v>
          </cell>
          <cell r="I7072" t="str">
            <v>Open</v>
          </cell>
          <cell r="J7072" t="str">
            <v>Yes</v>
          </cell>
          <cell r="K7072" t="str">
            <v>FL</v>
          </cell>
          <cell r="L7072" t="str">
            <v>33388</v>
          </cell>
          <cell r="M7072" t="str">
            <v>Miami-Ft. Lauderdale</v>
          </cell>
          <cell r="N7072" t="str">
            <v>Yes</v>
          </cell>
          <cell r="O7072">
            <v>908.8</v>
          </cell>
          <cell r="P7072" t="str">
            <v>Yes</v>
          </cell>
          <cell r="Q7072">
            <v>901.18299999999999</v>
          </cell>
        </row>
        <row r="7073">
          <cell r="A7073" t="str">
            <v>LNC 0000105771</v>
          </cell>
          <cell r="B7073" t="str">
            <v>LNC</v>
          </cell>
          <cell r="C7073" t="str">
            <v>0000105771</v>
          </cell>
          <cell r="D7073" t="str">
            <v> MACY'S-CITRUS PARK</v>
          </cell>
          <cell r="E7073" t="str">
            <v> MACYS</v>
          </cell>
          <cell r="F7073" t="str">
            <v> MACY'S</v>
          </cell>
          <cell r="G7073" t="str">
            <v>2007-1</v>
          </cell>
          <cell r="H7073" t="str">
            <v>N/A-Positive sales Dec-09</v>
          </cell>
          <cell r="I7073" t="str">
            <v>Open</v>
          </cell>
          <cell r="J7073" t="str">
            <v>Yes</v>
          </cell>
          <cell r="K7073" t="str">
            <v>FL</v>
          </cell>
          <cell r="L7073" t="str">
            <v>33625</v>
          </cell>
          <cell r="M7073" t="str">
            <v>Tampa-St. Petersburg</v>
          </cell>
          <cell r="N7073" t="str">
            <v>Yes</v>
          </cell>
          <cell r="O7073">
            <v>473.9</v>
          </cell>
          <cell r="P7073" t="str">
            <v>Yes</v>
          </cell>
          <cell r="Q7073">
            <v>467.47399999999993</v>
          </cell>
        </row>
        <row r="7074">
          <cell r="A7074" t="str">
            <v>LNC 0000105772</v>
          </cell>
          <cell r="B7074" t="str">
            <v>LNC</v>
          </cell>
          <cell r="C7074" t="str">
            <v>0000105772</v>
          </cell>
          <cell r="D7074" t="str">
            <v> MACY'S-CITY PLACE</v>
          </cell>
          <cell r="E7074" t="str">
            <v> MACYS</v>
          </cell>
          <cell r="F7074" t="str">
            <v> MACY'S</v>
          </cell>
          <cell r="G7074" t="str">
            <v>2007-1</v>
          </cell>
          <cell r="H7074" t="str">
            <v>N/A-Positive sales Dec-09</v>
          </cell>
          <cell r="I7074" t="str">
            <v>Open</v>
          </cell>
          <cell r="J7074" t="str">
            <v>Yes</v>
          </cell>
          <cell r="K7074" t="str">
            <v>FL</v>
          </cell>
          <cell r="L7074" t="str">
            <v>33401</v>
          </cell>
          <cell r="M7074" t="str">
            <v>West Palm Beach-Ft.</v>
          </cell>
          <cell r="N7074" t="str">
            <v>Yes</v>
          </cell>
          <cell r="O7074">
            <v>235.99999999999994</v>
          </cell>
          <cell r="P7074" t="str">
            <v>Yes</v>
          </cell>
          <cell r="Q7074">
            <v>233.01900000000001</v>
          </cell>
        </row>
        <row r="7075">
          <cell r="A7075" t="str">
            <v>LNC 0000105773</v>
          </cell>
          <cell r="B7075" t="str">
            <v>LNC</v>
          </cell>
          <cell r="C7075" t="str">
            <v>0000105773</v>
          </cell>
          <cell r="D7075" t="str">
            <v> MACY'S-CORAL SQUARE</v>
          </cell>
          <cell r="E7075" t="str">
            <v> MACYS</v>
          </cell>
          <cell r="F7075" t="str">
            <v> MACY'S</v>
          </cell>
          <cell r="G7075" t="str">
            <v>2007-1</v>
          </cell>
          <cell r="H7075" t="str">
            <v>N/A-Positive sales Dec-09</v>
          </cell>
          <cell r="I7075" t="str">
            <v>Open</v>
          </cell>
          <cell r="J7075" t="str">
            <v>Yes</v>
          </cell>
          <cell r="K7075" t="str">
            <v>FL</v>
          </cell>
          <cell r="L7075" t="str">
            <v>33065</v>
          </cell>
          <cell r="M7075" t="str">
            <v>Miami-Ft. Lauderdale</v>
          </cell>
          <cell r="N7075" t="str">
            <v>Yes</v>
          </cell>
          <cell r="O7075">
            <v>803.90000000000009</v>
          </cell>
          <cell r="P7075" t="str">
            <v>Yes</v>
          </cell>
          <cell r="Q7075">
            <v>796.72499999999991</v>
          </cell>
        </row>
        <row r="7076">
          <cell r="A7076" t="str">
            <v>LNC 0000105774</v>
          </cell>
          <cell r="B7076" t="str">
            <v>LNC</v>
          </cell>
          <cell r="C7076" t="str">
            <v>0000105774</v>
          </cell>
          <cell r="D7076" t="str">
            <v> MACY'S-COUNTRYSIDE MALL</v>
          </cell>
          <cell r="E7076" t="str">
            <v> MACYS</v>
          </cell>
          <cell r="F7076" t="str">
            <v> MACY'S</v>
          </cell>
          <cell r="G7076" t="str">
            <v>2007-1</v>
          </cell>
          <cell r="H7076" t="str">
            <v>N/A-Positive sales Dec-09</v>
          </cell>
          <cell r="I7076" t="str">
            <v>Open</v>
          </cell>
          <cell r="J7076" t="str">
            <v>Yes</v>
          </cell>
          <cell r="K7076" t="str">
            <v>FL</v>
          </cell>
          <cell r="L7076" t="str">
            <v>33761</v>
          </cell>
          <cell r="M7076" t="str">
            <v>Tampa-St. Petersburg</v>
          </cell>
          <cell r="N7076" t="str">
            <v>Yes</v>
          </cell>
          <cell r="O7076">
            <v>723.1</v>
          </cell>
          <cell r="P7076" t="str">
            <v>Yes</v>
          </cell>
          <cell r="Q7076">
            <v>711.85299999999995</v>
          </cell>
        </row>
        <row r="7077">
          <cell r="A7077" t="str">
            <v>LNC 0000105775</v>
          </cell>
          <cell r="B7077" t="str">
            <v>LNC</v>
          </cell>
          <cell r="C7077" t="str">
            <v>0000105775</v>
          </cell>
          <cell r="D7077" t="str">
            <v> MACY'S-CUTLER RIDGE</v>
          </cell>
          <cell r="E7077" t="str">
            <v> MACYS</v>
          </cell>
          <cell r="F7077" t="str">
            <v> MACY'S</v>
          </cell>
          <cell r="G7077" t="str">
            <v>2007-1</v>
          </cell>
          <cell r="H7077" t="str">
            <v>N/A-Positive sales Dec-09</v>
          </cell>
          <cell r="I7077" t="str">
            <v>Open</v>
          </cell>
          <cell r="J7077" t="str">
            <v>Yes</v>
          </cell>
          <cell r="K7077" t="str">
            <v>FL</v>
          </cell>
          <cell r="L7077" t="str">
            <v>33189</v>
          </cell>
          <cell r="M7077" t="str">
            <v>Miami-Ft. Lauderdale</v>
          </cell>
          <cell r="N7077" t="str">
            <v>Yes</v>
          </cell>
          <cell r="O7077">
            <v>303.90000000000003</v>
          </cell>
          <cell r="P7077" t="str">
            <v>Yes</v>
          </cell>
          <cell r="Q7077">
            <v>302.05900000000003</v>
          </cell>
        </row>
        <row r="7078">
          <cell r="A7078" t="str">
            <v>LNC 0000105776</v>
          </cell>
          <cell r="B7078" t="str">
            <v>LNC</v>
          </cell>
          <cell r="C7078" t="str">
            <v>0000105776</v>
          </cell>
          <cell r="D7078" t="str">
            <v> MACY'S-DADELAND</v>
          </cell>
          <cell r="E7078" t="str">
            <v> MACYS</v>
          </cell>
          <cell r="F7078" t="str">
            <v> MACY'S</v>
          </cell>
          <cell r="G7078" t="str">
            <v>2007-1</v>
          </cell>
          <cell r="H7078" t="str">
            <v>N/A-Positive sales Dec-09</v>
          </cell>
          <cell r="I7078" t="str">
            <v>Open</v>
          </cell>
          <cell r="J7078" t="str">
            <v>Yes</v>
          </cell>
          <cell r="K7078" t="str">
            <v>FL</v>
          </cell>
          <cell r="L7078" t="str">
            <v>33156</v>
          </cell>
          <cell r="M7078" t="str">
            <v>Miami-Ft. Lauderdale</v>
          </cell>
          <cell r="N7078" t="str">
            <v>Yes</v>
          </cell>
          <cell r="O7078">
            <v>2688.4999999999995</v>
          </cell>
          <cell r="P7078" t="str">
            <v>Yes</v>
          </cell>
          <cell r="Q7078">
            <v>2661.5540000000001</v>
          </cell>
        </row>
        <row r="7079">
          <cell r="A7079" t="str">
            <v>LNC 0000105777</v>
          </cell>
          <cell r="B7079" t="str">
            <v>LNC</v>
          </cell>
          <cell r="C7079" t="str">
            <v>0000105777</v>
          </cell>
          <cell r="D7079" t="str">
            <v> MACY'S-DAYTONA BEACH</v>
          </cell>
          <cell r="E7079" t="str">
            <v> MACYS</v>
          </cell>
          <cell r="F7079" t="str">
            <v> MACY'S</v>
          </cell>
          <cell r="G7079" t="str">
            <v>2007-1</v>
          </cell>
          <cell r="H7079" t="str">
            <v>N/A-Positive sales Dec-09</v>
          </cell>
          <cell r="I7079" t="str">
            <v>Open</v>
          </cell>
          <cell r="J7079" t="str">
            <v>Yes</v>
          </cell>
          <cell r="K7079" t="str">
            <v>FL</v>
          </cell>
          <cell r="L7079" t="str">
            <v>32114</v>
          </cell>
          <cell r="M7079" t="str">
            <v>Orlando-Daytona Beac</v>
          </cell>
          <cell r="N7079" t="str">
            <v>Yes</v>
          </cell>
          <cell r="O7079">
            <v>266.7</v>
          </cell>
          <cell r="P7079" t="str">
            <v>Yes</v>
          </cell>
          <cell r="Q7079">
            <v>261.66499999999996</v>
          </cell>
        </row>
        <row r="7080">
          <cell r="A7080" t="str">
            <v>LNC 0000105778</v>
          </cell>
          <cell r="B7080" t="str">
            <v>LNC</v>
          </cell>
          <cell r="C7080" t="str">
            <v>0000105778</v>
          </cell>
          <cell r="D7080" t="str">
            <v> MACY'S-FASHION SQ</v>
          </cell>
          <cell r="E7080" t="str">
            <v> MACYS</v>
          </cell>
          <cell r="F7080" t="str">
            <v> MACY'S</v>
          </cell>
          <cell r="G7080" t="str">
            <v>2007-1</v>
          </cell>
          <cell r="H7080" t="str">
            <v>N/A-Positive sales Dec-09</v>
          </cell>
          <cell r="I7080" t="str">
            <v>Open</v>
          </cell>
          <cell r="J7080" t="str">
            <v>Yes</v>
          </cell>
          <cell r="K7080" t="str">
            <v>FL</v>
          </cell>
          <cell r="L7080" t="str">
            <v>32803</v>
          </cell>
          <cell r="M7080" t="str">
            <v>Orlando-Daytona Beac</v>
          </cell>
          <cell r="N7080" t="str">
            <v>Yes</v>
          </cell>
          <cell r="O7080">
            <v>362.50000000000011</v>
          </cell>
          <cell r="P7080" t="str">
            <v>Yes</v>
          </cell>
          <cell r="Q7080">
            <v>359.95299999999997</v>
          </cell>
        </row>
        <row r="7081">
          <cell r="A7081" t="str">
            <v>LNC 0000105779</v>
          </cell>
          <cell r="B7081" t="str">
            <v>LNC</v>
          </cell>
          <cell r="C7081" t="str">
            <v>0000105779</v>
          </cell>
          <cell r="D7081" t="str">
            <v> MACY'S-FLORIDA MALL</v>
          </cell>
          <cell r="E7081" t="str">
            <v> MACYS</v>
          </cell>
          <cell r="F7081" t="str">
            <v> MACY'S</v>
          </cell>
          <cell r="G7081" t="str">
            <v>2007-1</v>
          </cell>
          <cell r="H7081" t="str">
            <v>N/A-Positive sales Dec-09</v>
          </cell>
          <cell r="I7081" t="str">
            <v>Open</v>
          </cell>
          <cell r="J7081" t="str">
            <v>Yes</v>
          </cell>
          <cell r="K7081" t="str">
            <v>FL</v>
          </cell>
          <cell r="L7081" t="str">
            <v>32809</v>
          </cell>
          <cell r="M7081" t="str">
            <v>Orlando-Daytona Beac</v>
          </cell>
          <cell r="N7081" t="str">
            <v>Yes</v>
          </cell>
          <cell r="O7081">
            <v>1004.7999999999997</v>
          </cell>
          <cell r="P7081" t="str">
            <v>Yes</v>
          </cell>
          <cell r="Q7081">
            <v>997.61800000000017</v>
          </cell>
        </row>
        <row r="7082">
          <cell r="A7082" t="str">
            <v>LNC 0000105780</v>
          </cell>
          <cell r="B7082" t="str">
            <v>LNC</v>
          </cell>
          <cell r="C7082" t="str">
            <v>0000105780</v>
          </cell>
          <cell r="D7082" t="str">
            <v> MACY'S-FT MYERS</v>
          </cell>
          <cell r="E7082" t="str">
            <v> MACYS</v>
          </cell>
          <cell r="F7082" t="str">
            <v> MACY'S</v>
          </cell>
          <cell r="G7082" t="str">
            <v>2007-1</v>
          </cell>
          <cell r="H7082" t="str">
            <v>N/A-Positive sales Dec-09</v>
          </cell>
          <cell r="I7082" t="str">
            <v>Open</v>
          </cell>
          <cell r="J7082" t="str">
            <v>Yes</v>
          </cell>
          <cell r="K7082" t="str">
            <v>FL</v>
          </cell>
          <cell r="L7082" t="str">
            <v>33901</v>
          </cell>
          <cell r="M7082" t="str">
            <v>Ft. Myers-Naples</v>
          </cell>
          <cell r="N7082" t="str">
            <v>Yes</v>
          </cell>
          <cell r="O7082">
            <v>587.69999999999993</v>
          </cell>
          <cell r="P7082" t="str">
            <v>Yes</v>
          </cell>
          <cell r="Q7082">
            <v>582.21399999999994</v>
          </cell>
        </row>
        <row r="7083">
          <cell r="A7083" t="str">
            <v>LNC 0000105781</v>
          </cell>
          <cell r="B7083" t="str">
            <v>LNC</v>
          </cell>
          <cell r="C7083" t="str">
            <v>0000105781</v>
          </cell>
          <cell r="D7083" t="str">
            <v> MACY'S-GAINESVILLE</v>
          </cell>
          <cell r="E7083" t="str">
            <v> MACYS</v>
          </cell>
          <cell r="F7083" t="str">
            <v> MACY'S</v>
          </cell>
          <cell r="G7083" t="str">
            <v>2007-1</v>
          </cell>
          <cell r="H7083" t="str">
            <v>N/A-Positive sales Dec-09</v>
          </cell>
          <cell r="I7083" t="str">
            <v>Open</v>
          </cell>
          <cell r="J7083" t="str">
            <v>Yes</v>
          </cell>
          <cell r="K7083" t="str">
            <v>FL</v>
          </cell>
          <cell r="L7083" t="str">
            <v>32605</v>
          </cell>
          <cell r="M7083" t="str">
            <v>Gainesville</v>
          </cell>
          <cell r="N7083" t="str">
            <v>Yes</v>
          </cell>
          <cell r="O7083">
            <v>217.20000000000002</v>
          </cell>
          <cell r="P7083" t="str">
            <v>Yes</v>
          </cell>
          <cell r="Q7083">
            <v>215.04299999999998</v>
          </cell>
        </row>
        <row r="7084">
          <cell r="A7084" t="str">
            <v>LNC 0000105782</v>
          </cell>
          <cell r="B7084" t="str">
            <v>LNC</v>
          </cell>
          <cell r="C7084" t="str">
            <v>0000105782</v>
          </cell>
          <cell r="D7084" t="str">
            <v> MACY'S-GALLERIA</v>
          </cell>
          <cell r="E7084" t="str">
            <v> MACYS</v>
          </cell>
          <cell r="F7084" t="str">
            <v> MACY'S</v>
          </cell>
          <cell r="G7084" t="str">
            <v>2007-1</v>
          </cell>
          <cell r="H7084" t="str">
            <v>N/A-Positive sales Dec-09</v>
          </cell>
          <cell r="I7084" t="str">
            <v>Open</v>
          </cell>
          <cell r="J7084" t="str">
            <v>Yes</v>
          </cell>
          <cell r="K7084" t="str">
            <v>FL</v>
          </cell>
          <cell r="L7084" t="str">
            <v>33304</v>
          </cell>
          <cell r="M7084" t="str">
            <v>Miami-Ft. Lauderdale</v>
          </cell>
          <cell r="N7084" t="str">
            <v>Yes</v>
          </cell>
          <cell r="O7084">
            <v>561.70000000000016</v>
          </cell>
          <cell r="P7084" t="str">
            <v>Yes</v>
          </cell>
          <cell r="Q7084">
            <v>557.22900000000004</v>
          </cell>
        </row>
        <row r="7085">
          <cell r="A7085" t="str">
            <v>LNC 0000105783</v>
          </cell>
          <cell r="B7085" t="str">
            <v>LNC</v>
          </cell>
          <cell r="C7085" t="str">
            <v>0000105783</v>
          </cell>
          <cell r="D7085" t="str">
            <v> MACY'S-LAKELAND</v>
          </cell>
          <cell r="E7085" t="str">
            <v> MACYS</v>
          </cell>
          <cell r="F7085" t="str">
            <v> MACY'S</v>
          </cell>
          <cell r="G7085" t="str">
            <v>2007-1</v>
          </cell>
          <cell r="H7085" t="str">
            <v>N/A-Positive sales Dec-09</v>
          </cell>
          <cell r="I7085" t="str">
            <v>Open</v>
          </cell>
          <cell r="J7085" t="str">
            <v>Yes</v>
          </cell>
          <cell r="K7085" t="str">
            <v>FL</v>
          </cell>
          <cell r="L7085" t="str">
            <v>33809</v>
          </cell>
          <cell r="M7085" t="str">
            <v>Tampa-St. Petersburg</v>
          </cell>
          <cell r="N7085" t="str">
            <v>Yes</v>
          </cell>
          <cell r="O7085">
            <v>151.29999999999995</v>
          </cell>
          <cell r="P7085" t="str">
            <v>Yes</v>
          </cell>
          <cell r="Q7085">
            <v>149.76000000000002</v>
          </cell>
        </row>
        <row r="7086">
          <cell r="A7086" t="str">
            <v>LNC 0000105784</v>
          </cell>
          <cell r="B7086" t="str">
            <v>LNC</v>
          </cell>
          <cell r="C7086" t="str">
            <v>0000105784</v>
          </cell>
          <cell r="D7086" t="str">
            <v> MACY'S-MARKET PLACE</v>
          </cell>
          <cell r="E7086" t="str">
            <v> MACYS</v>
          </cell>
          <cell r="F7086" t="str">
            <v> MACY'S</v>
          </cell>
          <cell r="G7086" t="str">
            <v>2007-1</v>
          </cell>
          <cell r="H7086" t="str">
            <v>N/A-Positive sales Dec-09</v>
          </cell>
          <cell r="I7086" t="str">
            <v>Open</v>
          </cell>
          <cell r="J7086" t="str">
            <v>Yes</v>
          </cell>
          <cell r="K7086" t="str">
            <v>FL</v>
          </cell>
          <cell r="L7086" t="str">
            <v>32765</v>
          </cell>
          <cell r="M7086" t="str">
            <v>Orlando-Daytona Beac</v>
          </cell>
          <cell r="N7086" t="str">
            <v>Yes</v>
          </cell>
          <cell r="O7086">
            <v>266.39999999999998</v>
          </cell>
          <cell r="P7086" t="str">
            <v>Yes</v>
          </cell>
          <cell r="Q7086">
            <v>261.88299999999998</v>
          </cell>
        </row>
        <row r="7087">
          <cell r="A7087" t="str">
            <v>LNC 0000105785</v>
          </cell>
          <cell r="B7087" t="str">
            <v>LNC</v>
          </cell>
          <cell r="C7087" t="str">
            <v>0000105785</v>
          </cell>
          <cell r="D7087" t="str">
            <v> MACY'S-MELBOURNE</v>
          </cell>
          <cell r="E7087" t="str">
            <v> MACYS</v>
          </cell>
          <cell r="F7087" t="str">
            <v> MACY'S</v>
          </cell>
          <cell r="G7087" t="str">
            <v>2007-1</v>
          </cell>
          <cell r="H7087" t="str">
            <v>N/A-Positive sales Dec-09</v>
          </cell>
          <cell r="I7087" t="str">
            <v>Open</v>
          </cell>
          <cell r="J7087" t="str">
            <v>Yes</v>
          </cell>
          <cell r="K7087" t="str">
            <v>FL</v>
          </cell>
          <cell r="L7087" t="str">
            <v>32901</v>
          </cell>
          <cell r="M7087" t="str">
            <v>Orlando-Daytona Beac</v>
          </cell>
          <cell r="N7087" t="str">
            <v>Yes</v>
          </cell>
          <cell r="O7087">
            <v>404.79999999999995</v>
          </cell>
          <cell r="P7087" t="str">
            <v>Yes</v>
          </cell>
          <cell r="Q7087">
            <v>398.45099999999996</v>
          </cell>
        </row>
        <row r="7088">
          <cell r="A7088" t="str">
            <v>LNC 0000105786</v>
          </cell>
          <cell r="B7088" t="str">
            <v>LNC</v>
          </cell>
          <cell r="C7088" t="str">
            <v>0000105786</v>
          </cell>
          <cell r="D7088" t="str">
            <v> MACY'S-MERRITT ISLAND</v>
          </cell>
          <cell r="E7088" t="str">
            <v> MACYS</v>
          </cell>
          <cell r="F7088" t="str">
            <v> MACY'S</v>
          </cell>
          <cell r="G7088" t="str">
            <v>2007-1</v>
          </cell>
          <cell r="H7088" t="str">
            <v>N/A-Positive sales Dec-09</v>
          </cell>
          <cell r="I7088" t="str">
            <v>Open</v>
          </cell>
          <cell r="J7088" t="str">
            <v>Yes</v>
          </cell>
          <cell r="K7088" t="str">
            <v>FL</v>
          </cell>
          <cell r="L7088" t="str">
            <v>32952</v>
          </cell>
          <cell r="M7088" t="str">
            <v>Orlando-Daytona Beac</v>
          </cell>
          <cell r="N7088" t="str">
            <v>Yes</v>
          </cell>
          <cell r="O7088">
            <v>380.5</v>
          </cell>
          <cell r="P7088" t="str">
            <v>Yes</v>
          </cell>
          <cell r="Q7088">
            <v>376.13499999999993</v>
          </cell>
        </row>
        <row r="7089">
          <cell r="A7089" t="str">
            <v>LNC 0000105787</v>
          </cell>
          <cell r="B7089" t="str">
            <v>LNC</v>
          </cell>
          <cell r="C7089" t="str">
            <v>0000105787</v>
          </cell>
          <cell r="D7089" t="str">
            <v> MACY'S-MIAMI</v>
          </cell>
          <cell r="E7089" t="str">
            <v> MACYS</v>
          </cell>
          <cell r="F7089" t="str">
            <v> MACY'S</v>
          </cell>
          <cell r="G7089" t="str">
            <v>2007-1</v>
          </cell>
          <cell r="H7089" t="str">
            <v>N/A-Positive sales Dec-09</v>
          </cell>
          <cell r="I7089" t="str">
            <v>Open</v>
          </cell>
          <cell r="J7089" t="str">
            <v>Yes</v>
          </cell>
          <cell r="K7089" t="str">
            <v>FL</v>
          </cell>
          <cell r="L7089" t="str">
            <v>33131</v>
          </cell>
          <cell r="M7089" t="str">
            <v>Miami-Ft. Lauderdale</v>
          </cell>
          <cell r="N7089" t="str">
            <v>Yes</v>
          </cell>
          <cell r="O7089">
            <v>488.19999999999993</v>
          </cell>
          <cell r="P7089" t="str">
            <v>Yes</v>
          </cell>
          <cell r="Q7089">
            <v>482.49700000000007</v>
          </cell>
        </row>
        <row r="7090">
          <cell r="A7090" t="str">
            <v>LNC 0000105788</v>
          </cell>
          <cell r="B7090" t="str">
            <v>LNC</v>
          </cell>
          <cell r="C7090" t="str">
            <v>0000105788</v>
          </cell>
          <cell r="D7090" t="str">
            <v> MACY'S-MIAMI BEACH</v>
          </cell>
          <cell r="E7090" t="str">
            <v> MACYS</v>
          </cell>
          <cell r="F7090" t="str">
            <v> MACY'S</v>
          </cell>
          <cell r="G7090" t="str">
            <v>2007-1</v>
          </cell>
          <cell r="H7090" t="str">
            <v>N/A-Positive sales Dec-09</v>
          </cell>
          <cell r="I7090" t="str">
            <v>Open</v>
          </cell>
          <cell r="J7090" t="str">
            <v>Yes</v>
          </cell>
          <cell r="K7090" t="str">
            <v>FL</v>
          </cell>
          <cell r="L7090" t="str">
            <v>33139</v>
          </cell>
          <cell r="M7090" t="str">
            <v>Miami-Ft. Lauderdale</v>
          </cell>
          <cell r="N7090" t="str">
            <v>Yes</v>
          </cell>
          <cell r="O7090">
            <v>322.3</v>
          </cell>
          <cell r="P7090" t="str">
            <v>Yes</v>
          </cell>
          <cell r="Q7090">
            <v>319.70600000000007</v>
          </cell>
        </row>
        <row r="7091">
          <cell r="A7091" t="str">
            <v>LNC 0000105789</v>
          </cell>
          <cell r="B7091" t="str">
            <v>LNC</v>
          </cell>
          <cell r="C7091" t="str">
            <v>0000105789</v>
          </cell>
          <cell r="D7091" t="str">
            <v> MACY'S-MILLENIA</v>
          </cell>
          <cell r="E7091" t="str">
            <v> MACYS</v>
          </cell>
          <cell r="F7091" t="str">
            <v> MACY'S</v>
          </cell>
          <cell r="G7091" t="str">
            <v>2007-1</v>
          </cell>
          <cell r="H7091" t="str">
            <v>2007-10</v>
          </cell>
          <cell r="I7091" t="str">
            <v>Closed in 2007</v>
          </cell>
          <cell r="J7091" t="str">
            <v>No</v>
          </cell>
          <cell r="K7091" t="str">
            <v>FL</v>
          </cell>
          <cell r="L7091" t="str">
            <v>32839</v>
          </cell>
          <cell r="M7091" t="str">
            <v>Orlando-Daytona Beac</v>
          </cell>
          <cell r="N7091" t="str">
            <v>Yes</v>
          </cell>
          <cell r="O7091">
            <v>0</v>
          </cell>
          <cell r="P7091" t="str">
            <v>No</v>
          </cell>
          <cell r="Q7091" t="str">
            <v/>
          </cell>
        </row>
        <row r="7092">
          <cell r="A7092" t="str">
            <v>LNC 0000105790</v>
          </cell>
          <cell r="B7092" t="str">
            <v>LNC</v>
          </cell>
          <cell r="C7092" t="str">
            <v>0000105790</v>
          </cell>
          <cell r="D7092" t="str">
            <v> MACY'S-MILLENIA</v>
          </cell>
          <cell r="E7092" t="str">
            <v> MACYS</v>
          </cell>
          <cell r="F7092" t="str">
            <v> MACY'S</v>
          </cell>
          <cell r="G7092" t="str">
            <v>2007-10</v>
          </cell>
          <cell r="H7092" t="str">
            <v>N/A-Positive sales Dec-09</v>
          </cell>
          <cell r="I7092" t="str">
            <v>Open</v>
          </cell>
          <cell r="J7092" t="str">
            <v>Yes</v>
          </cell>
          <cell r="K7092" t="str">
            <v>FL</v>
          </cell>
          <cell r="L7092" t="str">
            <v>32839</v>
          </cell>
          <cell r="M7092" t="str">
            <v>Orlando-Daytona Beac</v>
          </cell>
          <cell r="N7092" t="str">
            <v>Yes</v>
          </cell>
          <cell r="O7092">
            <v>826.70000000000016</v>
          </cell>
          <cell r="P7092" t="str">
            <v>Yes</v>
          </cell>
          <cell r="Q7092">
            <v>820.02499999999998</v>
          </cell>
        </row>
        <row r="7093">
          <cell r="A7093" t="str">
            <v>LNC 0000105791</v>
          </cell>
          <cell r="B7093" t="str">
            <v>LNC</v>
          </cell>
          <cell r="C7093" t="str">
            <v>0000105791</v>
          </cell>
          <cell r="D7093" t="str">
            <v> MACY'S-NAPLES</v>
          </cell>
          <cell r="E7093" t="str">
            <v> MACYS</v>
          </cell>
          <cell r="F7093" t="str">
            <v> MACY'S</v>
          </cell>
          <cell r="G7093" t="str">
            <v>2007-1</v>
          </cell>
          <cell r="H7093" t="str">
            <v>N/A-Positive sales Dec-09</v>
          </cell>
          <cell r="I7093" t="str">
            <v>Open</v>
          </cell>
          <cell r="J7093" t="str">
            <v>Yes</v>
          </cell>
          <cell r="K7093" t="str">
            <v>FL</v>
          </cell>
          <cell r="L7093" t="str">
            <v>34102</v>
          </cell>
          <cell r="M7093" t="str">
            <v>Ft. Myers-Naples</v>
          </cell>
          <cell r="N7093" t="str">
            <v>Yes</v>
          </cell>
          <cell r="O7093">
            <v>558.20000000000005</v>
          </cell>
          <cell r="P7093" t="str">
            <v>Yes</v>
          </cell>
          <cell r="Q7093">
            <v>551.60699999999997</v>
          </cell>
        </row>
        <row r="7094">
          <cell r="A7094" t="str">
            <v>LNC 0000105792</v>
          </cell>
          <cell r="B7094" t="str">
            <v>LNC</v>
          </cell>
          <cell r="C7094" t="str">
            <v>0000105792</v>
          </cell>
          <cell r="D7094" t="str">
            <v> MACY'S-OCALA</v>
          </cell>
          <cell r="E7094" t="str">
            <v> MACYS</v>
          </cell>
          <cell r="F7094" t="str">
            <v> MACY'S</v>
          </cell>
          <cell r="G7094" t="str">
            <v>2007-1</v>
          </cell>
          <cell r="H7094" t="str">
            <v>N/A-Positive sales Dec-09</v>
          </cell>
          <cell r="I7094" t="str">
            <v>Open</v>
          </cell>
          <cell r="J7094" t="str">
            <v>Yes</v>
          </cell>
          <cell r="K7094" t="str">
            <v>FL</v>
          </cell>
          <cell r="L7094" t="str">
            <v>34474</v>
          </cell>
          <cell r="M7094" t="str">
            <v>Orlando-Daytona Beac</v>
          </cell>
          <cell r="N7094" t="str">
            <v>Yes</v>
          </cell>
          <cell r="O7094">
            <v>322.3</v>
          </cell>
          <cell r="P7094" t="str">
            <v>Yes</v>
          </cell>
          <cell r="Q7094">
            <v>318.2519999999999</v>
          </cell>
        </row>
        <row r="7095">
          <cell r="A7095" t="str">
            <v>LNC 0000105793</v>
          </cell>
          <cell r="B7095" t="str">
            <v>LNC</v>
          </cell>
          <cell r="C7095" t="str">
            <v>0000105793</v>
          </cell>
          <cell r="D7095" t="str">
            <v> MACY'S-PALM BEACH</v>
          </cell>
          <cell r="E7095" t="str">
            <v> MACYS</v>
          </cell>
          <cell r="F7095" t="str">
            <v> MACY'S</v>
          </cell>
          <cell r="G7095" t="str">
            <v>2007-1</v>
          </cell>
          <cell r="H7095" t="str">
            <v>N/A-Positive sales Dec-09</v>
          </cell>
          <cell r="I7095" t="str">
            <v>Open</v>
          </cell>
          <cell r="J7095" t="str">
            <v>Yes</v>
          </cell>
          <cell r="K7095" t="str">
            <v>FL</v>
          </cell>
          <cell r="L7095" t="str">
            <v>33410</v>
          </cell>
          <cell r="M7095" t="str">
            <v>West Palm Beach-Ft.</v>
          </cell>
          <cell r="N7095" t="str">
            <v>Yes</v>
          </cell>
          <cell r="O7095">
            <v>620.09999999999991</v>
          </cell>
          <cell r="P7095" t="str">
            <v>Yes</v>
          </cell>
          <cell r="Q7095">
            <v>613.83899999999994</v>
          </cell>
        </row>
        <row r="7096">
          <cell r="A7096" t="str">
            <v>LNC 0000105794</v>
          </cell>
          <cell r="B7096" t="str">
            <v>LNC</v>
          </cell>
          <cell r="C7096" t="str">
            <v>0000105794</v>
          </cell>
          <cell r="D7096" t="str">
            <v> MACY'S-PEMBROKE PINES</v>
          </cell>
          <cell r="E7096" t="str">
            <v> MACYS</v>
          </cell>
          <cell r="F7096" t="str">
            <v> MACY'S</v>
          </cell>
          <cell r="G7096" t="str">
            <v>2007-1</v>
          </cell>
          <cell r="H7096" t="str">
            <v>N/A-Positive sales Dec-09</v>
          </cell>
          <cell r="I7096" t="str">
            <v>Open</v>
          </cell>
          <cell r="J7096" t="str">
            <v>Yes</v>
          </cell>
          <cell r="K7096" t="str">
            <v>FL</v>
          </cell>
          <cell r="L7096" t="str">
            <v>33026</v>
          </cell>
          <cell r="M7096" t="str">
            <v>Miami-Ft. Lauderdale</v>
          </cell>
          <cell r="N7096" t="str">
            <v>Yes</v>
          </cell>
          <cell r="O7096">
            <v>1302.8000000000002</v>
          </cell>
          <cell r="P7096" t="str">
            <v>Yes</v>
          </cell>
          <cell r="Q7096">
            <v>1289.3999999999999</v>
          </cell>
        </row>
        <row r="7097">
          <cell r="A7097" t="str">
            <v>LNC 0000105795</v>
          </cell>
          <cell r="B7097" t="str">
            <v>LNC</v>
          </cell>
          <cell r="C7097" t="str">
            <v>0000105795</v>
          </cell>
          <cell r="D7097" t="str">
            <v> MACY'S-POMPANO BEACH</v>
          </cell>
          <cell r="E7097" t="str">
            <v> MACYS</v>
          </cell>
          <cell r="F7097" t="str">
            <v> MACY'S</v>
          </cell>
          <cell r="G7097" t="str">
            <v>2007-1</v>
          </cell>
          <cell r="H7097" t="str">
            <v>N/A-Positive sales Dec-09</v>
          </cell>
          <cell r="I7097" t="str">
            <v>Open</v>
          </cell>
          <cell r="J7097" t="str">
            <v>Yes</v>
          </cell>
          <cell r="K7097" t="str">
            <v>FL</v>
          </cell>
          <cell r="L7097" t="str">
            <v>33064</v>
          </cell>
          <cell r="M7097" t="str">
            <v>Miami-Ft. Lauderdale</v>
          </cell>
          <cell r="N7097" t="str">
            <v>Yes</v>
          </cell>
          <cell r="O7097">
            <v>309.20000000000005</v>
          </cell>
          <cell r="P7097" t="str">
            <v>Yes</v>
          </cell>
          <cell r="Q7097">
            <v>305.03699999999998</v>
          </cell>
        </row>
        <row r="7098">
          <cell r="A7098" t="str">
            <v>LNC 0000105796</v>
          </cell>
          <cell r="B7098" t="str">
            <v>LNC</v>
          </cell>
          <cell r="C7098" t="str">
            <v>0000105796</v>
          </cell>
          <cell r="D7098" t="str">
            <v> MACY'S-PORT CHARLOTTE</v>
          </cell>
          <cell r="E7098" t="str">
            <v> MACYS</v>
          </cell>
          <cell r="F7098" t="str">
            <v> MACY'S</v>
          </cell>
          <cell r="G7098" t="str">
            <v>2007-1</v>
          </cell>
          <cell r="H7098" t="str">
            <v>N/A-Positive sales Dec-09</v>
          </cell>
          <cell r="I7098" t="str">
            <v>Open</v>
          </cell>
          <cell r="J7098" t="str">
            <v>Yes</v>
          </cell>
          <cell r="K7098" t="str">
            <v>FL</v>
          </cell>
          <cell r="L7098" t="str">
            <v>33948</v>
          </cell>
          <cell r="M7098" t="str">
            <v>Ft. Myers-Naples</v>
          </cell>
          <cell r="N7098" t="str">
            <v>Yes</v>
          </cell>
          <cell r="O7098">
            <v>232.50000000000003</v>
          </cell>
          <cell r="P7098" t="str">
            <v>Yes</v>
          </cell>
          <cell r="Q7098">
            <v>228.87899999999999</v>
          </cell>
        </row>
        <row r="7099">
          <cell r="A7099" t="str">
            <v>LNC 0000105797</v>
          </cell>
          <cell r="B7099" t="str">
            <v>LNC</v>
          </cell>
          <cell r="C7099" t="str">
            <v>0000105797</v>
          </cell>
          <cell r="D7099" t="str">
            <v> MACY'S-PORT RICHEY</v>
          </cell>
          <cell r="E7099" t="str">
            <v> MACYS</v>
          </cell>
          <cell r="F7099" t="str">
            <v> MACY'S</v>
          </cell>
          <cell r="G7099" t="str">
            <v>2007-1</v>
          </cell>
          <cell r="H7099" t="str">
            <v>N/A-Positive sales Dec-09</v>
          </cell>
          <cell r="I7099" t="str">
            <v>Open</v>
          </cell>
          <cell r="J7099" t="str">
            <v>Yes</v>
          </cell>
          <cell r="K7099" t="str">
            <v>FL</v>
          </cell>
          <cell r="L7099" t="str">
            <v>34667</v>
          </cell>
          <cell r="M7099" t="str">
            <v>Tampa-St. Petersburg</v>
          </cell>
          <cell r="N7099" t="str">
            <v>Yes</v>
          </cell>
          <cell r="O7099">
            <v>197.1</v>
          </cell>
          <cell r="P7099" t="str">
            <v>Yes</v>
          </cell>
          <cell r="Q7099">
            <v>194.09</v>
          </cell>
        </row>
        <row r="7100">
          <cell r="A7100" t="str">
            <v>LNC 0000105798</v>
          </cell>
          <cell r="B7100" t="str">
            <v>LNC</v>
          </cell>
          <cell r="C7100" t="str">
            <v>0000105798</v>
          </cell>
          <cell r="D7100" t="str">
            <v> MACY'S-SARASOTA</v>
          </cell>
          <cell r="E7100" t="str">
            <v> MACYS</v>
          </cell>
          <cell r="F7100" t="str">
            <v> MACY'S</v>
          </cell>
          <cell r="G7100" t="str">
            <v>2007-1</v>
          </cell>
          <cell r="H7100" t="str">
            <v>N/A-Positive sales Dec-09</v>
          </cell>
          <cell r="I7100" t="str">
            <v>Open</v>
          </cell>
          <cell r="J7100" t="str">
            <v>Yes</v>
          </cell>
          <cell r="K7100" t="str">
            <v>FL</v>
          </cell>
          <cell r="L7100" t="str">
            <v>34239</v>
          </cell>
          <cell r="M7100" t="str">
            <v>Tampa-St. Petersburg</v>
          </cell>
          <cell r="N7100" t="str">
            <v>Yes</v>
          </cell>
          <cell r="O7100">
            <v>482.80000000000007</v>
          </cell>
          <cell r="P7100" t="str">
            <v>Yes</v>
          </cell>
          <cell r="Q7100">
            <v>476.13200000000001</v>
          </cell>
        </row>
        <row r="7101">
          <cell r="A7101" t="str">
            <v>LNC 0000105799</v>
          </cell>
          <cell r="B7101" t="str">
            <v>LNC</v>
          </cell>
          <cell r="C7101" t="str">
            <v>0000105799</v>
          </cell>
          <cell r="D7101" t="str">
            <v> MACY'S-SEMINOLE</v>
          </cell>
          <cell r="E7101" t="str">
            <v> MACYS</v>
          </cell>
          <cell r="F7101" t="str">
            <v> MACY'S</v>
          </cell>
          <cell r="G7101" t="str">
            <v>2007-1</v>
          </cell>
          <cell r="H7101" t="str">
            <v>N/A-Positive sales Dec-09</v>
          </cell>
          <cell r="I7101" t="str">
            <v>Open</v>
          </cell>
          <cell r="J7101" t="str">
            <v>Yes</v>
          </cell>
          <cell r="K7101" t="str">
            <v>FL</v>
          </cell>
          <cell r="L7101" t="str">
            <v>32771</v>
          </cell>
          <cell r="M7101" t="str">
            <v>Orlando-Daytona Beac</v>
          </cell>
          <cell r="N7101" t="str">
            <v>Yes</v>
          </cell>
          <cell r="O7101">
            <v>228</v>
          </cell>
          <cell r="P7101" t="str">
            <v>Yes</v>
          </cell>
          <cell r="Q7101">
            <v>224.98299999999998</v>
          </cell>
        </row>
        <row r="7102">
          <cell r="A7102" t="str">
            <v>LNC 0000105800</v>
          </cell>
          <cell r="B7102" t="str">
            <v>LNC</v>
          </cell>
          <cell r="C7102" t="str">
            <v>0000105800</v>
          </cell>
          <cell r="D7102" t="str">
            <v> MACY'S-SOUTH TRAILS</v>
          </cell>
          <cell r="E7102" t="str">
            <v> MACYS</v>
          </cell>
          <cell r="F7102" t="str">
            <v> MACY'S</v>
          </cell>
          <cell r="G7102" t="str">
            <v>2007-1</v>
          </cell>
          <cell r="H7102" t="str">
            <v>N/A-Positive sales Dec-09</v>
          </cell>
          <cell r="I7102" t="str">
            <v>Open</v>
          </cell>
          <cell r="J7102" t="str">
            <v>Yes</v>
          </cell>
          <cell r="K7102" t="str">
            <v>FL</v>
          </cell>
          <cell r="L7102" t="str">
            <v>34238</v>
          </cell>
          <cell r="M7102" t="str">
            <v>Tampa-St. Petersburg</v>
          </cell>
          <cell r="N7102" t="str">
            <v>Yes</v>
          </cell>
          <cell r="O7102">
            <v>306.20000000000005</v>
          </cell>
          <cell r="P7102" t="str">
            <v>Yes</v>
          </cell>
          <cell r="Q7102">
            <v>302.726</v>
          </cell>
        </row>
        <row r="7103">
          <cell r="A7103" t="str">
            <v>LNC 0000105801</v>
          </cell>
          <cell r="B7103" t="str">
            <v>LNC</v>
          </cell>
          <cell r="C7103" t="str">
            <v>0000105801</v>
          </cell>
          <cell r="D7103" t="str">
            <v> MACY'S-STUART</v>
          </cell>
          <cell r="E7103" t="str">
            <v> MACYS</v>
          </cell>
          <cell r="F7103" t="str">
            <v> MACY'S</v>
          </cell>
          <cell r="G7103" t="str">
            <v>2007-1</v>
          </cell>
          <cell r="H7103" t="str">
            <v>N/A-Positive sales Dec-09</v>
          </cell>
          <cell r="I7103" t="str">
            <v>Open</v>
          </cell>
          <cell r="J7103" t="str">
            <v>Yes</v>
          </cell>
          <cell r="K7103" t="str">
            <v>FL</v>
          </cell>
          <cell r="L7103" t="str">
            <v>34957</v>
          </cell>
          <cell r="M7103" t="str">
            <v>West Palm Beach-Ft.</v>
          </cell>
          <cell r="N7103" t="str">
            <v>Yes</v>
          </cell>
          <cell r="O7103">
            <v>396.9</v>
          </cell>
          <cell r="P7103" t="str">
            <v>Yes</v>
          </cell>
          <cell r="Q7103">
            <v>392.68399999999997</v>
          </cell>
        </row>
        <row r="7104">
          <cell r="A7104" t="str">
            <v>LNC 0000105802</v>
          </cell>
          <cell r="B7104" t="str">
            <v>LNC</v>
          </cell>
          <cell r="C7104" t="str">
            <v>0000105802</v>
          </cell>
          <cell r="D7104" t="str">
            <v> MACY'S-TALLAHASSEE</v>
          </cell>
          <cell r="E7104" t="str">
            <v> MACYS</v>
          </cell>
          <cell r="F7104" t="str">
            <v> MACY'S</v>
          </cell>
          <cell r="G7104" t="str">
            <v>2007-1</v>
          </cell>
          <cell r="H7104" t="str">
            <v>N/A-Positive sales Dec-09</v>
          </cell>
          <cell r="I7104" t="str">
            <v>Open</v>
          </cell>
          <cell r="J7104" t="str">
            <v>Yes</v>
          </cell>
          <cell r="K7104" t="str">
            <v>FL</v>
          </cell>
          <cell r="L7104" t="str">
            <v>32301</v>
          </cell>
          <cell r="M7104" t="str">
            <v>Tallahassee-Thomasvi</v>
          </cell>
          <cell r="N7104" t="str">
            <v>Yes</v>
          </cell>
          <cell r="O7104">
            <v>201.5</v>
          </cell>
          <cell r="P7104" t="str">
            <v>Yes</v>
          </cell>
          <cell r="Q7104">
            <v>199.08699999999999</v>
          </cell>
        </row>
        <row r="7105">
          <cell r="A7105" t="str">
            <v>LNC 0000105803</v>
          </cell>
          <cell r="B7105" t="str">
            <v>LNC</v>
          </cell>
          <cell r="C7105" t="str">
            <v>0000105803</v>
          </cell>
          <cell r="D7105" t="str">
            <v> MACY'S-THE FALLS</v>
          </cell>
          <cell r="E7105" t="str">
            <v> MACYS</v>
          </cell>
          <cell r="F7105" t="str">
            <v> MACY'S</v>
          </cell>
          <cell r="G7105" t="str">
            <v>2007-1</v>
          </cell>
          <cell r="H7105" t="str">
            <v>N/A-Positive sales Dec-09</v>
          </cell>
          <cell r="I7105" t="str">
            <v>Open</v>
          </cell>
          <cell r="J7105" t="str">
            <v>Yes</v>
          </cell>
          <cell r="K7105" t="str">
            <v>FL</v>
          </cell>
          <cell r="L7105" t="str">
            <v>33176</v>
          </cell>
          <cell r="M7105" t="str">
            <v>Miami-Ft. Lauderdale</v>
          </cell>
          <cell r="N7105" t="str">
            <v>Yes</v>
          </cell>
          <cell r="O7105">
            <v>605.00000000000011</v>
          </cell>
          <cell r="P7105" t="str">
            <v>Yes</v>
          </cell>
          <cell r="Q7105">
            <v>601.50399999999991</v>
          </cell>
        </row>
        <row r="7106">
          <cell r="A7106" t="str">
            <v>LNC 0000105804</v>
          </cell>
          <cell r="B7106" t="str">
            <v>LNC</v>
          </cell>
          <cell r="C7106" t="str">
            <v>0000105804</v>
          </cell>
          <cell r="D7106" t="str">
            <v> MACY'S-TRYONE SQUARE</v>
          </cell>
          <cell r="E7106" t="str">
            <v> MACYS</v>
          </cell>
          <cell r="F7106" t="str">
            <v> MACY'S</v>
          </cell>
          <cell r="G7106" t="str">
            <v>2007-1</v>
          </cell>
          <cell r="H7106" t="str">
            <v>N/A-Positive sales Dec-09</v>
          </cell>
          <cell r="I7106" t="str">
            <v>Open</v>
          </cell>
          <cell r="J7106" t="str">
            <v>Yes</v>
          </cell>
          <cell r="K7106" t="str">
            <v>FL</v>
          </cell>
          <cell r="L7106" t="str">
            <v>33701</v>
          </cell>
          <cell r="M7106" t="str">
            <v>Tampa-St. Petersburg</v>
          </cell>
          <cell r="N7106" t="str">
            <v>Yes</v>
          </cell>
          <cell r="O7106">
            <v>675.1</v>
          </cell>
          <cell r="P7106" t="str">
            <v>Yes</v>
          </cell>
          <cell r="Q7106">
            <v>667.7700000000001</v>
          </cell>
        </row>
        <row r="7107">
          <cell r="A7107" t="str">
            <v>LNC 0000105805</v>
          </cell>
          <cell r="B7107" t="str">
            <v>LNC</v>
          </cell>
          <cell r="C7107" t="str">
            <v>0000105805</v>
          </cell>
          <cell r="D7107" t="str">
            <v> MACY'S-UNIVERSITY</v>
          </cell>
          <cell r="E7107" t="str">
            <v> MACYS</v>
          </cell>
          <cell r="F7107" t="str">
            <v> MACY'S</v>
          </cell>
          <cell r="G7107" t="str">
            <v>2007-1</v>
          </cell>
          <cell r="H7107" t="str">
            <v>N/A-Positive sales Dec-09</v>
          </cell>
          <cell r="I7107" t="str">
            <v>Open</v>
          </cell>
          <cell r="J7107" t="str">
            <v>Yes</v>
          </cell>
          <cell r="K7107" t="str">
            <v>FL</v>
          </cell>
          <cell r="L7107" t="str">
            <v>33615</v>
          </cell>
          <cell r="M7107" t="str">
            <v>Tampa-St. Petersburg</v>
          </cell>
          <cell r="N7107" t="str">
            <v>Yes</v>
          </cell>
          <cell r="O7107">
            <v>222.70000000000002</v>
          </cell>
          <cell r="P7107" t="str">
            <v>Yes</v>
          </cell>
          <cell r="Q7107">
            <v>219.87700000000001</v>
          </cell>
        </row>
        <row r="7108">
          <cell r="A7108" t="str">
            <v>LNC 0000105806</v>
          </cell>
          <cell r="B7108" t="str">
            <v>LNC</v>
          </cell>
          <cell r="C7108" t="str">
            <v>0000105806</v>
          </cell>
          <cell r="D7108" t="str">
            <v> MACY'S-VERO BEACH</v>
          </cell>
          <cell r="E7108" t="str">
            <v> MACYS</v>
          </cell>
          <cell r="F7108" t="str">
            <v> MACY'S</v>
          </cell>
          <cell r="G7108" t="str">
            <v>2007-1</v>
          </cell>
          <cell r="H7108" t="str">
            <v>N/A-Positive sales Dec-09</v>
          </cell>
          <cell r="I7108" t="str">
            <v>Open</v>
          </cell>
          <cell r="J7108" t="str">
            <v>Yes</v>
          </cell>
          <cell r="K7108" t="str">
            <v>FL</v>
          </cell>
          <cell r="L7108" t="str">
            <v>32966</v>
          </cell>
          <cell r="M7108" t="str">
            <v>West Palm Beach-Ft.</v>
          </cell>
          <cell r="N7108" t="str">
            <v>Yes</v>
          </cell>
          <cell r="O7108">
            <v>254</v>
          </cell>
          <cell r="P7108" t="str">
            <v>Yes</v>
          </cell>
          <cell r="Q7108">
            <v>250.90600000000001</v>
          </cell>
        </row>
        <row r="7109">
          <cell r="A7109" t="str">
            <v>LNC 0000105807</v>
          </cell>
          <cell r="B7109" t="str">
            <v>LNC</v>
          </cell>
          <cell r="C7109" t="str">
            <v>0000105807</v>
          </cell>
          <cell r="D7109" t="str">
            <v> MACY'S-WELLINGTON</v>
          </cell>
          <cell r="E7109" t="str">
            <v> MACYS</v>
          </cell>
          <cell r="F7109" t="str">
            <v> MACY'S</v>
          </cell>
          <cell r="G7109" t="str">
            <v>2007-1</v>
          </cell>
          <cell r="H7109" t="str">
            <v>N/A-Positive sales Dec-09</v>
          </cell>
          <cell r="I7109" t="str">
            <v>Open</v>
          </cell>
          <cell r="J7109" t="str">
            <v>Yes</v>
          </cell>
          <cell r="K7109" t="str">
            <v>FL</v>
          </cell>
          <cell r="L7109" t="str">
            <v>33414</v>
          </cell>
          <cell r="M7109" t="str">
            <v>West Palm Beach-Ft.</v>
          </cell>
          <cell r="N7109" t="str">
            <v>Yes</v>
          </cell>
          <cell r="O7109">
            <v>588.5</v>
          </cell>
          <cell r="P7109" t="str">
            <v>Yes</v>
          </cell>
          <cell r="Q7109">
            <v>580.20899999999983</v>
          </cell>
        </row>
        <row r="7110">
          <cell r="A7110" t="str">
            <v>LNC 0000105808</v>
          </cell>
          <cell r="B7110" t="str">
            <v>LNC</v>
          </cell>
          <cell r="C7110" t="str">
            <v>0000105808</v>
          </cell>
          <cell r="D7110" t="str">
            <v> MACY'S-WEST DADE</v>
          </cell>
          <cell r="E7110" t="str">
            <v> MACYS</v>
          </cell>
          <cell r="F7110" t="str">
            <v> MACY'S</v>
          </cell>
          <cell r="G7110" t="str">
            <v>2007-1</v>
          </cell>
          <cell r="H7110" t="str">
            <v>N/A-Positive sales Dec-09</v>
          </cell>
          <cell r="I7110" t="str">
            <v>Open</v>
          </cell>
          <cell r="J7110" t="str">
            <v>Yes</v>
          </cell>
          <cell r="K7110" t="str">
            <v>FL</v>
          </cell>
          <cell r="L7110" t="str">
            <v>33172</v>
          </cell>
          <cell r="M7110" t="str">
            <v>Miami-Ft. Lauderdale</v>
          </cell>
          <cell r="N7110" t="str">
            <v>Yes</v>
          </cell>
          <cell r="O7110">
            <v>2155.1000000000004</v>
          </cell>
          <cell r="P7110" t="str">
            <v>Yes</v>
          </cell>
          <cell r="Q7110">
            <v>2139.3379999999997</v>
          </cell>
        </row>
        <row r="7111">
          <cell r="A7111" t="str">
            <v>LNC 0000105809</v>
          </cell>
          <cell r="B7111" t="str">
            <v>LNC</v>
          </cell>
          <cell r="C7111" t="str">
            <v>0000105809</v>
          </cell>
          <cell r="D7111" t="str">
            <v> MACY'S-WEST PALM BEACH</v>
          </cell>
          <cell r="E7111" t="str">
            <v> MACYS</v>
          </cell>
          <cell r="F7111" t="str">
            <v> MACY'S</v>
          </cell>
          <cell r="G7111" t="str">
            <v>2007-1</v>
          </cell>
          <cell r="H7111" t="str">
            <v>2009-2</v>
          </cell>
          <cell r="I7111" t="str">
            <v>Closed in 2009</v>
          </cell>
          <cell r="J7111" t="str">
            <v>No</v>
          </cell>
          <cell r="K7111" t="str">
            <v>FL</v>
          </cell>
          <cell r="L7111" t="str">
            <v>33401</v>
          </cell>
          <cell r="M7111" t="str">
            <v>West Palm Beach-Ft.</v>
          </cell>
          <cell r="N7111" t="str">
            <v>Yes</v>
          </cell>
          <cell r="O7111">
            <v>1.8000000000000003</v>
          </cell>
          <cell r="P7111" t="str">
            <v>Yes</v>
          </cell>
          <cell r="Q7111">
            <v>1.9</v>
          </cell>
        </row>
        <row r="7112">
          <cell r="A7112" t="str">
            <v>LNC 0000105810</v>
          </cell>
          <cell r="B7112" t="str">
            <v>LNC</v>
          </cell>
          <cell r="C7112" t="str">
            <v>0000105810</v>
          </cell>
          <cell r="D7112" t="str">
            <v> MACY'S-WESTLAND</v>
          </cell>
          <cell r="E7112" t="str">
            <v> MACYS</v>
          </cell>
          <cell r="F7112" t="str">
            <v> MACY'S</v>
          </cell>
          <cell r="G7112" t="str">
            <v>2007-1</v>
          </cell>
          <cell r="H7112" t="str">
            <v>N/A-Positive sales Dec-09</v>
          </cell>
          <cell r="I7112" t="str">
            <v>Open</v>
          </cell>
          <cell r="J7112" t="str">
            <v>Yes</v>
          </cell>
          <cell r="K7112" t="str">
            <v>FL</v>
          </cell>
          <cell r="L7112" t="str">
            <v>33012</v>
          </cell>
          <cell r="M7112" t="str">
            <v>Miami-Ft. Lauderdale</v>
          </cell>
          <cell r="N7112" t="str">
            <v>Yes</v>
          </cell>
          <cell r="O7112">
            <v>1247.8999999999999</v>
          </cell>
          <cell r="P7112" t="str">
            <v>Yes</v>
          </cell>
          <cell r="Q7112">
            <v>1236.0100000000002</v>
          </cell>
        </row>
        <row r="7113">
          <cell r="A7113" t="str">
            <v>LNC 0000105811</v>
          </cell>
          <cell r="B7113" t="str">
            <v>LNC</v>
          </cell>
          <cell r="C7113" t="str">
            <v>0000105811</v>
          </cell>
          <cell r="D7113" t="str">
            <v> MACY'S-WESTSHORE</v>
          </cell>
          <cell r="E7113" t="str">
            <v> MACYS</v>
          </cell>
          <cell r="F7113" t="str">
            <v> MACY'S</v>
          </cell>
          <cell r="G7113" t="str">
            <v>2007-1</v>
          </cell>
          <cell r="H7113" t="str">
            <v>N/A-Positive sales Dec-09</v>
          </cell>
          <cell r="I7113" t="str">
            <v>Open</v>
          </cell>
          <cell r="J7113" t="str">
            <v>Yes</v>
          </cell>
          <cell r="K7113" t="str">
            <v>FL</v>
          </cell>
          <cell r="L7113" t="str">
            <v>33609</v>
          </cell>
          <cell r="M7113" t="str">
            <v>Tampa-St. Petersburg</v>
          </cell>
          <cell r="N7113" t="str">
            <v>Yes</v>
          </cell>
          <cell r="O7113">
            <v>686.19999999999982</v>
          </cell>
          <cell r="P7113" t="str">
            <v>Yes</v>
          </cell>
          <cell r="Q7113">
            <v>672.26800000000003</v>
          </cell>
        </row>
        <row r="7114">
          <cell r="A7114" t="str">
            <v>LNC 0000105812</v>
          </cell>
          <cell r="B7114" t="str">
            <v>LNC</v>
          </cell>
          <cell r="C7114" t="str">
            <v>0000105812</v>
          </cell>
          <cell r="D7114" t="str">
            <v> MACY'S-WINTERHAVEN</v>
          </cell>
          <cell r="E7114" t="str">
            <v> MACYS</v>
          </cell>
          <cell r="F7114" t="str">
            <v> MACY'S</v>
          </cell>
          <cell r="G7114" t="str">
            <v>2007-1</v>
          </cell>
          <cell r="H7114" t="str">
            <v>N/A-Positive sales Dec-09</v>
          </cell>
          <cell r="I7114" t="str">
            <v>Open</v>
          </cell>
          <cell r="J7114" t="str">
            <v>Yes</v>
          </cell>
          <cell r="K7114" t="str">
            <v>FL</v>
          </cell>
          <cell r="L7114" t="str">
            <v>33880</v>
          </cell>
          <cell r="M7114" t="str">
            <v>Tampa-St. Petersburg</v>
          </cell>
          <cell r="N7114" t="str">
            <v>Yes</v>
          </cell>
          <cell r="O7114">
            <v>215.39999999999998</v>
          </cell>
          <cell r="P7114" t="str">
            <v>Yes</v>
          </cell>
          <cell r="Q7114">
            <v>211.654</v>
          </cell>
        </row>
        <row r="7115">
          <cell r="A7115" t="str">
            <v>LNC 0000105814</v>
          </cell>
          <cell r="B7115" t="str">
            <v>LNC</v>
          </cell>
          <cell r="C7115" t="str">
            <v>0000105814</v>
          </cell>
          <cell r="D7115" t="str">
            <v> MACY'S-ALDERWOOD MALL</v>
          </cell>
          <cell r="E7115" t="str">
            <v> MACYS</v>
          </cell>
          <cell r="F7115" t="str">
            <v> MACY'S</v>
          </cell>
          <cell r="G7115" t="str">
            <v>2007-1</v>
          </cell>
          <cell r="H7115" t="str">
            <v>N/A-Positive sales Dec-09</v>
          </cell>
          <cell r="I7115" t="str">
            <v>Open</v>
          </cell>
          <cell r="J7115" t="str">
            <v>Yes</v>
          </cell>
          <cell r="K7115" t="str">
            <v>WA</v>
          </cell>
          <cell r="L7115" t="str">
            <v>98037</v>
          </cell>
          <cell r="M7115" t="str">
            <v>Seattle-Tacoma</v>
          </cell>
          <cell r="N7115" t="str">
            <v>Yes</v>
          </cell>
          <cell r="O7115">
            <v>906.5</v>
          </cell>
          <cell r="P7115" t="str">
            <v>Yes</v>
          </cell>
          <cell r="Q7115">
            <v>898.11599999999999</v>
          </cell>
        </row>
        <row r="7116">
          <cell r="A7116" t="str">
            <v>LNC 0000105815</v>
          </cell>
          <cell r="B7116" t="str">
            <v>LNC</v>
          </cell>
          <cell r="C7116" t="str">
            <v>0000105815</v>
          </cell>
          <cell r="D7116" t="str">
            <v> MACY'S-BELLEVUE</v>
          </cell>
          <cell r="E7116" t="str">
            <v> MACYS</v>
          </cell>
          <cell r="F7116" t="str">
            <v> MACY'S</v>
          </cell>
          <cell r="G7116" t="str">
            <v>2007-1</v>
          </cell>
          <cell r="H7116" t="str">
            <v>N/A-Positive sales Dec-09</v>
          </cell>
          <cell r="I7116" t="str">
            <v>Open</v>
          </cell>
          <cell r="J7116" t="str">
            <v>Yes</v>
          </cell>
          <cell r="K7116" t="str">
            <v>WA</v>
          </cell>
          <cell r="L7116" t="str">
            <v>98004</v>
          </cell>
          <cell r="M7116" t="str">
            <v>Seattle-Tacoma</v>
          </cell>
          <cell r="N7116" t="str">
            <v>Yes</v>
          </cell>
          <cell r="O7116">
            <v>1022</v>
          </cell>
          <cell r="P7116" t="str">
            <v>Yes</v>
          </cell>
          <cell r="Q7116">
            <v>1006.7299999999999</v>
          </cell>
        </row>
        <row r="7117">
          <cell r="A7117" t="str">
            <v>LNC 0000105816</v>
          </cell>
          <cell r="B7117" t="str">
            <v>LNC</v>
          </cell>
          <cell r="C7117" t="str">
            <v>0000105816</v>
          </cell>
          <cell r="D7117" t="str">
            <v> MACY'S-BELLIS FAIR</v>
          </cell>
          <cell r="E7117" t="str">
            <v> MACYS</v>
          </cell>
          <cell r="F7117" t="str">
            <v> MACY'S</v>
          </cell>
          <cell r="G7117" t="str">
            <v>2007-1</v>
          </cell>
          <cell r="H7117" t="str">
            <v>N/A-Positive sales Dec-09</v>
          </cell>
          <cell r="I7117" t="str">
            <v>Open</v>
          </cell>
          <cell r="J7117" t="str">
            <v>Yes</v>
          </cell>
          <cell r="K7117" t="str">
            <v>WA</v>
          </cell>
          <cell r="L7117" t="str">
            <v>98226</v>
          </cell>
          <cell r="M7117" t="str">
            <v>Seattle-Tacoma</v>
          </cell>
          <cell r="N7117" t="str">
            <v>Yes</v>
          </cell>
          <cell r="O7117">
            <v>437.50000000000006</v>
          </cell>
          <cell r="P7117" t="str">
            <v>Yes</v>
          </cell>
          <cell r="Q7117">
            <v>431.90399999999994</v>
          </cell>
        </row>
        <row r="7118">
          <cell r="A7118" t="str">
            <v>LNC 0000105817</v>
          </cell>
          <cell r="B7118" t="str">
            <v>LNC</v>
          </cell>
          <cell r="C7118" t="str">
            <v>0000105817</v>
          </cell>
          <cell r="D7118" t="str">
            <v> MACY'S-BEND</v>
          </cell>
          <cell r="E7118" t="str">
            <v> MACYS</v>
          </cell>
          <cell r="F7118" t="str">
            <v> MACY'S</v>
          </cell>
          <cell r="G7118" t="str">
            <v>2007-1</v>
          </cell>
          <cell r="H7118" t="str">
            <v>N/A-Positive sales Dec-09</v>
          </cell>
          <cell r="I7118" t="str">
            <v>Open</v>
          </cell>
          <cell r="J7118" t="str">
            <v>Yes</v>
          </cell>
          <cell r="K7118" t="str">
            <v>OR</v>
          </cell>
          <cell r="L7118" t="str">
            <v>97701</v>
          </cell>
          <cell r="M7118" t="str">
            <v>Bend</v>
          </cell>
          <cell r="N7118" t="str">
            <v>Yes</v>
          </cell>
          <cell r="O7118">
            <v>568.70000000000005</v>
          </cell>
          <cell r="P7118" t="str">
            <v>Yes</v>
          </cell>
          <cell r="Q7118">
            <v>562.404</v>
          </cell>
        </row>
        <row r="7119">
          <cell r="A7119" t="str">
            <v>LNC 0000105818</v>
          </cell>
          <cell r="B7119" t="str">
            <v>LNC</v>
          </cell>
          <cell r="C7119" t="str">
            <v>0000105818</v>
          </cell>
          <cell r="D7119" t="str">
            <v> MACY'S-BOISE</v>
          </cell>
          <cell r="E7119" t="str">
            <v> MACYS</v>
          </cell>
          <cell r="F7119" t="str">
            <v> MACY'S</v>
          </cell>
          <cell r="G7119" t="str">
            <v>2007-1</v>
          </cell>
          <cell r="H7119" t="str">
            <v>N/A-Positive sales Dec-09</v>
          </cell>
          <cell r="I7119" t="str">
            <v>Open</v>
          </cell>
          <cell r="J7119" t="str">
            <v>Yes</v>
          </cell>
          <cell r="K7119" t="str">
            <v>ID</v>
          </cell>
          <cell r="L7119" t="str">
            <v>83707</v>
          </cell>
          <cell r="M7119" t="str">
            <v>Boise</v>
          </cell>
          <cell r="N7119" t="str">
            <v>Yes</v>
          </cell>
          <cell r="O7119">
            <v>151.1</v>
          </cell>
          <cell r="P7119" t="str">
            <v>Yes</v>
          </cell>
          <cell r="Q7119">
            <v>148.84200000000001</v>
          </cell>
        </row>
        <row r="7120">
          <cell r="A7120" t="str">
            <v>LNC 0000105819</v>
          </cell>
          <cell r="B7120" t="str">
            <v>LNC</v>
          </cell>
          <cell r="C7120" t="str">
            <v>0000105819</v>
          </cell>
          <cell r="D7120" t="str">
            <v> MACY'S-BOZEMAN</v>
          </cell>
          <cell r="E7120" t="str">
            <v> MACYS</v>
          </cell>
          <cell r="F7120" t="str">
            <v> MACY'S</v>
          </cell>
          <cell r="G7120" t="str">
            <v>2007-1</v>
          </cell>
          <cell r="H7120" t="str">
            <v>N/A-Positive sales Dec-09</v>
          </cell>
          <cell r="I7120" t="str">
            <v>Open</v>
          </cell>
          <cell r="J7120" t="str">
            <v>Yes</v>
          </cell>
          <cell r="K7120" t="str">
            <v>MT</v>
          </cell>
          <cell r="L7120" t="str">
            <v>59715</v>
          </cell>
          <cell r="M7120" t="str">
            <v>Butte</v>
          </cell>
          <cell r="N7120" t="str">
            <v>Yes</v>
          </cell>
          <cell r="O7120">
            <v>392.80000000000013</v>
          </cell>
          <cell r="P7120" t="str">
            <v>Yes</v>
          </cell>
          <cell r="Q7120">
            <v>385.25600000000003</v>
          </cell>
        </row>
        <row r="7121">
          <cell r="A7121" t="str">
            <v>LNC 0000105820</v>
          </cell>
          <cell r="B7121" t="str">
            <v>LNC</v>
          </cell>
          <cell r="C7121" t="str">
            <v>0000105820</v>
          </cell>
          <cell r="D7121" t="str">
            <v> MACY'S-BURLINGTON</v>
          </cell>
          <cell r="E7121" t="str">
            <v> MACYS</v>
          </cell>
          <cell r="F7121" t="str">
            <v> MACY'S</v>
          </cell>
          <cell r="G7121" t="str">
            <v>2007-1</v>
          </cell>
          <cell r="H7121" t="str">
            <v>N/A-Positive sales Dec-09</v>
          </cell>
          <cell r="I7121" t="str">
            <v>Open</v>
          </cell>
          <cell r="J7121" t="str">
            <v>Yes</v>
          </cell>
          <cell r="K7121" t="str">
            <v>WA</v>
          </cell>
          <cell r="L7121" t="str">
            <v>98233</v>
          </cell>
          <cell r="M7121" t="str">
            <v>Seattle-Tacoma</v>
          </cell>
          <cell r="N7121" t="str">
            <v>Yes</v>
          </cell>
          <cell r="O7121">
            <v>286.2</v>
          </cell>
          <cell r="P7121" t="str">
            <v>Yes</v>
          </cell>
          <cell r="Q7121">
            <v>284.90299999999996</v>
          </cell>
        </row>
        <row r="7122">
          <cell r="A7122" t="str">
            <v>LNC 0000105821</v>
          </cell>
          <cell r="B7122" t="str">
            <v>LNC</v>
          </cell>
          <cell r="C7122" t="str">
            <v>0000105821</v>
          </cell>
          <cell r="D7122" t="str">
            <v> MACY'S-CASPER</v>
          </cell>
          <cell r="E7122" t="str">
            <v> MACYS</v>
          </cell>
          <cell r="F7122" t="str">
            <v> MACY'S</v>
          </cell>
          <cell r="G7122" t="str">
            <v>2007-1</v>
          </cell>
          <cell r="H7122" t="str">
            <v>N/A-Positive sales Dec-09</v>
          </cell>
          <cell r="I7122" t="str">
            <v>Open</v>
          </cell>
          <cell r="J7122" t="str">
            <v>Yes</v>
          </cell>
          <cell r="K7122" t="str">
            <v>WY</v>
          </cell>
          <cell r="L7122" t="str">
            <v>82609</v>
          </cell>
          <cell r="M7122" t="str">
            <v>Casper-Riverton</v>
          </cell>
          <cell r="N7122" t="str">
            <v>Yes</v>
          </cell>
          <cell r="O7122">
            <v>196.8</v>
          </cell>
          <cell r="P7122" t="str">
            <v>Yes</v>
          </cell>
          <cell r="Q7122">
            <v>193.71899999999999</v>
          </cell>
        </row>
        <row r="7123">
          <cell r="A7123" t="str">
            <v>LNC 0000105822</v>
          </cell>
          <cell r="B7123" t="str">
            <v>LNC</v>
          </cell>
          <cell r="C7123" t="str">
            <v>0000105822</v>
          </cell>
          <cell r="D7123" t="str">
            <v> MACY'S-COEUR D'ALENE</v>
          </cell>
          <cell r="E7123" t="str">
            <v> MACYS</v>
          </cell>
          <cell r="F7123" t="str">
            <v> MACY'S</v>
          </cell>
          <cell r="G7123" t="str">
            <v>2007-1</v>
          </cell>
          <cell r="H7123" t="str">
            <v>N/A-Positive sales Dec-09</v>
          </cell>
          <cell r="I7123" t="str">
            <v>Open</v>
          </cell>
          <cell r="J7123" t="str">
            <v>Yes</v>
          </cell>
          <cell r="K7123" t="str">
            <v>ID</v>
          </cell>
          <cell r="L7123" t="str">
            <v>83814</v>
          </cell>
          <cell r="M7123" t="str">
            <v>Spokane</v>
          </cell>
          <cell r="N7123" t="str">
            <v>Yes</v>
          </cell>
          <cell r="O7123">
            <v>312.00000000000006</v>
          </cell>
          <cell r="P7123" t="str">
            <v>Yes</v>
          </cell>
          <cell r="Q7123">
            <v>308.53300000000002</v>
          </cell>
        </row>
        <row r="7124">
          <cell r="A7124" t="str">
            <v>LNC 0000105824</v>
          </cell>
          <cell r="B7124" t="str">
            <v>LNC</v>
          </cell>
          <cell r="C7124" t="str">
            <v>0000105824</v>
          </cell>
          <cell r="D7124" t="str">
            <v> MACY'S-COLUMBIA CTR</v>
          </cell>
          <cell r="E7124" t="str">
            <v> MACYS</v>
          </cell>
          <cell r="F7124" t="str">
            <v> MACY'S</v>
          </cell>
          <cell r="G7124" t="str">
            <v>2007-1</v>
          </cell>
          <cell r="H7124" t="str">
            <v>N/A-Positive sales Dec-09</v>
          </cell>
          <cell r="I7124" t="str">
            <v>Open</v>
          </cell>
          <cell r="J7124" t="str">
            <v>Yes</v>
          </cell>
          <cell r="K7124" t="str">
            <v>WA</v>
          </cell>
          <cell r="L7124" t="str">
            <v>99336</v>
          </cell>
          <cell r="M7124" t="str">
            <v>Yakima-Pasco-Richlan</v>
          </cell>
          <cell r="N7124" t="str">
            <v>Yes</v>
          </cell>
          <cell r="O7124">
            <v>594.29999999999995</v>
          </cell>
          <cell r="P7124" t="str">
            <v>Yes</v>
          </cell>
          <cell r="Q7124">
            <v>589.077</v>
          </cell>
        </row>
        <row r="7125">
          <cell r="A7125" t="str">
            <v>LNC 0000105825</v>
          </cell>
          <cell r="B7125" t="str">
            <v>LNC</v>
          </cell>
          <cell r="C7125" t="str">
            <v>0000105825</v>
          </cell>
          <cell r="D7125" t="str">
            <v> MACY'S-COOS BAY</v>
          </cell>
          <cell r="E7125" t="str">
            <v> MACYS</v>
          </cell>
          <cell r="F7125" t="str">
            <v> MACY'S</v>
          </cell>
          <cell r="G7125" t="str">
            <v>2007-1</v>
          </cell>
          <cell r="H7125" t="str">
            <v>N/A-Positive sales Dec-09</v>
          </cell>
          <cell r="I7125" t="str">
            <v>Open</v>
          </cell>
          <cell r="J7125" t="str">
            <v>Yes</v>
          </cell>
          <cell r="K7125" t="str">
            <v>OR</v>
          </cell>
          <cell r="L7125" t="str">
            <v>97459</v>
          </cell>
          <cell r="M7125" t="str">
            <v>Eugene</v>
          </cell>
          <cell r="N7125" t="str">
            <v>Yes</v>
          </cell>
          <cell r="O7125">
            <v>139.99999999999997</v>
          </cell>
          <cell r="P7125" t="str">
            <v>Yes</v>
          </cell>
          <cell r="Q7125">
            <v>138.661</v>
          </cell>
        </row>
        <row r="7126">
          <cell r="A7126" t="str">
            <v>LNC 0000105827</v>
          </cell>
          <cell r="B7126" t="str">
            <v>LNC</v>
          </cell>
          <cell r="C7126" t="str">
            <v>0000105827</v>
          </cell>
          <cell r="D7126" t="str">
            <v> MACY'S-DOWNTOWN</v>
          </cell>
          <cell r="E7126" t="str">
            <v> MACYS</v>
          </cell>
          <cell r="F7126" t="str">
            <v> MACY'S</v>
          </cell>
          <cell r="G7126" t="str">
            <v>2007-1</v>
          </cell>
          <cell r="H7126" t="str">
            <v>N/A-Positive sales Dec-09</v>
          </cell>
          <cell r="I7126" t="str">
            <v>Open</v>
          </cell>
          <cell r="J7126" t="str">
            <v>Yes</v>
          </cell>
          <cell r="K7126" t="str">
            <v>WA</v>
          </cell>
          <cell r="L7126" t="str">
            <v>98181</v>
          </cell>
          <cell r="M7126" t="str">
            <v>Seattle-Tacoma</v>
          </cell>
          <cell r="N7126" t="str">
            <v>Yes</v>
          </cell>
          <cell r="O7126">
            <v>554.09999999999991</v>
          </cell>
          <cell r="P7126" t="str">
            <v>Yes</v>
          </cell>
          <cell r="Q7126">
            <v>551.60300000000007</v>
          </cell>
        </row>
        <row r="7127">
          <cell r="A7127" t="str">
            <v>LNC 0000105828</v>
          </cell>
          <cell r="B7127" t="str">
            <v>LNC</v>
          </cell>
          <cell r="C7127" t="str">
            <v>0000105828</v>
          </cell>
          <cell r="D7127" t="str">
            <v> MACY'S-EAST WENATCHEE</v>
          </cell>
          <cell r="E7127" t="str">
            <v> MACYS</v>
          </cell>
          <cell r="F7127" t="str">
            <v> MACY'S</v>
          </cell>
          <cell r="G7127" t="str">
            <v>2007-1</v>
          </cell>
          <cell r="H7127" t="str">
            <v>N/A-Positive sales Dec-09</v>
          </cell>
          <cell r="I7127" t="str">
            <v>Open</v>
          </cell>
          <cell r="J7127" t="str">
            <v>Yes</v>
          </cell>
          <cell r="K7127" t="str">
            <v>WA</v>
          </cell>
          <cell r="L7127" t="str">
            <v>98802</v>
          </cell>
          <cell r="M7127" t="str">
            <v>Spokane</v>
          </cell>
          <cell r="N7127" t="str">
            <v>Yes</v>
          </cell>
          <cell r="O7127">
            <v>317.69999999999993</v>
          </cell>
          <cell r="P7127" t="str">
            <v>Yes</v>
          </cell>
          <cell r="Q7127">
            <v>313.48899999999998</v>
          </cell>
        </row>
        <row r="7128">
          <cell r="A7128" t="str">
            <v>LNC 0000105829</v>
          </cell>
          <cell r="B7128" t="str">
            <v>LNC</v>
          </cell>
          <cell r="C7128" t="str">
            <v>0000105829</v>
          </cell>
          <cell r="D7128" t="str">
            <v> MACY'S-EUGENE</v>
          </cell>
          <cell r="E7128" t="str">
            <v> MACYS</v>
          </cell>
          <cell r="F7128" t="str">
            <v> MACY'S</v>
          </cell>
          <cell r="G7128" t="str">
            <v>2007-1</v>
          </cell>
          <cell r="H7128" t="str">
            <v>N/A-Positive sales Dec-09</v>
          </cell>
          <cell r="I7128" t="str">
            <v>Open</v>
          </cell>
          <cell r="J7128" t="str">
            <v>Yes</v>
          </cell>
          <cell r="K7128" t="str">
            <v>OR</v>
          </cell>
          <cell r="L7128" t="str">
            <v>97402</v>
          </cell>
          <cell r="M7128" t="str">
            <v>Eugene</v>
          </cell>
          <cell r="N7128" t="str">
            <v>Yes</v>
          </cell>
          <cell r="O7128">
            <v>707.49999999999977</v>
          </cell>
          <cell r="P7128" t="str">
            <v>Yes</v>
          </cell>
          <cell r="Q7128">
            <v>702.04899999999998</v>
          </cell>
        </row>
        <row r="7129">
          <cell r="A7129" t="str">
            <v>LNC 0000105830</v>
          </cell>
          <cell r="B7129" t="str">
            <v>LNC</v>
          </cell>
          <cell r="C7129" t="str">
            <v>0000105830</v>
          </cell>
          <cell r="D7129" t="str">
            <v> MACY'S-EVERITT</v>
          </cell>
          <cell r="E7129" t="str">
            <v> MACYS</v>
          </cell>
          <cell r="F7129" t="str">
            <v> MACY'S</v>
          </cell>
          <cell r="G7129" t="str">
            <v>2007-1</v>
          </cell>
          <cell r="H7129" t="str">
            <v>N/A-Positive sales Dec-09</v>
          </cell>
          <cell r="I7129" t="str">
            <v>Open</v>
          </cell>
          <cell r="J7129" t="str">
            <v>Yes</v>
          </cell>
          <cell r="K7129" t="str">
            <v>WA</v>
          </cell>
          <cell r="L7129" t="str">
            <v>98204</v>
          </cell>
          <cell r="M7129" t="str">
            <v>Seattle-Tacoma</v>
          </cell>
          <cell r="N7129" t="str">
            <v>Yes</v>
          </cell>
          <cell r="O7129">
            <v>384.7000000000001</v>
          </cell>
          <cell r="P7129" t="str">
            <v>Yes</v>
          </cell>
          <cell r="Q7129">
            <v>383.47399999999999</v>
          </cell>
        </row>
        <row r="7130">
          <cell r="A7130" t="str">
            <v>LNC 0000105831</v>
          </cell>
          <cell r="B7130" t="str">
            <v>LNC</v>
          </cell>
          <cell r="C7130" t="str">
            <v>0000105831</v>
          </cell>
          <cell r="D7130" t="str">
            <v> MACY'S-HELENA</v>
          </cell>
          <cell r="E7130" t="str">
            <v> MACYS</v>
          </cell>
          <cell r="F7130" t="str">
            <v> MACY'S</v>
          </cell>
          <cell r="G7130" t="str">
            <v>2007-1</v>
          </cell>
          <cell r="H7130" t="str">
            <v>N/A-Positive sales Dec-09</v>
          </cell>
          <cell r="I7130" t="str">
            <v>Open</v>
          </cell>
          <cell r="J7130" t="str">
            <v>Yes</v>
          </cell>
          <cell r="K7130" t="str">
            <v>MT</v>
          </cell>
          <cell r="L7130" t="str">
            <v>59602</v>
          </cell>
          <cell r="M7130" t="str">
            <v>Missoula</v>
          </cell>
          <cell r="N7130" t="str">
            <v>Yes</v>
          </cell>
          <cell r="O7130">
            <v>110.9</v>
          </cell>
          <cell r="P7130" t="str">
            <v>Yes</v>
          </cell>
          <cell r="Q7130">
            <v>108.54699999999998</v>
          </cell>
        </row>
        <row r="7131">
          <cell r="A7131" t="str">
            <v>LNC 0000105832</v>
          </cell>
          <cell r="B7131" t="str">
            <v>LNC</v>
          </cell>
          <cell r="C7131" t="str">
            <v>0000105832</v>
          </cell>
          <cell r="D7131" t="str">
            <v> MACY'S-IDAHO FALLS</v>
          </cell>
          <cell r="E7131" t="str">
            <v> MACYS</v>
          </cell>
          <cell r="F7131" t="str">
            <v> MACY'S</v>
          </cell>
          <cell r="G7131" t="str">
            <v>2007-1</v>
          </cell>
          <cell r="H7131" t="str">
            <v>N/A-Positive sales Dec-09</v>
          </cell>
          <cell r="I7131" t="str">
            <v>Open</v>
          </cell>
          <cell r="J7131" t="str">
            <v>Yes</v>
          </cell>
          <cell r="K7131" t="str">
            <v>ID</v>
          </cell>
          <cell r="L7131" t="str">
            <v>83402</v>
          </cell>
          <cell r="M7131" t="str">
            <v>Idaho Falls-Pocatell</v>
          </cell>
          <cell r="N7131" t="str">
            <v>Yes</v>
          </cell>
          <cell r="O7131">
            <v>294.30000000000007</v>
          </cell>
          <cell r="P7131" t="str">
            <v>Yes</v>
          </cell>
          <cell r="Q7131">
            <v>290.38300000000004</v>
          </cell>
        </row>
        <row r="7132">
          <cell r="A7132" t="str">
            <v>LNC 0000105833</v>
          </cell>
          <cell r="B7132" t="str">
            <v>LNC</v>
          </cell>
          <cell r="C7132" t="str">
            <v>0000105833</v>
          </cell>
          <cell r="D7132" t="str">
            <v> MACY'S-KARCHER</v>
          </cell>
          <cell r="E7132" t="str">
            <v> MACYS</v>
          </cell>
          <cell r="F7132" t="str">
            <v> MACY'S</v>
          </cell>
          <cell r="G7132" t="str">
            <v>2007-1</v>
          </cell>
          <cell r="H7132" t="str">
            <v>N/A-Positive sales Dec-09</v>
          </cell>
          <cell r="I7132" t="str">
            <v>Open</v>
          </cell>
          <cell r="J7132" t="str">
            <v>Yes</v>
          </cell>
          <cell r="K7132" t="str">
            <v>ID</v>
          </cell>
          <cell r="L7132" t="str">
            <v>80651</v>
          </cell>
          <cell r="M7132" t="str">
            <v>Boise</v>
          </cell>
          <cell r="N7132" t="str">
            <v>Yes</v>
          </cell>
          <cell r="O7132">
            <v>177.60000000000002</v>
          </cell>
          <cell r="P7132" t="str">
            <v>Yes</v>
          </cell>
          <cell r="Q7132">
            <v>173.06100000000001</v>
          </cell>
        </row>
        <row r="7133">
          <cell r="A7133" t="str">
            <v>LNC 0000105834</v>
          </cell>
          <cell r="B7133" t="str">
            <v>LNC</v>
          </cell>
          <cell r="C7133" t="str">
            <v>0000105834</v>
          </cell>
          <cell r="D7133" t="str">
            <v> MACY'S-LEWISTON</v>
          </cell>
          <cell r="E7133" t="str">
            <v> MACYS</v>
          </cell>
          <cell r="F7133" t="str">
            <v> MACY'S</v>
          </cell>
          <cell r="G7133" t="str">
            <v>2007-1</v>
          </cell>
          <cell r="H7133" t="str">
            <v>N/A-Positive sales Dec-09</v>
          </cell>
          <cell r="I7133" t="str">
            <v>Open</v>
          </cell>
          <cell r="J7133" t="str">
            <v>Yes</v>
          </cell>
          <cell r="K7133" t="str">
            <v>ID</v>
          </cell>
          <cell r="L7133" t="str">
            <v>83501</v>
          </cell>
          <cell r="M7133" t="str">
            <v>Spokane</v>
          </cell>
          <cell r="N7133" t="str">
            <v>Yes</v>
          </cell>
          <cell r="O7133">
            <v>235.4</v>
          </cell>
          <cell r="P7133" t="str">
            <v>Yes</v>
          </cell>
          <cell r="Q7133">
            <v>230.69400000000002</v>
          </cell>
        </row>
        <row r="7134">
          <cell r="A7134" t="str">
            <v>LNC 0000105835</v>
          </cell>
          <cell r="B7134" t="str">
            <v>LNC</v>
          </cell>
          <cell r="C7134" t="str">
            <v>0000105835</v>
          </cell>
          <cell r="D7134" t="str">
            <v> MACY'S-LONGVIEW</v>
          </cell>
          <cell r="E7134" t="str">
            <v> MACYS</v>
          </cell>
          <cell r="F7134" t="str">
            <v> MACY'S</v>
          </cell>
          <cell r="G7134" t="str">
            <v>2007-1</v>
          </cell>
          <cell r="H7134" t="str">
            <v>N/A-Positive sales Dec-09</v>
          </cell>
          <cell r="I7134" t="str">
            <v>Open</v>
          </cell>
          <cell r="J7134" t="str">
            <v>Yes</v>
          </cell>
          <cell r="K7134" t="str">
            <v>WA</v>
          </cell>
          <cell r="L7134" t="str">
            <v>98626</v>
          </cell>
          <cell r="M7134" t="str">
            <v>Portland, Oreg.</v>
          </cell>
          <cell r="N7134" t="str">
            <v>Yes</v>
          </cell>
          <cell r="O7134">
            <v>297.3</v>
          </cell>
          <cell r="P7134" t="str">
            <v>Yes</v>
          </cell>
          <cell r="Q7134">
            <v>294.892</v>
          </cell>
        </row>
        <row r="7135">
          <cell r="A7135" t="str">
            <v>LNC 0000105836</v>
          </cell>
          <cell r="B7135" t="str">
            <v>LNC</v>
          </cell>
          <cell r="C7135" t="str">
            <v>0000105836</v>
          </cell>
          <cell r="D7135" t="str">
            <v> MACY'S-MISSOULA</v>
          </cell>
          <cell r="E7135" t="str">
            <v> MACYS</v>
          </cell>
          <cell r="F7135" t="str">
            <v> MACY'S</v>
          </cell>
          <cell r="G7135" t="str">
            <v>2007-1</v>
          </cell>
          <cell r="H7135" t="str">
            <v>N/A-Positive sales Dec-09</v>
          </cell>
          <cell r="I7135" t="str">
            <v>Open</v>
          </cell>
          <cell r="J7135" t="str">
            <v>Yes</v>
          </cell>
          <cell r="K7135" t="str">
            <v>MT</v>
          </cell>
          <cell r="L7135" t="str">
            <v>59802</v>
          </cell>
          <cell r="M7135" t="str">
            <v>Missoula</v>
          </cell>
          <cell r="N7135" t="str">
            <v>Yes</v>
          </cell>
          <cell r="O7135">
            <v>115.80000000000001</v>
          </cell>
          <cell r="P7135" t="str">
            <v>Yes</v>
          </cell>
          <cell r="Q7135">
            <v>114.28299999999999</v>
          </cell>
        </row>
        <row r="7136">
          <cell r="A7136" t="str">
            <v>LNC 0000105837</v>
          </cell>
          <cell r="B7136" t="str">
            <v>LNC</v>
          </cell>
          <cell r="C7136" t="str">
            <v>0000105837</v>
          </cell>
          <cell r="D7136" t="str">
            <v> MACY'S-MOSCOW</v>
          </cell>
          <cell r="E7136" t="str">
            <v> MACYS</v>
          </cell>
          <cell r="F7136" t="str">
            <v> MACY'S</v>
          </cell>
          <cell r="G7136" t="str">
            <v>2007-1</v>
          </cell>
          <cell r="H7136" t="str">
            <v>N/A-Positive sales Dec-09</v>
          </cell>
          <cell r="I7136" t="str">
            <v>Open</v>
          </cell>
          <cell r="J7136" t="str">
            <v>Yes</v>
          </cell>
          <cell r="K7136" t="str">
            <v>ID</v>
          </cell>
          <cell r="L7136" t="str">
            <v>83843</v>
          </cell>
          <cell r="M7136" t="str">
            <v>Spokane</v>
          </cell>
          <cell r="N7136" t="str">
            <v>Yes</v>
          </cell>
          <cell r="O7136">
            <v>137.00000000000003</v>
          </cell>
          <cell r="P7136" t="str">
            <v>Yes</v>
          </cell>
          <cell r="Q7136">
            <v>135.71899999999999</v>
          </cell>
        </row>
        <row r="7137">
          <cell r="A7137" t="str">
            <v>LNC 0000105838</v>
          </cell>
          <cell r="B7137" t="str">
            <v>LNC</v>
          </cell>
          <cell r="C7137" t="str">
            <v>0000105838</v>
          </cell>
          <cell r="D7137" t="str">
            <v> MACY'S-NORTHGATE</v>
          </cell>
          <cell r="E7137" t="str">
            <v> MACYS</v>
          </cell>
          <cell r="F7137" t="str">
            <v> MACY'S</v>
          </cell>
          <cell r="G7137" t="str">
            <v>2007-1</v>
          </cell>
          <cell r="H7137" t="str">
            <v>N/A-Positive sales Dec-09</v>
          </cell>
          <cell r="I7137" t="str">
            <v>Open</v>
          </cell>
          <cell r="J7137" t="str">
            <v>Yes</v>
          </cell>
          <cell r="K7137" t="str">
            <v>WA</v>
          </cell>
          <cell r="L7137" t="str">
            <v>98125</v>
          </cell>
          <cell r="M7137" t="str">
            <v>Seattle-Tacoma</v>
          </cell>
          <cell r="N7137" t="str">
            <v>Yes</v>
          </cell>
          <cell r="O7137">
            <v>542.89999999999986</v>
          </cell>
          <cell r="P7137" t="str">
            <v>Yes</v>
          </cell>
          <cell r="Q7137">
            <v>540.20399999999995</v>
          </cell>
        </row>
        <row r="7138">
          <cell r="A7138" t="str">
            <v>LNC 0000105839</v>
          </cell>
          <cell r="B7138" t="str">
            <v>LNC</v>
          </cell>
          <cell r="C7138" t="str">
            <v>0000105839</v>
          </cell>
          <cell r="D7138" t="str">
            <v> MACY'S-NORTHTOWN</v>
          </cell>
          <cell r="E7138" t="str">
            <v> MACYS</v>
          </cell>
          <cell r="F7138" t="str">
            <v> MACY'S</v>
          </cell>
          <cell r="G7138" t="str">
            <v>2007-1</v>
          </cell>
          <cell r="H7138" t="str">
            <v>N/A-Positive sales Dec-09</v>
          </cell>
          <cell r="I7138" t="str">
            <v>Open</v>
          </cell>
          <cell r="J7138" t="str">
            <v>Yes</v>
          </cell>
          <cell r="K7138" t="str">
            <v>WA</v>
          </cell>
          <cell r="L7138" t="str">
            <v>99207</v>
          </cell>
          <cell r="M7138" t="str">
            <v>Spokane</v>
          </cell>
          <cell r="N7138" t="str">
            <v>Yes</v>
          </cell>
          <cell r="O7138">
            <v>456.2</v>
          </cell>
          <cell r="P7138" t="str">
            <v>Yes</v>
          </cell>
          <cell r="Q7138">
            <v>452.52200000000011</v>
          </cell>
        </row>
        <row r="7139">
          <cell r="A7139" t="str">
            <v>LNC 0000105840</v>
          </cell>
          <cell r="B7139" t="str">
            <v>LNC</v>
          </cell>
          <cell r="C7139" t="str">
            <v>0000105840</v>
          </cell>
          <cell r="D7139" t="str">
            <v> MACY'S-OLYMPIA</v>
          </cell>
          <cell r="E7139" t="str">
            <v> MACYS</v>
          </cell>
          <cell r="F7139" t="str">
            <v> MACY'S</v>
          </cell>
          <cell r="G7139" t="str">
            <v>2007-1</v>
          </cell>
          <cell r="H7139" t="str">
            <v>N/A-Positive sales Dec-09</v>
          </cell>
          <cell r="I7139" t="str">
            <v>Open</v>
          </cell>
          <cell r="J7139" t="str">
            <v>Yes</v>
          </cell>
          <cell r="K7139" t="str">
            <v>WA</v>
          </cell>
          <cell r="L7139" t="str">
            <v>98503</v>
          </cell>
          <cell r="M7139" t="str">
            <v>Seattle-Tacoma</v>
          </cell>
          <cell r="N7139" t="str">
            <v>Yes</v>
          </cell>
          <cell r="O7139">
            <v>679.89999999999975</v>
          </cell>
          <cell r="P7139" t="str">
            <v>Yes</v>
          </cell>
          <cell r="Q7139">
            <v>673.88200000000006</v>
          </cell>
        </row>
        <row r="7140">
          <cell r="A7140" t="str">
            <v>LNC 0000105843</v>
          </cell>
          <cell r="B7140" t="str">
            <v>LNC</v>
          </cell>
          <cell r="C7140" t="str">
            <v>0000105843</v>
          </cell>
          <cell r="D7140" t="str">
            <v> MACY'S-PUYALLUP</v>
          </cell>
          <cell r="E7140" t="str">
            <v> MACYS</v>
          </cell>
          <cell r="F7140" t="str">
            <v> MACY'S</v>
          </cell>
          <cell r="G7140" t="str">
            <v>2007-1</v>
          </cell>
          <cell r="H7140" t="str">
            <v>N/A-Positive sales Dec-09</v>
          </cell>
          <cell r="I7140" t="str">
            <v>Open</v>
          </cell>
          <cell r="J7140" t="str">
            <v>Yes</v>
          </cell>
          <cell r="K7140" t="str">
            <v>WA</v>
          </cell>
          <cell r="L7140" t="str">
            <v>98383</v>
          </cell>
          <cell r="M7140" t="str">
            <v>Seattle-Tacoma</v>
          </cell>
          <cell r="N7140" t="str">
            <v>Yes</v>
          </cell>
          <cell r="O7140">
            <v>421.40000000000003</v>
          </cell>
          <cell r="P7140" t="str">
            <v>Yes</v>
          </cell>
          <cell r="Q7140">
            <v>418.279</v>
          </cell>
        </row>
        <row r="7141">
          <cell r="A7141" t="str">
            <v>LNC 0000105844</v>
          </cell>
          <cell r="B7141" t="str">
            <v>LNC</v>
          </cell>
          <cell r="C7141" t="str">
            <v>0000105844</v>
          </cell>
          <cell r="D7141" t="str">
            <v> MACY'S-REDMOND</v>
          </cell>
          <cell r="E7141" t="str">
            <v> MACYS</v>
          </cell>
          <cell r="F7141" t="str">
            <v> MACY'S</v>
          </cell>
          <cell r="G7141" t="str">
            <v>2007-1</v>
          </cell>
          <cell r="H7141" t="str">
            <v>N/A-Positive sales Dec-09</v>
          </cell>
          <cell r="I7141" t="str">
            <v>Open</v>
          </cell>
          <cell r="J7141" t="str">
            <v>Yes</v>
          </cell>
          <cell r="K7141" t="str">
            <v>WA</v>
          </cell>
          <cell r="L7141" t="str">
            <v>98052</v>
          </cell>
          <cell r="M7141" t="str">
            <v>Seattle-Tacoma</v>
          </cell>
          <cell r="N7141" t="str">
            <v>Yes</v>
          </cell>
          <cell r="O7141">
            <v>532.00000000000011</v>
          </cell>
          <cell r="P7141" t="str">
            <v>Yes</v>
          </cell>
          <cell r="Q7141">
            <v>526.66499999999985</v>
          </cell>
        </row>
        <row r="7142">
          <cell r="A7142" t="str">
            <v>LNC 0000105845</v>
          </cell>
          <cell r="B7142" t="str">
            <v>LNC</v>
          </cell>
          <cell r="C7142" t="str">
            <v>0000105845</v>
          </cell>
          <cell r="D7142" t="str">
            <v> MACY'S-ROSEBURG</v>
          </cell>
          <cell r="E7142" t="str">
            <v> MACYS</v>
          </cell>
          <cell r="F7142" t="str">
            <v> MACY'S</v>
          </cell>
          <cell r="G7142" t="str">
            <v>2007-1</v>
          </cell>
          <cell r="H7142" t="str">
            <v>N/A-Positive sales Dec-09</v>
          </cell>
          <cell r="I7142" t="str">
            <v>Open</v>
          </cell>
          <cell r="J7142" t="str">
            <v>Yes</v>
          </cell>
          <cell r="K7142" t="str">
            <v>OR</v>
          </cell>
          <cell r="L7142" t="str">
            <v>97470</v>
          </cell>
          <cell r="M7142" t="str">
            <v>Eugene</v>
          </cell>
          <cell r="N7142" t="str">
            <v>Yes</v>
          </cell>
          <cell r="O7142">
            <v>184.60000000000002</v>
          </cell>
          <cell r="P7142" t="str">
            <v>Yes</v>
          </cell>
          <cell r="Q7142">
            <v>182.87900000000002</v>
          </cell>
        </row>
        <row r="7143">
          <cell r="A7143" t="str">
            <v>LNC 0000105846</v>
          </cell>
          <cell r="B7143" t="str">
            <v>LNC</v>
          </cell>
          <cell r="C7143" t="str">
            <v>0000105846</v>
          </cell>
          <cell r="D7143" t="str">
            <v> MACY'S-SALEM</v>
          </cell>
          <cell r="E7143" t="str">
            <v> MACYS</v>
          </cell>
          <cell r="F7143" t="str">
            <v> MACY'S</v>
          </cell>
          <cell r="G7143" t="str">
            <v>2007-1</v>
          </cell>
          <cell r="H7143" t="str">
            <v>N/A-Positive sales Dec-09</v>
          </cell>
          <cell r="I7143" t="str">
            <v>Open</v>
          </cell>
          <cell r="J7143" t="str">
            <v>Yes</v>
          </cell>
          <cell r="K7143" t="str">
            <v>OR</v>
          </cell>
          <cell r="L7143" t="str">
            <v>97301</v>
          </cell>
          <cell r="M7143" t="str">
            <v>Portland, Oreg.</v>
          </cell>
          <cell r="N7143" t="str">
            <v>Yes</v>
          </cell>
          <cell r="O7143">
            <v>213</v>
          </cell>
          <cell r="P7143" t="str">
            <v>Yes</v>
          </cell>
          <cell r="Q7143">
            <v>210.21199999999999</v>
          </cell>
        </row>
        <row r="7144">
          <cell r="A7144" t="str">
            <v>LNC 0000105847</v>
          </cell>
          <cell r="B7144" t="str">
            <v>LNC</v>
          </cell>
          <cell r="C7144" t="str">
            <v>0000105847</v>
          </cell>
          <cell r="D7144" t="str">
            <v> MACY'S-SEATAC MALL</v>
          </cell>
          <cell r="E7144" t="str">
            <v> MACYS</v>
          </cell>
          <cell r="F7144" t="str">
            <v> MACY'S</v>
          </cell>
          <cell r="G7144" t="str">
            <v>2007-1</v>
          </cell>
          <cell r="H7144" t="str">
            <v>N/A-Positive sales Dec-09</v>
          </cell>
          <cell r="I7144" t="str">
            <v>Open</v>
          </cell>
          <cell r="J7144" t="str">
            <v>Yes</v>
          </cell>
          <cell r="K7144" t="str">
            <v>WA</v>
          </cell>
          <cell r="L7144" t="str">
            <v>98003</v>
          </cell>
          <cell r="M7144" t="str">
            <v>Seattle-Tacoma</v>
          </cell>
          <cell r="N7144" t="str">
            <v>Yes</v>
          </cell>
          <cell r="O7144">
            <v>461.69999999999987</v>
          </cell>
          <cell r="P7144" t="str">
            <v>Yes</v>
          </cell>
          <cell r="Q7144">
            <v>458.47800000000001</v>
          </cell>
        </row>
        <row r="7145">
          <cell r="A7145" t="str">
            <v>LNC 0000105848</v>
          </cell>
          <cell r="B7145" t="str">
            <v>LNC</v>
          </cell>
          <cell r="C7145" t="str">
            <v>0000105848</v>
          </cell>
          <cell r="D7145" t="str">
            <v> MACY'S-SILVERDALE</v>
          </cell>
          <cell r="E7145" t="str">
            <v> MACYS</v>
          </cell>
          <cell r="F7145" t="str">
            <v> MACY'S</v>
          </cell>
          <cell r="G7145" t="str">
            <v>2007-1</v>
          </cell>
          <cell r="H7145" t="str">
            <v>N/A-Positive sales Dec-09</v>
          </cell>
          <cell r="I7145" t="str">
            <v>Open</v>
          </cell>
          <cell r="J7145" t="str">
            <v>Yes</v>
          </cell>
          <cell r="K7145" t="str">
            <v>WA</v>
          </cell>
          <cell r="L7145" t="str">
            <v>98383</v>
          </cell>
          <cell r="M7145" t="str">
            <v>Seattle-Tacoma</v>
          </cell>
          <cell r="N7145" t="str">
            <v>Yes</v>
          </cell>
          <cell r="O7145">
            <v>584.79999999999995</v>
          </cell>
          <cell r="P7145" t="str">
            <v>Yes</v>
          </cell>
          <cell r="Q7145">
            <v>579.52299999999991</v>
          </cell>
        </row>
        <row r="7146">
          <cell r="A7146" t="str">
            <v>LNC 0000105849</v>
          </cell>
          <cell r="B7146" t="str">
            <v>LNC</v>
          </cell>
          <cell r="C7146" t="str">
            <v>0000105849</v>
          </cell>
          <cell r="D7146" t="str">
            <v> MACY'S-SOUTHCENTER</v>
          </cell>
          <cell r="E7146" t="str">
            <v> MACYS</v>
          </cell>
          <cell r="F7146" t="str">
            <v> MACY'S</v>
          </cell>
          <cell r="G7146" t="str">
            <v>2007-1</v>
          </cell>
          <cell r="H7146" t="str">
            <v>N/A-Positive sales Dec-09</v>
          </cell>
          <cell r="I7146" t="str">
            <v>Open</v>
          </cell>
          <cell r="J7146" t="str">
            <v>Yes</v>
          </cell>
          <cell r="K7146" t="str">
            <v>WA</v>
          </cell>
          <cell r="L7146" t="str">
            <v>98188</v>
          </cell>
          <cell r="M7146" t="str">
            <v>Seattle-Tacoma</v>
          </cell>
          <cell r="N7146" t="str">
            <v>Yes</v>
          </cell>
          <cell r="O7146">
            <v>1073.7</v>
          </cell>
          <cell r="P7146" t="str">
            <v>Yes</v>
          </cell>
          <cell r="Q7146">
            <v>1067.0239999999999</v>
          </cell>
        </row>
        <row r="7147">
          <cell r="A7147" t="str">
            <v>LNC 0000105850</v>
          </cell>
          <cell r="B7147" t="str">
            <v>LNC</v>
          </cell>
          <cell r="C7147" t="str">
            <v>0000105850</v>
          </cell>
          <cell r="D7147" t="str">
            <v> MACY'S-SPOKANE</v>
          </cell>
          <cell r="E7147" t="str">
            <v> MACYS</v>
          </cell>
          <cell r="F7147" t="str">
            <v> MACY'S</v>
          </cell>
          <cell r="G7147" t="str">
            <v>2007-1</v>
          </cell>
          <cell r="H7147" t="str">
            <v>N/A-Positive sales Dec-09</v>
          </cell>
          <cell r="I7147" t="str">
            <v>Open</v>
          </cell>
          <cell r="J7147" t="str">
            <v>Yes</v>
          </cell>
          <cell r="K7147" t="str">
            <v>WA</v>
          </cell>
          <cell r="L7147" t="str">
            <v>99201</v>
          </cell>
          <cell r="M7147" t="str">
            <v>Spokane</v>
          </cell>
          <cell r="N7147" t="str">
            <v>Yes</v>
          </cell>
          <cell r="O7147">
            <v>175.20000000000002</v>
          </cell>
          <cell r="P7147" t="str">
            <v>Yes</v>
          </cell>
          <cell r="Q7147">
            <v>172.94199999999995</v>
          </cell>
        </row>
        <row r="7148">
          <cell r="A7148" t="str">
            <v>LNC 0000105851</v>
          </cell>
          <cell r="B7148" t="str">
            <v>LNC</v>
          </cell>
          <cell r="C7148" t="str">
            <v>0000105851</v>
          </cell>
          <cell r="D7148" t="str">
            <v> MACY'S-SPOKANE VALLEY</v>
          </cell>
          <cell r="E7148" t="str">
            <v> MACYS</v>
          </cell>
          <cell r="F7148" t="str">
            <v> MACY'S</v>
          </cell>
          <cell r="G7148" t="str">
            <v>2007-1</v>
          </cell>
          <cell r="H7148" t="str">
            <v>N/A-Positive sales Dec-09</v>
          </cell>
          <cell r="I7148" t="str">
            <v>Open</v>
          </cell>
          <cell r="J7148" t="str">
            <v>Yes</v>
          </cell>
          <cell r="K7148" t="str">
            <v>WA</v>
          </cell>
          <cell r="L7148" t="str">
            <v>99216</v>
          </cell>
          <cell r="M7148" t="str">
            <v>Spokane</v>
          </cell>
          <cell r="N7148" t="str">
            <v>Yes</v>
          </cell>
          <cell r="O7148">
            <v>458.39999999999986</v>
          </cell>
          <cell r="P7148" t="str">
            <v>Yes</v>
          </cell>
          <cell r="Q7148">
            <v>453.68999999999994</v>
          </cell>
        </row>
        <row r="7149">
          <cell r="A7149" t="str">
            <v>LNC 0000105852</v>
          </cell>
          <cell r="B7149" t="str">
            <v>LNC</v>
          </cell>
          <cell r="C7149" t="str">
            <v>0000105852</v>
          </cell>
          <cell r="D7149" t="str">
            <v> MACY'S-TACOME MALL</v>
          </cell>
          <cell r="E7149" t="str">
            <v> MACYS</v>
          </cell>
          <cell r="F7149" t="str">
            <v> MACY'S</v>
          </cell>
          <cell r="G7149" t="str">
            <v>2007-1</v>
          </cell>
          <cell r="H7149" t="str">
            <v>N/A-Positive sales Dec-09</v>
          </cell>
          <cell r="I7149" t="str">
            <v>Open</v>
          </cell>
          <cell r="J7149" t="str">
            <v>Yes</v>
          </cell>
          <cell r="K7149" t="str">
            <v>WA</v>
          </cell>
          <cell r="L7149" t="str">
            <v>98409</v>
          </cell>
          <cell r="M7149" t="str">
            <v>Seattle-Tacoma</v>
          </cell>
          <cell r="N7149" t="str">
            <v>Yes</v>
          </cell>
          <cell r="O7149">
            <v>692.59999999999991</v>
          </cell>
          <cell r="P7149" t="str">
            <v>Yes</v>
          </cell>
          <cell r="Q7149">
            <v>685.49900000000002</v>
          </cell>
        </row>
        <row r="7150">
          <cell r="A7150" t="str">
            <v>LNC 0000105853</v>
          </cell>
          <cell r="B7150" t="str">
            <v>LNC</v>
          </cell>
          <cell r="C7150" t="str">
            <v>0000105853</v>
          </cell>
          <cell r="D7150" t="str">
            <v> MACY'S-TWIN FALLS</v>
          </cell>
          <cell r="E7150" t="str">
            <v> MACYS</v>
          </cell>
          <cell r="F7150" t="str">
            <v> MACY'S</v>
          </cell>
          <cell r="G7150" t="str">
            <v>2007-1</v>
          </cell>
          <cell r="H7150" t="str">
            <v>N/A-Positive sales Dec-09</v>
          </cell>
          <cell r="I7150" t="str">
            <v>Open</v>
          </cell>
          <cell r="J7150" t="str">
            <v>Yes</v>
          </cell>
          <cell r="K7150" t="str">
            <v>ID</v>
          </cell>
          <cell r="L7150" t="str">
            <v>83301</v>
          </cell>
          <cell r="M7150" t="str">
            <v>Twin Falls</v>
          </cell>
          <cell r="N7150" t="str">
            <v>Yes</v>
          </cell>
          <cell r="O7150">
            <v>296.00000000000006</v>
          </cell>
          <cell r="P7150" t="str">
            <v>Yes</v>
          </cell>
          <cell r="Q7150">
            <v>293.36199999999997</v>
          </cell>
        </row>
        <row r="7151">
          <cell r="A7151" t="str">
            <v>LNC 0000105854</v>
          </cell>
          <cell r="B7151" t="str">
            <v>LNC</v>
          </cell>
          <cell r="C7151" t="str">
            <v>0000105854</v>
          </cell>
          <cell r="D7151" t="str">
            <v> MACY'S-WALLA WALLA</v>
          </cell>
          <cell r="E7151" t="str">
            <v> MACYS</v>
          </cell>
          <cell r="F7151" t="str">
            <v> MACY'S</v>
          </cell>
          <cell r="G7151" t="str">
            <v>2007-1</v>
          </cell>
          <cell r="H7151" t="str">
            <v>N/A-Positive sales Dec-09</v>
          </cell>
          <cell r="I7151" t="str">
            <v>Open</v>
          </cell>
          <cell r="J7151" t="str">
            <v>Yes</v>
          </cell>
          <cell r="K7151" t="str">
            <v>WA</v>
          </cell>
          <cell r="L7151" t="str">
            <v>99362</v>
          </cell>
          <cell r="M7151" t="str">
            <v>Yakima-Pasco-Richlan</v>
          </cell>
          <cell r="N7151" t="str">
            <v>Yes</v>
          </cell>
          <cell r="O7151">
            <v>259.09999999999997</v>
          </cell>
          <cell r="P7151" t="str">
            <v>Yes</v>
          </cell>
          <cell r="Q7151">
            <v>255.88400000000001</v>
          </cell>
        </row>
        <row r="7152">
          <cell r="A7152" t="str">
            <v>LNC 0000105855</v>
          </cell>
          <cell r="B7152" t="str">
            <v>LNC</v>
          </cell>
          <cell r="C7152" t="str">
            <v>0000105855</v>
          </cell>
          <cell r="D7152" t="str">
            <v> MACY'S-WEST BOISE</v>
          </cell>
          <cell r="E7152" t="str">
            <v> MACYS</v>
          </cell>
          <cell r="F7152" t="str">
            <v> MACY'S</v>
          </cell>
          <cell r="G7152" t="str">
            <v>2007-1</v>
          </cell>
          <cell r="H7152" t="str">
            <v>N/A-Positive sales Dec-09</v>
          </cell>
          <cell r="I7152" t="str">
            <v>Open</v>
          </cell>
          <cell r="J7152" t="str">
            <v>Yes</v>
          </cell>
          <cell r="K7152" t="str">
            <v>ID</v>
          </cell>
          <cell r="L7152" t="str">
            <v>83706</v>
          </cell>
          <cell r="M7152" t="str">
            <v>Boise</v>
          </cell>
          <cell r="N7152" t="str">
            <v>Yes</v>
          </cell>
          <cell r="O7152">
            <v>590.6</v>
          </cell>
          <cell r="P7152" t="str">
            <v>Yes</v>
          </cell>
          <cell r="Q7152">
            <v>583.49099999999999</v>
          </cell>
        </row>
        <row r="7153">
          <cell r="A7153" t="str">
            <v>LNC 0000105857</v>
          </cell>
          <cell r="B7153" t="str">
            <v>LNC</v>
          </cell>
          <cell r="C7153" t="str">
            <v>0000105857</v>
          </cell>
          <cell r="D7153" t="str">
            <v> MACY'S-YAKIMA VALLEY</v>
          </cell>
          <cell r="E7153" t="str">
            <v> MACYS</v>
          </cell>
          <cell r="F7153" t="str">
            <v> MACY'S</v>
          </cell>
          <cell r="G7153" t="str">
            <v>2007-1</v>
          </cell>
          <cell r="H7153" t="str">
            <v>N/A-Positive sales Dec-09</v>
          </cell>
          <cell r="I7153" t="str">
            <v>Open</v>
          </cell>
          <cell r="J7153" t="str">
            <v>Yes</v>
          </cell>
          <cell r="K7153" t="str">
            <v>WA</v>
          </cell>
          <cell r="L7153" t="str">
            <v>98903</v>
          </cell>
          <cell r="M7153" t="str">
            <v>Yakima-Pasco-Richlan</v>
          </cell>
          <cell r="N7153" t="str">
            <v>Yes</v>
          </cell>
          <cell r="O7153">
            <v>498.5</v>
          </cell>
          <cell r="P7153" t="str">
            <v>Yes</v>
          </cell>
          <cell r="Q7153">
            <v>493.07100000000003</v>
          </cell>
        </row>
        <row r="7154">
          <cell r="A7154" t="str">
            <v>LNC 0000105859</v>
          </cell>
          <cell r="B7154" t="str">
            <v>LNC</v>
          </cell>
          <cell r="C7154" t="str">
            <v>0000105859</v>
          </cell>
          <cell r="D7154" t="str">
            <v> MACY'S-ARBOR PLACE MALL</v>
          </cell>
          <cell r="E7154" t="str">
            <v> MACYS</v>
          </cell>
          <cell r="F7154" t="str">
            <v> MACY'S</v>
          </cell>
          <cell r="G7154" t="str">
            <v>2007-1</v>
          </cell>
          <cell r="H7154" t="str">
            <v>N/A-Positive sales Dec-09</v>
          </cell>
          <cell r="I7154" t="str">
            <v>Open</v>
          </cell>
          <cell r="J7154" t="str">
            <v>Yes</v>
          </cell>
          <cell r="K7154" t="str">
            <v>GA</v>
          </cell>
          <cell r="L7154" t="str">
            <v>30135</v>
          </cell>
          <cell r="M7154" t="str">
            <v>Atlanta</v>
          </cell>
          <cell r="N7154" t="str">
            <v>Yes</v>
          </cell>
          <cell r="O7154">
            <v>193.2</v>
          </cell>
          <cell r="P7154" t="str">
            <v>Yes</v>
          </cell>
          <cell r="Q7154">
            <v>190.82799999999997</v>
          </cell>
        </row>
        <row r="7155">
          <cell r="A7155" t="str">
            <v>LNC 0000105860</v>
          </cell>
          <cell r="B7155" t="str">
            <v>LNC</v>
          </cell>
          <cell r="C7155" t="str">
            <v>0000105860</v>
          </cell>
          <cell r="D7155" t="str">
            <v> MACY'S-ATHENS</v>
          </cell>
          <cell r="E7155" t="str">
            <v> MACYS</v>
          </cell>
          <cell r="F7155" t="str">
            <v> MACY'S</v>
          </cell>
          <cell r="G7155" t="str">
            <v>2007-1</v>
          </cell>
          <cell r="H7155" t="str">
            <v>N/A-Positive sales Dec-09</v>
          </cell>
          <cell r="I7155" t="str">
            <v>Open</v>
          </cell>
          <cell r="J7155" t="str">
            <v>Yes</v>
          </cell>
          <cell r="K7155" t="str">
            <v>GA</v>
          </cell>
          <cell r="L7155" t="str">
            <v>30601</v>
          </cell>
          <cell r="M7155" t="str">
            <v>Atlanta</v>
          </cell>
          <cell r="N7155" t="str">
            <v>Yes</v>
          </cell>
          <cell r="O7155">
            <v>290.10000000000008</v>
          </cell>
          <cell r="P7155" t="str">
            <v>Yes</v>
          </cell>
          <cell r="Q7155">
            <v>287.53399999999999</v>
          </cell>
        </row>
        <row r="7156">
          <cell r="A7156" t="str">
            <v>LNC 0000105861</v>
          </cell>
          <cell r="B7156" t="str">
            <v>LNC</v>
          </cell>
          <cell r="C7156" t="str">
            <v>0000105861</v>
          </cell>
          <cell r="D7156" t="str">
            <v> MACY'S-AUGUSTA</v>
          </cell>
          <cell r="E7156" t="str">
            <v> MACYS</v>
          </cell>
          <cell r="F7156" t="str">
            <v> MACY'S</v>
          </cell>
          <cell r="G7156" t="str">
            <v>2007-1</v>
          </cell>
          <cell r="H7156" t="str">
            <v>N/A-Positive sales Dec-09</v>
          </cell>
          <cell r="I7156" t="str">
            <v>Open</v>
          </cell>
          <cell r="J7156" t="str">
            <v>Yes</v>
          </cell>
          <cell r="K7156" t="str">
            <v>GA</v>
          </cell>
          <cell r="L7156" t="str">
            <v>30903</v>
          </cell>
          <cell r="M7156" t="str">
            <v>Augusta</v>
          </cell>
          <cell r="N7156" t="str">
            <v>Yes</v>
          </cell>
          <cell r="O7156">
            <v>430.19999999999987</v>
          </cell>
          <cell r="P7156" t="str">
            <v>Yes</v>
          </cell>
          <cell r="Q7156">
            <v>425.58199999999999</v>
          </cell>
        </row>
        <row r="7157">
          <cell r="A7157" t="str">
            <v>LNC 0000105862</v>
          </cell>
          <cell r="B7157" t="str">
            <v>LNC</v>
          </cell>
          <cell r="C7157" t="str">
            <v>0000105862</v>
          </cell>
          <cell r="D7157" t="str">
            <v> MACY'S-BEECHMONT</v>
          </cell>
          <cell r="E7157" t="str">
            <v> MACYS</v>
          </cell>
          <cell r="F7157" t="str">
            <v> MACY'S</v>
          </cell>
          <cell r="G7157" t="str">
            <v>2007-1</v>
          </cell>
          <cell r="H7157" t="str">
            <v>N/A-Positive sales Dec-09</v>
          </cell>
          <cell r="I7157" t="str">
            <v>Open</v>
          </cell>
          <cell r="J7157" t="str">
            <v>Yes</v>
          </cell>
          <cell r="K7157" t="str">
            <v>OH</v>
          </cell>
          <cell r="L7157" t="str">
            <v>45230</v>
          </cell>
          <cell r="M7157" t="str">
            <v>Cincinnati</v>
          </cell>
          <cell r="N7157" t="str">
            <v>Yes</v>
          </cell>
          <cell r="O7157">
            <v>350.3</v>
          </cell>
          <cell r="P7157" t="str">
            <v>Yes</v>
          </cell>
          <cell r="Q7157">
            <v>346.58</v>
          </cell>
        </row>
        <row r="7158">
          <cell r="A7158" t="str">
            <v>LNC 0000105863</v>
          </cell>
          <cell r="B7158" t="str">
            <v>LNC</v>
          </cell>
          <cell r="C7158" t="str">
            <v>0000105863</v>
          </cell>
          <cell r="D7158" t="str">
            <v> MACY'S-BIRMINGHAM</v>
          </cell>
          <cell r="E7158" t="str">
            <v> MACYS</v>
          </cell>
          <cell r="F7158" t="str">
            <v> MACY'S</v>
          </cell>
          <cell r="G7158" t="str">
            <v>2007-1</v>
          </cell>
          <cell r="H7158" t="str">
            <v>N/A-Positive sales Dec-09</v>
          </cell>
          <cell r="I7158" t="str">
            <v>Open</v>
          </cell>
          <cell r="J7158" t="str">
            <v>Yes</v>
          </cell>
          <cell r="K7158" t="str">
            <v>AL</v>
          </cell>
          <cell r="L7158" t="str">
            <v>35236</v>
          </cell>
          <cell r="M7158" t="str">
            <v>Birmingham</v>
          </cell>
          <cell r="N7158" t="str">
            <v>Yes</v>
          </cell>
          <cell r="O7158">
            <v>400.7</v>
          </cell>
          <cell r="P7158" t="str">
            <v>Yes</v>
          </cell>
          <cell r="Q7158">
            <v>398.00800000000004</v>
          </cell>
        </row>
        <row r="7159">
          <cell r="A7159" t="str">
            <v>LNC 0000105864</v>
          </cell>
          <cell r="B7159" t="str">
            <v>LNC</v>
          </cell>
          <cell r="C7159" t="str">
            <v>0000105864</v>
          </cell>
          <cell r="D7159" t="str">
            <v> MACY'S-BROOKWOOD</v>
          </cell>
          <cell r="E7159" t="str">
            <v> MACYS</v>
          </cell>
          <cell r="F7159" t="str">
            <v> MACY'S</v>
          </cell>
          <cell r="G7159" t="str">
            <v>2007-1</v>
          </cell>
          <cell r="H7159" t="str">
            <v>N/A-Positive sales Dec-09</v>
          </cell>
          <cell r="I7159" t="str">
            <v>Open</v>
          </cell>
          <cell r="J7159" t="str">
            <v>Yes</v>
          </cell>
          <cell r="K7159" t="str">
            <v>AL</v>
          </cell>
          <cell r="L7159" t="str">
            <v>35209</v>
          </cell>
          <cell r="M7159" t="str">
            <v>Birmingham</v>
          </cell>
          <cell r="N7159" t="str">
            <v>Yes</v>
          </cell>
          <cell r="O7159">
            <v>483.5</v>
          </cell>
          <cell r="P7159" t="str">
            <v>Yes</v>
          </cell>
          <cell r="Q7159">
            <v>480.30900000000003</v>
          </cell>
        </row>
        <row r="7160">
          <cell r="A7160" t="str">
            <v>LNC 0000105866</v>
          </cell>
          <cell r="B7160" t="str">
            <v>LNC</v>
          </cell>
          <cell r="C7160" t="str">
            <v>0000105866</v>
          </cell>
          <cell r="D7160" t="str">
            <v> MACY'S-CASTLETON</v>
          </cell>
          <cell r="E7160" t="str">
            <v> MACYS</v>
          </cell>
          <cell r="F7160" t="str">
            <v> MACY'S</v>
          </cell>
          <cell r="G7160" t="str">
            <v>2007-1</v>
          </cell>
          <cell r="H7160" t="str">
            <v>N/A-Positive sales Dec-09</v>
          </cell>
          <cell r="I7160" t="str">
            <v>Open</v>
          </cell>
          <cell r="J7160" t="str">
            <v>Yes</v>
          </cell>
          <cell r="K7160" t="str">
            <v>IN</v>
          </cell>
          <cell r="L7160" t="str">
            <v>46250</v>
          </cell>
          <cell r="M7160" t="str">
            <v>Indianapolis</v>
          </cell>
          <cell r="N7160" t="str">
            <v>Yes</v>
          </cell>
          <cell r="O7160">
            <v>801.20000000000016</v>
          </cell>
          <cell r="P7160" t="str">
            <v>Yes</v>
          </cell>
          <cell r="Q7160">
            <v>792.19500000000005</v>
          </cell>
        </row>
        <row r="7161">
          <cell r="A7161" t="str">
            <v>LNC 0000105867</v>
          </cell>
          <cell r="B7161" t="str">
            <v>LNC</v>
          </cell>
          <cell r="C7161" t="str">
            <v>0000105867</v>
          </cell>
          <cell r="D7161" t="str">
            <v> MACY'S-COLUMBIA MALL</v>
          </cell>
          <cell r="E7161" t="str">
            <v> MACYS</v>
          </cell>
          <cell r="F7161" t="str">
            <v> MACY'S</v>
          </cell>
          <cell r="G7161" t="str">
            <v>2007-1</v>
          </cell>
          <cell r="H7161" t="str">
            <v>N/A-Positive sales Dec-09</v>
          </cell>
          <cell r="I7161" t="str">
            <v>Open</v>
          </cell>
          <cell r="J7161" t="str">
            <v>Yes</v>
          </cell>
          <cell r="K7161" t="str">
            <v>SC</v>
          </cell>
          <cell r="L7161" t="str">
            <v>29204</v>
          </cell>
          <cell r="M7161" t="str">
            <v>Columbia, S.C.</v>
          </cell>
          <cell r="N7161" t="str">
            <v>Yes</v>
          </cell>
          <cell r="O7161">
            <v>201.9</v>
          </cell>
          <cell r="P7161" t="str">
            <v>Yes</v>
          </cell>
          <cell r="Q7161">
            <v>199.86300000000003</v>
          </cell>
        </row>
        <row r="7162">
          <cell r="A7162" t="str">
            <v>LNC 0000105868</v>
          </cell>
          <cell r="B7162" t="str">
            <v>LNC</v>
          </cell>
          <cell r="C7162" t="str">
            <v>0000105868</v>
          </cell>
          <cell r="D7162" t="str">
            <v> MACY'S-CUMBERLAND</v>
          </cell>
          <cell r="E7162" t="str">
            <v> MACYS</v>
          </cell>
          <cell r="F7162" t="str">
            <v> MACY'S</v>
          </cell>
          <cell r="G7162" t="str">
            <v>2007-1</v>
          </cell>
          <cell r="H7162" t="str">
            <v>N/A-Positive sales Dec-09</v>
          </cell>
          <cell r="I7162" t="str">
            <v>Open</v>
          </cell>
          <cell r="J7162" t="str">
            <v>Yes</v>
          </cell>
          <cell r="K7162" t="str">
            <v>GA</v>
          </cell>
          <cell r="L7162" t="str">
            <v>30331</v>
          </cell>
          <cell r="M7162" t="str">
            <v>Atlanta</v>
          </cell>
          <cell r="N7162" t="str">
            <v>Yes</v>
          </cell>
          <cell r="O7162">
            <v>538.30000000000007</v>
          </cell>
          <cell r="P7162" t="str">
            <v>Yes</v>
          </cell>
          <cell r="Q7162">
            <v>534.44600000000003</v>
          </cell>
        </row>
        <row r="7163">
          <cell r="A7163" t="str">
            <v>LNC 0000105869</v>
          </cell>
          <cell r="B7163" t="str">
            <v>LNC</v>
          </cell>
          <cell r="C7163" t="str">
            <v>0000105869</v>
          </cell>
          <cell r="D7163" t="str">
            <v> MACY'S-DAYTON</v>
          </cell>
          <cell r="E7163" t="str">
            <v> MACYS</v>
          </cell>
          <cell r="F7163" t="str">
            <v> MACY'S</v>
          </cell>
          <cell r="G7163" t="str">
            <v>2007-1</v>
          </cell>
          <cell r="H7163" t="str">
            <v>N/A-Positive sales Dec-09</v>
          </cell>
          <cell r="I7163" t="str">
            <v>Open</v>
          </cell>
          <cell r="J7163" t="str">
            <v>Yes</v>
          </cell>
          <cell r="K7163" t="str">
            <v>OH</v>
          </cell>
          <cell r="L7163" t="str">
            <v>45459</v>
          </cell>
          <cell r="M7163" t="str">
            <v>Dayton</v>
          </cell>
          <cell r="N7163" t="str">
            <v>Yes</v>
          </cell>
          <cell r="O7163">
            <v>459.69999999999993</v>
          </cell>
          <cell r="P7163" t="str">
            <v>Yes</v>
          </cell>
          <cell r="Q7163">
            <v>452.7600000000001</v>
          </cell>
        </row>
        <row r="7164">
          <cell r="A7164" t="str">
            <v>LNC 0000105870</v>
          </cell>
          <cell r="B7164" t="str">
            <v>LNC</v>
          </cell>
          <cell r="C7164" t="str">
            <v>0000105870</v>
          </cell>
          <cell r="D7164" t="str">
            <v> MACY'S-EASTLAND</v>
          </cell>
          <cell r="E7164" t="str">
            <v> MACYS</v>
          </cell>
          <cell r="F7164" t="str">
            <v> MACY'S</v>
          </cell>
          <cell r="G7164" t="str">
            <v>2007-1</v>
          </cell>
          <cell r="H7164" t="str">
            <v>N/A-Positive sales Dec-09</v>
          </cell>
          <cell r="I7164" t="str">
            <v>Open</v>
          </cell>
          <cell r="J7164" t="str">
            <v>Yes</v>
          </cell>
          <cell r="K7164" t="str">
            <v>OH</v>
          </cell>
          <cell r="L7164" t="str">
            <v>43227</v>
          </cell>
          <cell r="M7164" t="str">
            <v>Columbus, Ohio</v>
          </cell>
          <cell r="N7164" t="str">
            <v>Yes</v>
          </cell>
          <cell r="O7164">
            <v>258.40000000000003</v>
          </cell>
          <cell r="P7164" t="str">
            <v>Yes</v>
          </cell>
          <cell r="Q7164">
            <v>255.43099999999998</v>
          </cell>
        </row>
        <row r="7165">
          <cell r="A7165" t="str">
            <v>LNC 0000105871</v>
          </cell>
          <cell r="B7165" t="str">
            <v>LNC</v>
          </cell>
          <cell r="C7165" t="str">
            <v>0000105871</v>
          </cell>
          <cell r="D7165" t="str">
            <v> MACY'S-EASTON</v>
          </cell>
          <cell r="E7165" t="str">
            <v> MACYS</v>
          </cell>
          <cell r="F7165" t="str">
            <v> MACY'S</v>
          </cell>
          <cell r="G7165" t="str">
            <v>2007-1</v>
          </cell>
          <cell r="H7165" t="str">
            <v>N/A-Positive sales Dec-09</v>
          </cell>
          <cell r="I7165" t="str">
            <v>Open</v>
          </cell>
          <cell r="J7165" t="str">
            <v>Yes</v>
          </cell>
          <cell r="K7165" t="str">
            <v>OH</v>
          </cell>
          <cell r="L7165" t="str">
            <v>43219</v>
          </cell>
          <cell r="M7165" t="str">
            <v>Columbus, Ohio</v>
          </cell>
          <cell r="N7165" t="str">
            <v>Yes</v>
          </cell>
          <cell r="O7165">
            <v>867.4</v>
          </cell>
          <cell r="P7165" t="str">
            <v>Yes</v>
          </cell>
          <cell r="Q7165">
            <v>854.59799999999996</v>
          </cell>
        </row>
        <row r="7166">
          <cell r="A7166" t="str">
            <v>LNC 0000105872</v>
          </cell>
          <cell r="B7166" t="str">
            <v>LNC</v>
          </cell>
          <cell r="C7166" t="str">
            <v>0000105872</v>
          </cell>
          <cell r="D7166" t="str">
            <v> MACY'S-EVANSVILLE</v>
          </cell>
          <cell r="E7166" t="str">
            <v> MACYS</v>
          </cell>
          <cell r="F7166" t="str">
            <v> MACY'S</v>
          </cell>
          <cell r="G7166" t="str">
            <v>2007-1</v>
          </cell>
          <cell r="H7166" t="str">
            <v>N/A-Positive sales Dec-09</v>
          </cell>
          <cell r="I7166" t="str">
            <v>Open</v>
          </cell>
          <cell r="J7166" t="str">
            <v>Yes</v>
          </cell>
          <cell r="K7166" t="str">
            <v>IN</v>
          </cell>
          <cell r="L7166" t="str">
            <v>47715</v>
          </cell>
          <cell r="M7166" t="str">
            <v>Evansville</v>
          </cell>
          <cell r="N7166" t="str">
            <v>Yes</v>
          </cell>
          <cell r="O7166">
            <v>399.99999999999994</v>
          </cell>
          <cell r="P7166" t="str">
            <v>Yes</v>
          </cell>
          <cell r="Q7166">
            <v>395.80999999999995</v>
          </cell>
        </row>
        <row r="7167">
          <cell r="A7167" t="str">
            <v>LNC 0000105873</v>
          </cell>
          <cell r="B7167" t="str">
            <v>LNC</v>
          </cell>
          <cell r="C7167" t="str">
            <v>0000105873</v>
          </cell>
          <cell r="D7167" t="str">
            <v> MACY'S-FAIRFIELD COMMONS</v>
          </cell>
          <cell r="E7167" t="str">
            <v> MACYS</v>
          </cell>
          <cell r="F7167" t="str">
            <v> MACY'S</v>
          </cell>
          <cell r="G7167" t="str">
            <v>2007-1</v>
          </cell>
          <cell r="H7167" t="str">
            <v>N/A-Positive sales Dec-09</v>
          </cell>
          <cell r="I7167" t="str">
            <v>Open</v>
          </cell>
          <cell r="J7167" t="str">
            <v>Yes</v>
          </cell>
          <cell r="K7167" t="str">
            <v>OH</v>
          </cell>
          <cell r="L7167" t="str">
            <v>45431</v>
          </cell>
          <cell r="M7167" t="str">
            <v>Dayton</v>
          </cell>
          <cell r="N7167" t="str">
            <v>Yes</v>
          </cell>
          <cell r="O7167">
            <v>299.90000000000003</v>
          </cell>
          <cell r="P7167" t="str">
            <v>Yes</v>
          </cell>
          <cell r="Q7167">
            <v>295.16500000000002</v>
          </cell>
        </row>
        <row r="7168">
          <cell r="A7168" t="str">
            <v>LNC 0000105874</v>
          </cell>
          <cell r="B7168" t="str">
            <v>LNC</v>
          </cell>
          <cell r="C7168" t="str">
            <v>0000105874</v>
          </cell>
          <cell r="D7168" t="str">
            <v> MACY'S-FLORENCE</v>
          </cell>
          <cell r="E7168" t="str">
            <v> MACYS</v>
          </cell>
          <cell r="F7168" t="str">
            <v> MACY'S</v>
          </cell>
          <cell r="G7168" t="str">
            <v>2007-1</v>
          </cell>
          <cell r="H7168" t="str">
            <v>N/A-Positive sales Dec-09</v>
          </cell>
          <cell r="I7168" t="str">
            <v>Open</v>
          </cell>
          <cell r="J7168" t="str">
            <v>Yes</v>
          </cell>
          <cell r="K7168" t="str">
            <v>KY</v>
          </cell>
          <cell r="L7168" t="str">
            <v>41042</v>
          </cell>
          <cell r="M7168" t="str">
            <v>Cincinnati</v>
          </cell>
          <cell r="N7168" t="str">
            <v>Yes</v>
          </cell>
          <cell r="O7168">
            <v>495.40000000000003</v>
          </cell>
          <cell r="P7168" t="str">
            <v>Yes</v>
          </cell>
          <cell r="Q7168">
            <v>488.97900000000004</v>
          </cell>
        </row>
        <row r="7169">
          <cell r="A7169" t="str">
            <v>LNC 0000105875</v>
          </cell>
          <cell r="B7169" t="str">
            <v>LNC</v>
          </cell>
          <cell r="C7169" t="str">
            <v>0000105875</v>
          </cell>
          <cell r="D7169" t="str">
            <v> MACY'S-FOUNTAIN SQ</v>
          </cell>
          <cell r="E7169" t="str">
            <v> MACYS</v>
          </cell>
          <cell r="F7169" t="str">
            <v> MACY'S</v>
          </cell>
          <cell r="G7169" t="str">
            <v>2007-1</v>
          </cell>
          <cell r="H7169" t="str">
            <v>N/A-Positive sales Dec-09</v>
          </cell>
          <cell r="I7169" t="str">
            <v>Open</v>
          </cell>
          <cell r="J7169" t="str">
            <v>Yes</v>
          </cell>
          <cell r="K7169" t="str">
            <v>OH</v>
          </cell>
          <cell r="L7169" t="str">
            <v>45202</v>
          </cell>
          <cell r="M7169" t="str">
            <v>Cincinnati</v>
          </cell>
          <cell r="N7169" t="str">
            <v>Yes</v>
          </cell>
          <cell r="O7169">
            <v>191.8</v>
          </cell>
          <cell r="P7169" t="str">
            <v>Yes</v>
          </cell>
          <cell r="Q7169">
            <v>186.13300000000001</v>
          </cell>
        </row>
        <row r="7170">
          <cell r="A7170" t="str">
            <v>LNC 0000105876</v>
          </cell>
          <cell r="B7170" t="str">
            <v>LNC</v>
          </cell>
          <cell r="C7170" t="str">
            <v>0000105876</v>
          </cell>
          <cell r="D7170" t="str">
            <v> MACY'S-GREENBRIAR</v>
          </cell>
          <cell r="E7170" t="str">
            <v> MACYS</v>
          </cell>
          <cell r="F7170" t="str">
            <v> MACY'S</v>
          </cell>
          <cell r="G7170" t="str">
            <v>2007-1</v>
          </cell>
          <cell r="H7170" t="str">
            <v>N/A-Positive sales Dec-09</v>
          </cell>
          <cell r="I7170" t="str">
            <v>Open</v>
          </cell>
          <cell r="J7170" t="str">
            <v>Yes</v>
          </cell>
          <cell r="K7170" t="str">
            <v>GA</v>
          </cell>
          <cell r="L7170" t="str">
            <v>30331</v>
          </cell>
          <cell r="M7170" t="str">
            <v>Atlanta</v>
          </cell>
          <cell r="N7170" t="str">
            <v>Yes</v>
          </cell>
          <cell r="O7170">
            <v>92.299999999999983</v>
          </cell>
          <cell r="P7170" t="str">
            <v>Yes</v>
          </cell>
          <cell r="Q7170">
            <v>91.295000000000002</v>
          </cell>
        </row>
        <row r="7171">
          <cell r="A7171" t="str">
            <v>LNC 0000105877</v>
          </cell>
          <cell r="B7171" t="str">
            <v>LNC</v>
          </cell>
          <cell r="C7171" t="str">
            <v>0000105877</v>
          </cell>
          <cell r="D7171" t="str">
            <v> MACY'S-GREENVILLE</v>
          </cell>
          <cell r="E7171" t="str">
            <v> MACYS</v>
          </cell>
          <cell r="F7171" t="str">
            <v> MACY'S</v>
          </cell>
          <cell r="G7171" t="str">
            <v>2007-1</v>
          </cell>
          <cell r="H7171" t="str">
            <v>N/A-Positive sales Dec-09</v>
          </cell>
          <cell r="I7171" t="str">
            <v>Open</v>
          </cell>
          <cell r="J7171" t="str">
            <v>Yes</v>
          </cell>
          <cell r="K7171" t="str">
            <v>SC</v>
          </cell>
          <cell r="L7171" t="str">
            <v>29607</v>
          </cell>
          <cell r="M7171" t="str">
            <v>Grenville-Sprtnbrg-A</v>
          </cell>
          <cell r="N7171" t="str">
            <v>Yes</v>
          </cell>
          <cell r="O7171">
            <v>453.20000000000005</v>
          </cell>
          <cell r="P7171" t="str">
            <v>Yes</v>
          </cell>
          <cell r="Q7171">
            <v>444.64499999999998</v>
          </cell>
        </row>
        <row r="7172">
          <cell r="A7172" t="str">
            <v>LNC 0000105878</v>
          </cell>
          <cell r="B7172" t="str">
            <v>LNC</v>
          </cell>
          <cell r="C7172" t="str">
            <v>0000105878</v>
          </cell>
          <cell r="D7172" t="str">
            <v> MACY'S-GREENWOOD</v>
          </cell>
          <cell r="E7172" t="str">
            <v> MACYS</v>
          </cell>
          <cell r="F7172" t="str">
            <v> MACY'S</v>
          </cell>
          <cell r="G7172" t="str">
            <v>2007-1</v>
          </cell>
          <cell r="H7172" t="str">
            <v>N/A-Positive sales Dec-09</v>
          </cell>
          <cell r="I7172" t="str">
            <v>Open</v>
          </cell>
          <cell r="J7172" t="str">
            <v>Yes</v>
          </cell>
          <cell r="K7172" t="str">
            <v>IN</v>
          </cell>
          <cell r="L7172" t="str">
            <v>46142</v>
          </cell>
          <cell r="M7172" t="str">
            <v>Indianapolis</v>
          </cell>
          <cell r="N7172" t="str">
            <v>Yes</v>
          </cell>
          <cell r="O7172">
            <v>491.90000000000009</v>
          </cell>
          <cell r="P7172" t="str">
            <v>Yes</v>
          </cell>
          <cell r="Q7172">
            <v>485.49599999999998</v>
          </cell>
        </row>
        <row r="7173">
          <cell r="A7173" t="str">
            <v>LNC 0000105879</v>
          </cell>
          <cell r="B7173" t="str">
            <v>LNC</v>
          </cell>
          <cell r="C7173" t="str">
            <v>0000105879</v>
          </cell>
          <cell r="D7173" t="str">
            <v> MACY'S-GWINNETT</v>
          </cell>
          <cell r="E7173" t="str">
            <v> MACYS</v>
          </cell>
          <cell r="F7173" t="str">
            <v> MACY'S</v>
          </cell>
          <cell r="G7173" t="str">
            <v>2007-1</v>
          </cell>
          <cell r="H7173" t="str">
            <v>N/A-Positive sales Dec-09</v>
          </cell>
          <cell r="I7173" t="str">
            <v>Open</v>
          </cell>
          <cell r="J7173" t="str">
            <v>Yes</v>
          </cell>
          <cell r="K7173" t="str">
            <v>GA</v>
          </cell>
          <cell r="L7173" t="str">
            <v>30096</v>
          </cell>
          <cell r="M7173" t="str">
            <v>Atlanta</v>
          </cell>
          <cell r="N7173" t="str">
            <v>Yes</v>
          </cell>
          <cell r="O7173">
            <v>533.90000000000009</v>
          </cell>
          <cell r="P7173" t="str">
            <v>Yes</v>
          </cell>
          <cell r="Q7173">
            <v>527.34500000000014</v>
          </cell>
        </row>
        <row r="7174">
          <cell r="A7174" t="str">
            <v>LNC 0000105880</v>
          </cell>
          <cell r="B7174" t="str">
            <v>LNC</v>
          </cell>
          <cell r="C7174" t="str">
            <v>0000105880</v>
          </cell>
          <cell r="D7174" t="str">
            <v> MACY'S-HICKORY RIDGE</v>
          </cell>
          <cell r="E7174" t="str">
            <v> MACYS</v>
          </cell>
          <cell r="F7174" t="str">
            <v> MACY'S</v>
          </cell>
          <cell r="G7174" t="str">
            <v>2007-1</v>
          </cell>
          <cell r="H7174" t="str">
            <v>2008-20</v>
          </cell>
          <cell r="I7174" t="str">
            <v>Closed in 2008</v>
          </cell>
          <cell r="J7174" t="str">
            <v>No</v>
          </cell>
          <cell r="K7174" t="str">
            <v>TN</v>
          </cell>
          <cell r="L7174" t="str">
            <v>38115</v>
          </cell>
          <cell r="M7174" t="str">
            <v>Memphis</v>
          </cell>
          <cell r="N7174" t="str">
            <v>Yes</v>
          </cell>
          <cell r="O7174">
            <v>0</v>
          </cell>
          <cell r="P7174" t="str">
            <v>Yes</v>
          </cell>
          <cell r="Q7174">
            <v>0</v>
          </cell>
        </row>
        <row r="7175">
          <cell r="A7175" t="str">
            <v>LNC 0000105881</v>
          </cell>
          <cell r="B7175" t="str">
            <v>LNC</v>
          </cell>
          <cell r="C7175" t="str">
            <v>0000105881</v>
          </cell>
          <cell r="D7175" t="str">
            <v> MACY'S-HUNTINGTON</v>
          </cell>
          <cell r="E7175" t="str">
            <v> MACYS</v>
          </cell>
          <cell r="F7175" t="str">
            <v> MACY'S</v>
          </cell>
          <cell r="G7175" t="str">
            <v>2007-1</v>
          </cell>
          <cell r="H7175" t="str">
            <v>N/A-Positive sales Dec-09</v>
          </cell>
          <cell r="I7175" t="str">
            <v>Open</v>
          </cell>
          <cell r="J7175" t="str">
            <v>Yes</v>
          </cell>
          <cell r="K7175" t="str">
            <v>WV</v>
          </cell>
          <cell r="L7175" t="str">
            <v>25504</v>
          </cell>
          <cell r="M7175" t="str">
            <v>Charlston-Huntington</v>
          </cell>
          <cell r="N7175" t="str">
            <v>Yes</v>
          </cell>
          <cell r="O7175">
            <v>673.9</v>
          </cell>
          <cell r="P7175" t="str">
            <v>Yes</v>
          </cell>
          <cell r="Q7175">
            <v>664.24299999999994</v>
          </cell>
        </row>
        <row r="7176">
          <cell r="A7176" t="str">
            <v>LNC 0000105882</v>
          </cell>
          <cell r="B7176" t="str">
            <v>LNC</v>
          </cell>
          <cell r="C7176" t="str">
            <v>0000105882</v>
          </cell>
          <cell r="D7176" t="str">
            <v> MACY'S-JACKSON</v>
          </cell>
          <cell r="E7176" t="str">
            <v> MACYS</v>
          </cell>
          <cell r="F7176" t="str">
            <v> MACY'S</v>
          </cell>
          <cell r="G7176" t="str">
            <v>2007-1</v>
          </cell>
          <cell r="H7176" t="str">
            <v>N/A-Positive sales Dec-09</v>
          </cell>
          <cell r="I7176" t="str">
            <v>Open</v>
          </cell>
          <cell r="J7176" t="str">
            <v>Yes</v>
          </cell>
          <cell r="K7176" t="str">
            <v>TN</v>
          </cell>
          <cell r="L7176" t="str">
            <v>38301</v>
          </cell>
          <cell r="M7176" t="str">
            <v>Jackson, Tenn.</v>
          </cell>
          <cell r="N7176" t="str">
            <v>Yes</v>
          </cell>
          <cell r="O7176">
            <v>397.99999999999994</v>
          </cell>
          <cell r="P7176" t="str">
            <v>Yes</v>
          </cell>
          <cell r="Q7176">
            <v>395.64399999999995</v>
          </cell>
        </row>
        <row r="7177">
          <cell r="A7177" t="str">
            <v>LNC 0000105883</v>
          </cell>
          <cell r="B7177" t="str">
            <v>LNC</v>
          </cell>
          <cell r="C7177" t="str">
            <v>0000105883</v>
          </cell>
          <cell r="D7177" t="str">
            <v> MACY'S-JEFFERSON</v>
          </cell>
          <cell r="E7177" t="str">
            <v> MACYS</v>
          </cell>
          <cell r="F7177" t="str">
            <v> MACY'S</v>
          </cell>
          <cell r="G7177" t="str">
            <v>2007-1</v>
          </cell>
          <cell r="H7177" t="str">
            <v>N/A-Positive sales Dec-09</v>
          </cell>
          <cell r="I7177" t="str">
            <v>Open</v>
          </cell>
          <cell r="J7177" t="str">
            <v>Yes</v>
          </cell>
          <cell r="K7177" t="str">
            <v>KY</v>
          </cell>
          <cell r="L7177" t="str">
            <v>40219</v>
          </cell>
          <cell r="M7177" t="str">
            <v>Louisville</v>
          </cell>
          <cell r="N7177" t="str">
            <v>Yes</v>
          </cell>
          <cell r="O7177">
            <v>227.10000000000002</v>
          </cell>
          <cell r="P7177" t="str">
            <v>Yes</v>
          </cell>
          <cell r="Q7177">
            <v>223.52999999999997</v>
          </cell>
        </row>
        <row r="7178">
          <cell r="A7178" t="str">
            <v>LNC 0000105884</v>
          </cell>
          <cell r="B7178" t="str">
            <v>LNC</v>
          </cell>
          <cell r="C7178" t="str">
            <v>0000105884</v>
          </cell>
          <cell r="D7178" t="str">
            <v> MACY'S-KENWOOD</v>
          </cell>
          <cell r="E7178" t="str">
            <v> MACYS</v>
          </cell>
          <cell r="F7178" t="str">
            <v> MACY'S</v>
          </cell>
          <cell r="G7178" t="str">
            <v>2007-1</v>
          </cell>
          <cell r="H7178" t="str">
            <v>N/A-Positive sales Dec-09</v>
          </cell>
          <cell r="I7178" t="str">
            <v>Open</v>
          </cell>
          <cell r="J7178" t="str">
            <v>Yes</v>
          </cell>
          <cell r="K7178" t="str">
            <v>OH</v>
          </cell>
          <cell r="L7178" t="str">
            <v>45236</v>
          </cell>
          <cell r="M7178" t="str">
            <v>Cincinnati</v>
          </cell>
          <cell r="N7178" t="str">
            <v>Yes</v>
          </cell>
          <cell r="O7178">
            <v>1226.8</v>
          </cell>
          <cell r="P7178" t="str">
            <v>Yes</v>
          </cell>
          <cell r="Q7178">
            <v>1194.8100000000002</v>
          </cell>
        </row>
        <row r="7179">
          <cell r="A7179" t="str">
            <v>LNC 0000105885</v>
          </cell>
          <cell r="B7179" t="str">
            <v>LNC</v>
          </cell>
          <cell r="C7179" t="str">
            <v>0000105885</v>
          </cell>
          <cell r="D7179" t="str">
            <v> MACY'S-KINGSDALE</v>
          </cell>
          <cell r="E7179" t="str">
            <v> MACYS</v>
          </cell>
          <cell r="F7179" t="str">
            <v> MACY'S</v>
          </cell>
          <cell r="G7179" t="str">
            <v>2007-1</v>
          </cell>
          <cell r="H7179" t="str">
            <v>N/A-Positive sales Dec-09</v>
          </cell>
          <cell r="I7179" t="str">
            <v>Open</v>
          </cell>
          <cell r="J7179" t="str">
            <v>Yes</v>
          </cell>
          <cell r="K7179" t="str">
            <v>OH</v>
          </cell>
          <cell r="L7179" t="str">
            <v>43220</v>
          </cell>
          <cell r="M7179" t="str">
            <v>Columbus, Ohio</v>
          </cell>
          <cell r="N7179" t="str">
            <v>Yes</v>
          </cell>
          <cell r="O7179">
            <v>435.40000000000003</v>
          </cell>
          <cell r="P7179" t="str">
            <v>Yes</v>
          </cell>
          <cell r="Q7179">
            <v>429.66800000000001</v>
          </cell>
        </row>
        <row r="7180">
          <cell r="A7180" t="str">
            <v>LNC 0000105886</v>
          </cell>
          <cell r="B7180" t="str">
            <v>LNC</v>
          </cell>
          <cell r="C7180" t="str">
            <v>0000105886</v>
          </cell>
          <cell r="D7180" t="str">
            <v> MACY'S-LANCASTER</v>
          </cell>
          <cell r="E7180" t="str">
            <v> MACYS</v>
          </cell>
          <cell r="F7180" t="str">
            <v> MACY'S</v>
          </cell>
          <cell r="G7180" t="str">
            <v>2007-1</v>
          </cell>
          <cell r="H7180" t="str">
            <v>2007-6</v>
          </cell>
          <cell r="I7180" t="str">
            <v>Closed in 2007</v>
          </cell>
          <cell r="J7180" t="str">
            <v>No</v>
          </cell>
          <cell r="K7180" t="str">
            <v>OH</v>
          </cell>
          <cell r="L7180" t="str">
            <v>43130</v>
          </cell>
          <cell r="M7180" t="str">
            <v>Columbus, Ohio</v>
          </cell>
          <cell r="N7180" t="str">
            <v>Yes</v>
          </cell>
          <cell r="O7180">
            <v>0</v>
          </cell>
          <cell r="P7180" t="str">
            <v>Yes</v>
          </cell>
          <cell r="Q7180">
            <v>0</v>
          </cell>
        </row>
        <row r="7181">
          <cell r="A7181" t="str">
            <v>LNC 0000105887</v>
          </cell>
          <cell r="B7181" t="str">
            <v>LNC</v>
          </cell>
          <cell r="C7181" t="str">
            <v>0000105887</v>
          </cell>
          <cell r="D7181" t="str">
            <v> MACY'S-LENOX SQUARE</v>
          </cell>
          <cell r="E7181" t="str">
            <v> MACYS</v>
          </cell>
          <cell r="F7181" t="str">
            <v> MACY'S</v>
          </cell>
          <cell r="G7181" t="str">
            <v>2007-1</v>
          </cell>
          <cell r="H7181" t="str">
            <v>N/A-Positive sales Dec-09</v>
          </cell>
          <cell r="I7181" t="str">
            <v>Open</v>
          </cell>
          <cell r="J7181" t="str">
            <v>Yes</v>
          </cell>
          <cell r="K7181" t="str">
            <v>GA</v>
          </cell>
          <cell r="L7181" t="str">
            <v>30326</v>
          </cell>
          <cell r="M7181" t="str">
            <v>Atlanta</v>
          </cell>
          <cell r="N7181" t="str">
            <v>Yes</v>
          </cell>
          <cell r="O7181">
            <v>864.99999999999989</v>
          </cell>
          <cell r="P7181" t="str">
            <v>Yes</v>
          </cell>
          <cell r="Q7181">
            <v>856.15300000000002</v>
          </cell>
        </row>
        <row r="7182">
          <cell r="A7182" t="str">
            <v>LNC 0000105888</v>
          </cell>
          <cell r="B7182" t="str">
            <v>LNC</v>
          </cell>
          <cell r="C7182" t="str">
            <v>0000105888</v>
          </cell>
          <cell r="D7182" t="str">
            <v> MACY'S-LEXINGTON</v>
          </cell>
          <cell r="E7182" t="str">
            <v> MACYS</v>
          </cell>
          <cell r="F7182" t="str">
            <v> MACY'S</v>
          </cell>
          <cell r="G7182" t="str">
            <v>2007-1</v>
          </cell>
          <cell r="H7182" t="str">
            <v>N/A-Positive sales Dec-09</v>
          </cell>
          <cell r="I7182" t="str">
            <v>Open</v>
          </cell>
          <cell r="J7182" t="str">
            <v>Yes</v>
          </cell>
          <cell r="K7182" t="str">
            <v>KY</v>
          </cell>
          <cell r="L7182" t="str">
            <v>40503</v>
          </cell>
          <cell r="M7182" t="str">
            <v>Lexington</v>
          </cell>
          <cell r="N7182" t="str">
            <v>Yes</v>
          </cell>
          <cell r="O7182">
            <v>976.00000000000011</v>
          </cell>
          <cell r="P7182" t="str">
            <v>Yes</v>
          </cell>
          <cell r="Q7182">
            <v>963.59400000000005</v>
          </cell>
        </row>
        <row r="7183">
          <cell r="A7183" t="str">
            <v>LNC 0000105889</v>
          </cell>
          <cell r="B7183" t="str">
            <v>LNC</v>
          </cell>
          <cell r="C7183" t="str">
            <v>0000105889</v>
          </cell>
          <cell r="D7183" t="str">
            <v> MACY'S-LIMA</v>
          </cell>
          <cell r="E7183" t="str">
            <v> MACYS</v>
          </cell>
          <cell r="F7183" t="str">
            <v> MACY'S</v>
          </cell>
          <cell r="G7183" t="str">
            <v>2007-1</v>
          </cell>
          <cell r="H7183" t="str">
            <v>N/A-Positive sales Dec-09</v>
          </cell>
          <cell r="I7183" t="str">
            <v>Open</v>
          </cell>
          <cell r="J7183" t="str">
            <v>Yes</v>
          </cell>
          <cell r="K7183" t="str">
            <v>OH</v>
          </cell>
          <cell r="L7183" t="str">
            <v>45805</v>
          </cell>
          <cell r="M7183" t="str">
            <v>Lima</v>
          </cell>
          <cell r="N7183" t="str">
            <v>Yes</v>
          </cell>
          <cell r="O7183">
            <v>265.19999999999993</v>
          </cell>
          <cell r="P7183" t="str">
            <v>Yes</v>
          </cell>
          <cell r="Q7183">
            <v>261.55399999999997</v>
          </cell>
        </row>
        <row r="7184">
          <cell r="A7184" t="str">
            <v>LNC 0000105890</v>
          </cell>
          <cell r="B7184" t="str">
            <v>LNC</v>
          </cell>
          <cell r="C7184" t="str">
            <v>0000105890</v>
          </cell>
          <cell r="D7184" t="str">
            <v> MACY'S-MACON</v>
          </cell>
          <cell r="E7184" t="str">
            <v> MACYS</v>
          </cell>
          <cell r="F7184" t="str">
            <v> MACY'S</v>
          </cell>
          <cell r="G7184" t="str">
            <v>2007-1</v>
          </cell>
          <cell r="H7184" t="str">
            <v>N/A-Positive sales Dec-09</v>
          </cell>
          <cell r="I7184" t="str">
            <v>Open</v>
          </cell>
          <cell r="J7184" t="str">
            <v>Yes</v>
          </cell>
          <cell r="K7184" t="str">
            <v>GA</v>
          </cell>
          <cell r="L7184" t="str">
            <v>31206</v>
          </cell>
          <cell r="M7184" t="str">
            <v>Macon</v>
          </cell>
          <cell r="N7184" t="str">
            <v>Yes</v>
          </cell>
          <cell r="O7184">
            <v>186.29999999999995</v>
          </cell>
          <cell r="P7184" t="str">
            <v>Yes</v>
          </cell>
          <cell r="Q7184">
            <v>184.80099999999999</v>
          </cell>
        </row>
        <row r="7185">
          <cell r="A7185" t="str">
            <v>LNC 0000105891</v>
          </cell>
          <cell r="B7185" t="str">
            <v>LNC</v>
          </cell>
          <cell r="C7185" t="str">
            <v>0000105891</v>
          </cell>
          <cell r="D7185" t="str">
            <v> MACY'S-MALL OF GEORGIA</v>
          </cell>
          <cell r="E7185" t="str">
            <v> MACYS</v>
          </cell>
          <cell r="F7185" t="str">
            <v> MACY'S</v>
          </cell>
          <cell r="G7185" t="str">
            <v>2007-1</v>
          </cell>
          <cell r="H7185" t="str">
            <v>N/A-Positive sales Dec-09</v>
          </cell>
          <cell r="I7185" t="str">
            <v>Open</v>
          </cell>
          <cell r="J7185" t="str">
            <v>Yes</v>
          </cell>
          <cell r="K7185" t="str">
            <v>GA</v>
          </cell>
          <cell r="L7185" t="str">
            <v>30519</v>
          </cell>
          <cell r="M7185" t="str">
            <v>Atlanta</v>
          </cell>
          <cell r="N7185" t="str">
            <v>Yes</v>
          </cell>
          <cell r="O7185">
            <v>549.6</v>
          </cell>
          <cell r="P7185" t="str">
            <v>Yes</v>
          </cell>
          <cell r="Q7185">
            <v>542.97899999999993</v>
          </cell>
        </row>
        <row r="7186">
          <cell r="A7186" t="str">
            <v>LNC 0000105892</v>
          </cell>
          <cell r="B7186" t="str">
            <v>LNC</v>
          </cell>
          <cell r="C7186" t="str">
            <v>0000105892</v>
          </cell>
          <cell r="D7186" t="str">
            <v> MACY'S-MONROEVILLE</v>
          </cell>
          <cell r="E7186" t="str">
            <v> MACYS</v>
          </cell>
          <cell r="F7186" t="str">
            <v> MACY'S</v>
          </cell>
          <cell r="G7186" t="str">
            <v>2007-1</v>
          </cell>
          <cell r="H7186" t="str">
            <v>N/A-Positive sales Dec-09</v>
          </cell>
          <cell r="I7186" t="str">
            <v>Open</v>
          </cell>
          <cell r="J7186" t="str">
            <v>Yes</v>
          </cell>
          <cell r="K7186" t="str">
            <v>PA</v>
          </cell>
          <cell r="L7186" t="str">
            <v>15146</v>
          </cell>
          <cell r="M7186" t="str">
            <v>Pittsburgh</v>
          </cell>
          <cell r="N7186" t="str">
            <v>Yes</v>
          </cell>
          <cell r="O7186">
            <v>596.09999999999991</v>
          </cell>
          <cell r="P7186" t="str">
            <v>Yes</v>
          </cell>
          <cell r="Q7186">
            <v>589.26</v>
          </cell>
        </row>
        <row r="7187">
          <cell r="A7187" t="str">
            <v>LNC 0000105893</v>
          </cell>
          <cell r="B7187" t="str">
            <v>LNC</v>
          </cell>
          <cell r="C7187" t="str">
            <v>0000105893</v>
          </cell>
          <cell r="D7187" t="str">
            <v> MACY'S-NATRONA HTS</v>
          </cell>
          <cell r="E7187" t="str">
            <v> MACYS</v>
          </cell>
          <cell r="F7187" t="str">
            <v> MACY'S</v>
          </cell>
          <cell r="G7187" t="str">
            <v>2007-1</v>
          </cell>
          <cell r="H7187" t="str">
            <v>2009-2</v>
          </cell>
          <cell r="I7187" t="str">
            <v>Closed in 2009</v>
          </cell>
          <cell r="J7187" t="str">
            <v>No</v>
          </cell>
          <cell r="K7187" t="str">
            <v>PA</v>
          </cell>
          <cell r="L7187" t="str">
            <v>15065</v>
          </cell>
          <cell r="M7187" t="str">
            <v>Pittsburgh</v>
          </cell>
          <cell r="N7187" t="str">
            <v>Yes</v>
          </cell>
          <cell r="O7187">
            <v>2.4000000000000004</v>
          </cell>
          <cell r="P7187" t="str">
            <v>Yes</v>
          </cell>
          <cell r="Q7187">
            <v>2.2000000000000002</v>
          </cell>
        </row>
        <row r="7188">
          <cell r="A7188" t="str">
            <v>LNC 0000105894</v>
          </cell>
          <cell r="B7188" t="str">
            <v>LNC</v>
          </cell>
          <cell r="C7188" t="str">
            <v>0000105894</v>
          </cell>
          <cell r="D7188" t="str">
            <v> MACY'S-NO DEKALB</v>
          </cell>
          <cell r="E7188" t="str">
            <v> MACYS</v>
          </cell>
          <cell r="F7188" t="str">
            <v> MACY'S</v>
          </cell>
          <cell r="G7188" t="str">
            <v>2007-1</v>
          </cell>
          <cell r="H7188" t="str">
            <v>N/A-Positive sales Dec-09</v>
          </cell>
          <cell r="I7188" t="str">
            <v>Open</v>
          </cell>
          <cell r="J7188" t="str">
            <v>Yes</v>
          </cell>
          <cell r="K7188" t="str">
            <v>GA</v>
          </cell>
          <cell r="L7188" t="str">
            <v>30033</v>
          </cell>
          <cell r="M7188" t="str">
            <v>Atlanta</v>
          </cell>
          <cell r="N7188" t="str">
            <v>Yes</v>
          </cell>
          <cell r="O7188">
            <v>205.79999999999998</v>
          </cell>
          <cell r="P7188" t="str">
            <v>Yes</v>
          </cell>
          <cell r="Q7188">
            <v>204.14</v>
          </cell>
        </row>
        <row r="7189">
          <cell r="A7189" t="str">
            <v>LNC 0000105895</v>
          </cell>
          <cell r="B7189" t="str">
            <v>LNC</v>
          </cell>
          <cell r="C7189" t="str">
            <v>0000105895</v>
          </cell>
          <cell r="D7189" t="str">
            <v> MACY'S-NORTH POINT</v>
          </cell>
          <cell r="E7189" t="str">
            <v> MACYS</v>
          </cell>
          <cell r="F7189" t="str">
            <v> MACY'S</v>
          </cell>
          <cell r="G7189" t="str">
            <v>2007-1</v>
          </cell>
          <cell r="H7189" t="str">
            <v>N/A-Positive sales Dec-09</v>
          </cell>
          <cell r="I7189" t="str">
            <v>Open</v>
          </cell>
          <cell r="J7189" t="str">
            <v>Yes</v>
          </cell>
          <cell r="K7189" t="str">
            <v>GA</v>
          </cell>
          <cell r="L7189" t="str">
            <v>30022</v>
          </cell>
          <cell r="M7189" t="str">
            <v>Atlanta</v>
          </cell>
          <cell r="N7189" t="str">
            <v>Yes</v>
          </cell>
          <cell r="O7189">
            <v>1092.2</v>
          </cell>
          <cell r="P7189" t="str">
            <v>Yes</v>
          </cell>
          <cell r="Q7189">
            <v>1078.29</v>
          </cell>
        </row>
        <row r="7190">
          <cell r="A7190" t="str">
            <v>LNC 0000105896</v>
          </cell>
          <cell r="B7190" t="str">
            <v>LNC</v>
          </cell>
          <cell r="C7190" t="str">
            <v>0000105896</v>
          </cell>
          <cell r="D7190" t="str">
            <v> MACY'S-NORTHGATE</v>
          </cell>
          <cell r="E7190" t="str">
            <v> MACYS</v>
          </cell>
          <cell r="F7190" t="str">
            <v> MACY'S</v>
          </cell>
          <cell r="G7190" t="str">
            <v>2007-1</v>
          </cell>
          <cell r="H7190" t="str">
            <v>N/A-Positive sales Dec-09</v>
          </cell>
          <cell r="I7190" t="str">
            <v>Open</v>
          </cell>
          <cell r="J7190" t="str">
            <v>Yes</v>
          </cell>
          <cell r="K7190" t="str">
            <v>OH</v>
          </cell>
          <cell r="L7190" t="str">
            <v>45251</v>
          </cell>
          <cell r="M7190" t="str">
            <v>Cincinnati</v>
          </cell>
          <cell r="N7190" t="str">
            <v>Yes</v>
          </cell>
          <cell r="O7190">
            <v>277.10000000000002</v>
          </cell>
          <cell r="P7190" t="str">
            <v>Yes</v>
          </cell>
          <cell r="Q7190">
            <v>270.96100000000001</v>
          </cell>
        </row>
        <row r="7191">
          <cell r="A7191" t="str">
            <v>LNC 0000105897</v>
          </cell>
          <cell r="B7191" t="str">
            <v>LNC</v>
          </cell>
          <cell r="C7191" t="str">
            <v>0000105897</v>
          </cell>
          <cell r="D7191" t="str">
            <v> MACY'S-NORTHLAKE</v>
          </cell>
          <cell r="E7191" t="str">
            <v> MACYS</v>
          </cell>
          <cell r="F7191" t="str">
            <v> MACY'S</v>
          </cell>
          <cell r="G7191" t="str">
            <v>2007-1</v>
          </cell>
          <cell r="H7191" t="str">
            <v>N/A-Positive sales Dec-09</v>
          </cell>
          <cell r="I7191" t="str">
            <v>Open</v>
          </cell>
          <cell r="J7191" t="str">
            <v>Yes</v>
          </cell>
          <cell r="K7191" t="str">
            <v>GA</v>
          </cell>
          <cell r="L7191" t="str">
            <v>30345</v>
          </cell>
          <cell r="M7191" t="str">
            <v>Atlanta</v>
          </cell>
          <cell r="N7191" t="str">
            <v>Yes</v>
          </cell>
          <cell r="O7191">
            <v>226.00000000000006</v>
          </cell>
          <cell r="P7191" t="str">
            <v>Yes</v>
          </cell>
          <cell r="Q7191">
            <v>224.08599999999998</v>
          </cell>
        </row>
        <row r="7192">
          <cell r="A7192" t="str">
            <v>LNC 0000105898</v>
          </cell>
          <cell r="B7192" t="str">
            <v>LNC</v>
          </cell>
          <cell r="C7192" t="str">
            <v>0000105898</v>
          </cell>
          <cell r="D7192" t="str">
            <v> MACY'S-OAK COURT</v>
          </cell>
          <cell r="E7192" t="str">
            <v> MACYS</v>
          </cell>
          <cell r="F7192" t="str">
            <v> MACY'S</v>
          </cell>
          <cell r="G7192" t="str">
            <v>2007-1</v>
          </cell>
          <cell r="H7192" t="str">
            <v>N/A-Positive sales Dec-09</v>
          </cell>
          <cell r="I7192" t="str">
            <v>Open</v>
          </cell>
          <cell r="J7192" t="str">
            <v>Yes</v>
          </cell>
          <cell r="K7192" t="str">
            <v>TN</v>
          </cell>
          <cell r="L7192" t="str">
            <v>38117</v>
          </cell>
          <cell r="M7192" t="str">
            <v>Memphis</v>
          </cell>
          <cell r="N7192" t="str">
            <v>Yes</v>
          </cell>
          <cell r="O7192">
            <v>753.69999999999993</v>
          </cell>
          <cell r="P7192" t="str">
            <v>Yes</v>
          </cell>
          <cell r="Q7192">
            <v>748.10699999999997</v>
          </cell>
        </row>
        <row r="7193">
          <cell r="A7193" t="str">
            <v>LNC 0000105899</v>
          </cell>
          <cell r="B7193" t="str">
            <v>LNC</v>
          </cell>
          <cell r="C7193" t="str">
            <v>0000105899</v>
          </cell>
          <cell r="D7193" t="str">
            <v> MACY'S-OGLETHORPE</v>
          </cell>
          <cell r="E7193" t="str">
            <v> MACYS</v>
          </cell>
          <cell r="F7193" t="str">
            <v> MACY'S</v>
          </cell>
          <cell r="G7193" t="str">
            <v>2007-1</v>
          </cell>
          <cell r="H7193" t="str">
            <v>N/A-Positive sales Dec-09</v>
          </cell>
          <cell r="I7193" t="str">
            <v>Open</v>
          </cell>
          <cell r="J7193" t="str">
            <v>Yes</v>
          </cell>
          <cell r="K7193" t="str">
            <v>GA</v>
          </cell>
          <cell r="L7193" t="str">
            <v>31406</v>
          </cell>
          <cell r="M7193" t="str">
            <v>Savannah</v>
          </cell>
          <cell r="N7193" t="str">
            <v>Yes</v>
          </cell>
          <cell r="O7193">
            <v>307.20000000000005</v>
          </cell>
          <cell r="P7193" t="str">
            <v>Yes</v>
          </cell>
          <cell r="Q7193">
            <v>304.62700000000001</v>
          </cell>
        </row>
        <row r="7194">
          <cell r="A7194" t="str">
            <v>LNC 0000105901</v>
          </cell>
          <cell r="B7194" t="str">
            <v>LNC</v>
          </cell>
          <cell r="C7194" t="str">
            <v>0000105901</v>
          </cell>
          <cell r="D7194" t="str">
            <v> MACY'S-OXMOOR</v>
          </cell>
          <cell r="E7194" t="str">
            <v> MACYS</v>
          </cell>
          <cell r="F7194" t="str">
            <v> MACY'S</v>
          </cell>
          <cell r="G7194" t="str">
            <v>2007-1</v>
          </cell>
          <cell r="H7194" t="str">
            <v>N/A-Positive sales Dec-09</v>
          </cell>
          <cell r="I7194" t="str">
            <v>Open</v>
          </cell>
          <cell r="J7194" t="str">
            <v>Yes</v>
          </cell>
          <cell r="K7194" t="str">
            <v>KY</v>
          </cell>
          <cell r="L7194" t="str">
            <v>40222</v>
          </cell>
          <cell r="M7194" t="str">
            <v>Louisville</v>
          </cell>
          <cell r="N7194" t="str">
            <v>Yes</v>
          </cell>
          <cell r="O7194">
            <v>1163.9999999999998</v>
          </cell>
          <cell r="P7194" t="str">
            <v>Yes</v>
          </cell>
          <cell r="Q7194">
            <v>1151.896</v>
          </cell>
        </row>
        <row r="7195">
          <cell r="A7195" t="str">
            <v>LNC 0000105902</v>
          </cell>
          <cell r="B7195" t="str">
            <v>LNC</v>
          </cell>
          <cell r="C7195" t="str">
            <v>0000105902</v>
          </cell>
          <cell r="D7195" t="str">
            <v> MACY'S-PEACHTREE MALL</v>
          </cell>
          <cell r="E7195" t="str">
            <v> MACYS</v>
          </cell>
          <cell r="F7195" t="str">
            <v> MACY'S</v>
          </cell>
          <cell r="G7195" t="str">
            <v>2007-1</v>
          </cell>
          <cell r="H7195" t="str">
            <v>N/A-Positive sales Dec-09</v>
          </cell>
          <cell r="I7195" t="str">
            <v>Open</v>
          </cell>
          <cell r="J7195" t="str">
            <v>Yes</v>
          </cell>
          <cell r="K7195" t="str">
            <v>GA</v>
          </cell>
          <cell r="L7195" t="str">
            <v>31904</v>
          </cell>
          <cell r="M7195" t="str">
            <v>Columbus, Ga.</v>
          </cell>
          <cell r="N7195" t="str">
            <v>Yes</v>
          </cell>
          <cell r="O7195">
            <v>215.00000000000003</v>
          </cell>
          <cell r="P7195" t="str">
            <v>Yes</v>
          </cell>
          <cell r="Q7195">
            <v>213.52600000000001</v>
          </cell>
        </row>
        <row r="7196">
          <cell r="A7196" t="str">
            <v>LNC 0000105903</v>
          </cell>
          <cell r="B7196" t="str">
            <v>LNC</v>
          </cell>
          <cell r="C7196" t="str">
            <v>0000105903</v>
          </cell>
          <cell r="D7196" t="str">
            <v> MACY'S-PERIMETER</v>
          </cell>
          <cell r="E7196" t="str">
            <v> MACYS</v>
          </cell>
          <cell r="F7196" t="str">
            <v> MACY'S</v>
          </cell>
          <cell r="G7196" t="str">
            <v>2007-1</v>
          </cell>
          <cell r="H7196" t="str">
            <v>N/A-Positive sales Dec-09</v>
          </cell>
          <cell r="I7196" t="str">
            <v>Open</v>
          </cell>
          <cell r="J7196" t="str">
            <v>Yes</v>
          </cell>
          <cell r="K7196" t="str">
            <v>GA</v>
          </cell>
          <cell r="L7196" t="str">
            <v>30314</v>
          </cell>
          <cell r="M7196" t="str">
            <v>Atlanta</v>
          </cell>
          <cell r="N7196" t="str">
            <v>Yes</v>
          </cell>
          <cell r="O7196">
            <v>767.60000000000014</v>
          </cell>
          <cell r="P7196" t="str">
            <v>Yes</v>
          </cell>
          <cell r="Q7196">
            <v>757.16199999999992</v>
          </cell>
        </row>
        <row r="7197">
          <cell r="A7197" t="str">
            <v>LNC 0000105904</v>
          </cell>
          <cell r="B7197" t="str">
            <v>LNC</v>
          </cell>
          <cell r="C7197" t="str">
            <v>0000105904</v>
          </cell>
          <cell r="D7197" t="str">
            <v> MACY'S-POLARIS</v>
          </cell>
          <cell r="E7197" t="str">
            <v> MACYS</v>
          </cell>
          <cell r="F7197" t="str">
            <v> MACY'S</v>
          </cell>
          <cell r="G7197" t="str">
            <v>2007-1</v>
          </cell>
          <cell r="H7197" t="str">
            <v>N/A-Positive sales Dec-09</v>
          </cell>
          <cell r="I7197" t="str">
            <v>Open</v>
          </cell>
          <cell r="J7197" t="str">
            <v>Yes</v>
          </cell>
          <cell r="K7197" t="str">
            <v>OH</v>
          </cell>
          <cell r="L7197" t="str">
            <v>43219</v>
          </cell>
          <cell r="M7197" t="str">
            <v>Columbus, Ohio</v>
          </cell>
          <cell r="N7197" t="str">
            <v>Yes</v>
          </cell>
          <cell r="O7197">
            <v>859.29999999999984</v>
          </cell>
          <cell r="P7197" t="str">
            <v>Yes</v>
          </cell>
          <cell r="Q7197">
            <v>848.66200000000003</v>
          </cell>
        </row>
        <row r="7198">
          <cell r="A7198" t="str">
            <v>LNC 0000105907</v>
          </cell>
          <cell r="B7198" t="str">
            <v>LNC</v>
          </cell>
          <cell r="C7198" t="str">
            <v>0000105907</v>
          </cell>
          <cell r="D7198" t="str">
            <v> MACY'S-SHANNON</v>
          </cell>
          <cell r="E7198" t="str">
            <v> MACYS</v>
          </cell>
          <cell r="F7198" t="str">
            <v> MACY'S</v>
          </cell>
          <cell r="G7198" t="str">
            <v>2007-1</v>
          </cell>
          <cell r="H7198" t="str">
            <v>N/A-Positive sales Dec-09</v>
          </cell>
          <cell r="I7198" t="str">
            <v>Open</v>
          </cell>
          <cell r="J7198" t="str">
            <v>Yes</v>
          </cell>
          <cell r="K7198" t="str">
            <v>GA</v>
          </cell>
          <cell r="L7198" t="str">
            <v>30291</v>
          </cell>
          <cell r="M7198" t="str">
            <v>Atlanta</v>
          </cell>
          <cell r="N7198" t="str">
            <v>Yes</v>
          </cell>
          <cell r="O7198">
            <v>75.499999999999986</v>
          </cell>
          <cell r="P7198" t="str">
            <v>Yes</v>
          </cell>
          <cell r="Q7198">
            <v>74.640999999999991</v>
          </cell>
        </row>
        <row r="7199">
          <cell r="A7199" t="str">
            <v>LNC 0000105908</v>
          </cell>
          <cell r="B7199" t="str">
            <v>LNC</v>
          </cell>
          <cell r="C7199" t="str">
            <v>0000105908</v>
          </cell>
          <cell r="D7199" t="str">
            <v> MACY'S-SO DEKALB</v>
          </cell>
          <cell r="E7199" t="str">
            <v> MACYS</v>
          </cell>
          <cell r="F7199" t="str">
            <v> MACY'S</v>
          </cell>
          <cell r="G7199" t="str">
            <v>2007-1</v>
          </cell>
          <cell r="H7199" t="str">
            <v>N/A-Positive sales Dec-09</v>
          </cell>
          <cell r="I7199" t="str">
            <v>Open</v>
          </cell>
          <cell r="J7199" t="str">
            <v>Yes</v>
          </cell>
          <cell r="K7199" t="str">
            <v>GA</v>
          </cell>
          <cell r="L7199" t="str">
            <v>30034</v>
          </cell>
          <cell r="M7199" t="str">
            <v>Atlanta</v>
          </cell>
          <cell r="N7199" t="str">
            <v>Yes</v>
          </cell>
          <cell r="O7199">
            <v>69.5</v>
          </cell>
          <cell r="P7199" t="str">
            <v>Yes</v>
          </cell>
          <cell r="Q7199">
            <v>69.040999999999997</v>
          </cell>
        </row>
        <row r="7200">
          <cell r="A7200" t="str">
            <v>LNC 0000105909</v>
          </cell>
          <cell r="B7200" t="str">
            <v>LNC</v>
          </cell>
          <cell r="C7200" t="str">
            <v>0000105909</v>
          </cell>
          <cell r="D7200" t="str">
            <v> MACY'S-SOUTH HILLS</v>
          </cell>
          <cell r="E7200" t="str">
            <v> MACYS</v>
          </cell>
          <cell r="F7200" t="str">
            <v> MACY'S</v>
          </cell>
          <cell r="G7200" t="str">
            <v>2007-1</v>
          </cell>
          <cell r="H7200" t="str">
            <v>N/A-Positive sales Dec-09</v>
          </cell>
          <cell r="I7200" t="str">
            <v>Open</v>
          </cell>
          <cell r="J7200" t="str">
            <v>Yes</v>
          </cell>
          <cell r="K7200" t="str">
            <v>PA</v>
          </cell>
          <cell r="L7200" t="str">
            <v>15241</v>
          </cell>
          <cell r="M7200" t="str">
            <v>Pittsburgh</v>
          </cell>
          <cell r="N7200" t="str">
            <v>Yes</v>
          </cell>
          <cell r="O7200">
            <v>744.40000000000009</v>
          </cell>
          <cell r="P7200" t="str">
            <v>Yes</v>
          </cell>
          <cell r="Q7200">
            <v>731.327</v>
          </cell>
        </row>
        <row r="7201">
          <cell r="A7201" t="str">
            <v>LNC 0000105910</v>
          </cell>
          <cell r="B7201" t="str">
            <v>LNC</v>
          </cell>
          <cell r="C7201" t="str">
            <v>0000105910</v>
          </cell>
          <cell r="D7201" t="str">
            <v> MACY'S-SOUTHLAKE</v>
          </cell>
          <cell r="E7201" t="str">
            <v> MACYS</v>
          </cell>
          <cell r="F7201" t="str">
            <v> MACY'S</v>
          </cell>
          <cell r="G7201" t="str">
            <v>2007-1</v>
          </cell>
          <cell r="H7201" t="str">
            <v>N/A-Positive sales Dec-09</v>
          </cell>
          <cell r="I7201" t="str">
            <v>Open</v>
          </cell>
          <cell r="J7201" t="str">
            <v>Yes</v>
          </cell>
          <cell r="K7201" t="str">
            <v>GA</v>
          </cell>
          <cell r="L7201" t="str">
            <v>30260</v>
          </cell>
          <cell r="M7201" t="str">
            <v>Atlanta</v>
          </cell>
          <cell r="N7201" t="str">
            <v>Yes</v>
          </cell>
          <cell r="O7201">
            <v>345.8</v>
          </cell>
          <cell r="P7201" t="str">
            <v>Yes</v>
          </cell>
          <cell r="Q7201">
            <v>341.18899999999996</v>
          </cell>
        </row>
        <row r="7202">
          <cell r="A7202" t="str">
            <v>LNC 0000105911</v>
          </cell>
          <cell r="B7202" t="str">
            <v>LNC</v>
          </cell>
          <cell r="C7202" t="str">
            <v>0000105911</v>
          </cell>
          <cell r="D7202" t="str">
            <v> MACY'S-SOUTHLAND</v>
          </cell>
          <cell r="E7202" t="str">
            <v> MACYS</v>
          </cell>
          <cell r="F7202" t="str">
            <v> MACY'S</v>
          </cell>
          <cell r="G7202" t="str">
            <v>2007-1</v>
          </cell>
          <cell r="H7202" t="str">
            <v>N/A-Positive sales Dec-09</v>
          </cell>
          <cell r="I7202" t="str">
            <v>Open</v>
          </cell>
          <cell r="J7202" t="str">
            <v>Yes</v>
          </cell>
          <cell r="K7202" t="str">
            <v>TN</v>
          </cell>
          <cell r="L7202" t="str">
            <v>38116</v>
          </cell>
          <cell r="M7202" t="str">
            <v>Memphis</v>
          </cell>
          <cell r="N7202" t="str">
            <v>Yes</v>
          </cell>
          <cell r="O7202">
            <v>65.499999999999986</v>
          </cell>
          <cell r="P7202" t="str">
            <v>Yes</v>
          </cell>
          <cell r="Q7202">
            <v>64.781999999999996</v>
          </cell>
        </row>
        <row r="7203">
          <cell r="A7203" t="str">
            <v>LNC 0000105912</v>
          </cell>
          <cell r="B7203" t="str">
            <v>LNC</v>
          </cell>
          <cell r="C7203" t="str">
            <v>0000105912</v>
          </cell>
          <cell r="D7203" t="str">
            <v> MACY'S-STONECREST</v>
          </cell>
          <cell r="E7203" t="str">
            <v> MACYS</v>
          </cell>
          <cell r="F7203" t="str">
            <v> MACY'S</v>
          </cell>
          <cell r="G7203" t="str">
            <v>2007-1</v>
          </cell>
          <cell r="H7203" t="str">
            <v>N/A-Positive sales Dec-09</v>
          </cell>
          <cell r="I7203" t="str">
            <v>Open</v>
          </cell>
          <cell r="J7203" t="str">
            <v>Yes</v>
          </cell>
          <cell r="K7203" t="str">
            <v>GA</v>
          </cell>
          <cell r="L7203" t="str">
            <v>30038</v>
          </cell>
          <cell r="M7203" t="str">
            <v>Atlanta</v>
          </cell>
          <cell r="N7203" t="str">
            <v>Yes</v>
          </cell>
          <cell r="O7203">
            <v>199</v>
          </cell>
          <cell r="P7203" t="str">
            <v>Yes</v>
          </cell>
          <cell r="Q7203">
            <v>197.44099999999997</v>
          </cell>
        </row>
        <row r="7204">
          <cell r="A7204" t="str">
            <v>LNC 0000105913</v>
          </cell>
          <cell r="B7204" t="str">
            <v>LNC</v>
          </cell>
          <cell r="C7204" t="str">
            <v>0000105913</v>
          </cell>
          <cell r="D7204" t="str">
            <v> MACY'S-TOWN CENTER</v>
          </cell>
          <cell r="E7204" t="str">
            <v> MACYS</v>
          </cell>
          <cell r="F7204" t="str">
            <v> MACY'S</v>
          </cell>
          <cell r="G7204" t="str">
            <v>2007-1</v>
          </cell>
          <cell r="H7204" t="str">
            <v>N/A-Positive sales Dec-09</v>
          </cell>
          <cell r="I7204" t="str">
            <v>Open</v>
          </cell>
          <cell r="J7204" t="str">
            <v>Yes</v>
          </cell>
          <cell r="K7204" t="str">
            <v>GA</v>
          </cell>
          <cell r="L7204" t="str">
            <v>30144</v>
          </cell>
          <cell r="M7204" t="str">
            <v>Atlanta</v>
          </cell>
          <cell r="N7204" t="str">
            <v>Yes</v>
          </cell>
          <cell r="O7204">
            <v>868.2</v>
          </cell>
          <cell r="P7204" t="str">
            <v>Yes</v>
          </cell>
          <cell r="Q7204">
            <v>858.88</v>
          </cell>
        </row>
        <row r="7205">
          <cell r="A7205" t="str">
            <v>LNC 0000105914</v>
          </cell>
          <cell r="B7205" t="str">
            <v>LNC</v>
          </cell>
          <cell r="C7205" t="str">
            <v>0000105914</v>
          </cell>
          <cell r="D7205" t="str">
            <v> MACY'S-TRI COUNTY</v>
          </cell>
          <cell r="E7205" t="str">
            <v> MACYS</v>
          </cell>
          <cell r="F7205" t="str">
            <v> MACY'S</v>
          </cell>
          <cell r="G7205" t="str">
            <v>2007-1</v>
          </cell>
          <cell r="H7205" t="str">
            <v>N/A-Positive sales Dec-09</v>
          </cell>
          <cell r="I7205" t="str">
            <v>Open</v>
          </cell>
          <cell r="J7205" t="str">
            <v>Yes</v>
          </cell>
          <cell r="K7205" t="str">
            <v>OH</v>
          </cell>
          <cell r="L7205" t="str">
            <v>45246</v>
          </cell>
          <cell r="M7205" t="str">
            <v>Cincinnati</v>
          </cell>
          <cell r="N7205" t="str">
            <v>Yes</v>
          </cell>
          <cell r="O7205">
            <v>392.59999999999997</v>
          </cell>
          <cell r="P7205" t="str">
            <v>Yes</v>
          </cell>
          <cell r="Q7205">
            <v>383.423</v>
          </cell>
        </row>
        <row r="7206">
          <cell r="A7206" t="str">
            <v>LNC 0000105915</v>
          </cell>
          <cell r="B7206" t="str">
            <v>LNC</v>
          </cell>
          <cell r="C7206" t="str">
            <v>0000105915</v>
          </cell>
          <cell r="D7206" t="str">
            <v> MACY'S-TUTTLE</v>
          </cell>
          <cell r="E7206" t="str">
            <v> MACYS</v>
          </cell>
          <cell r="F7206" t="str">
            <v> MACY'S</v>
          </cell>
          <cell r="G7206" t="str">
            <v>2007-1</v>
          </cell>
          <cell r="H7206" t="str">
            <v>N/A-Positive sales Dec-09</v>
          </cell>
          <cell r="I7206" t="str">
            <v>Open</v>
          </cell>
          <cell r="J7206" t="str">
            <v>Yes</v>
          </cell>
          <cell r="K7206" t="str">
            <v>OH</v>
          </cell>
          <cell r="L7206" t="str">
            <v>43016</v>
          </cell>
          <cell r="M7206" t="str">
            <v>Columbus, Ohio</v>
          </cell>
          <cell r="N7206" t="str">
            <v>Yes</v>
          </cell>
          <cell r="O7206">
            <v>921.4000000000002</v>
          </cell>
          <cell r="P7206" t="str">
            <v>Yes</v>
          </cell>
          <cell r="Q7206">
            <v>908.88</v>
          </cell>
        </row>
        <row r="7207">
          <cell r="A7207" t="str">
            <v>LNC 0000105916</v>
          </cell>
          <cell r="B7207" t="str">
            <v>LNC</v>
          </cell>
          <cell r="C7207" t="str">
            <v>0000105916</v>
          </cell>
          <cell r="D7207" t="str">
            <v> MACY'S-UPPER VALLEY</v>
          </cell>
          <cell r="E7207" t="str">
            <v> MACYS</v>
          </cell>
          <cell r="F7207" t="str">
            <v> MACY'S</v>
          </cell>
          <cell r="G7207" t="str">
            <v>2007-1</v>
          </cell>
          <cell r="H7207" t="str">
            <v>N/A-Positive sales Dec-09</v>
          </cell>
          <cell r="I7207" t="str">
            <v>Open</v>
          </cell>
          <cell r="J7207" t="str">
            <v>Yes</v>
          </cell>
          <cell r="K7207" t="str">
            <v>OH</v>
          </cell>
          <cell r="L7207" t="str">
            <v>45504</v>
          </cell>
          <cell r="M7207" t="str">
            <v>Dayton</v>
          </cell>
          <cell r="N7207" t="str">
            <v>Yes</v>
          </cell>
          <cell r="O7207">
            <v>194.79999999999998</v>
          </cell>
          <cell r="P7207" t="str">
            <v>Yes</v>
          </cell>
          <cell r="Q7207">
            <v>190.953</v>
          </cell>
        </row>
        <row r="7208">
          <cell r="A7208" t="str">
            <v>LNC 0000105917</v>
          </cell>
          <cell r="B7208" t="str">
            <v>LNC</v>
          </cell>
          <cell r="C7208" t="str">
            <v>0000105917</v>
          </cell>
          <cell r="D7208" t="str">
            <v> MACY'S-WESTLAND</v>
          </cell>
          <cell r="E7208" t="str">
            <v> MACYS</v>
          </cell>
          <cell r="F7208" t="str">
            <v> MACY'S</v>
          </cell>
          <cell r="G7208" t="str">
            <v>2007-1</v>
          </cell>
          <cell r="H7208" t="str">
            <v>2007-6</v>
          </cell>
          <cell r="I7208" t="str">
            <v>Closed in 2007</v>
          </cell>
          <cell r="J7208" t="str">
            <v>No</v>
          </cell>
          <cell r="K7208" t="str">
            <v>OH</v>
          </cell>
          <cell r="L7208" t="str">
            <v>43228</v>
          </cell>
          <cell r="M7208" t="str">
            <v>Columbus, Ohio</v>
          </cell>
          <cell r="N7208" t="str">
            <v>Yes</v>
          </cell>
          <cell r="O7208">
            <v>0</v>
          </cell>
          <cell r="P7208" t="str">
            <v>Yes</v>
          </cell>
          <cell r="Q7208">
            <v>0</v>
          </cell>
        </row>
        <row r="7209">
          <cell r="A7209" t="str">
            <v>LNC 0000105918</v>
          </cell>
          <cell r="B7209" t="str">
            <v>LNC</v>
          </cell>
          <cell r="C7209" t="str">
            <v>0000105918</v>
          </cell>
          <cell r="D7209" t="str">
            <v> MACY'S-WOLFCHASE</v>
          </cell>
          <cell r="E7209" t="str">
            <v> MACYS</v>
          </cell>
          <cell r="F7209" t="str">
            <v> MACY'S</v>
          </cell>
          <cell r="G7209" t="str">
            <v>2007-1</v>
          </cell>
          <cell r="H7209" t="str">
            <v>N/A-Positive sales Dec-09</v>
          </cell>
          <cell r="I7209" t="str">
            <v>Open</v>
          </cell>
          <cell r="J7209" t="str">
            <v>Yes</v>
          </cell>
          <cell r="K7209" t="str">
            <v>TN</v>
          </cell>
          <cell r="L7209" t="str">
            <v>38018</v>
          </cell>
          <cell r="M7209" t="str">
            <v>Memphis</v>
          </cell>
          <cell r="N7209" t="str">
            <v>Yes</v>
          </cell>
          <cell r="O7209">
            <v>542.40000000000009</v>
          </cell>
          <cell r="P7209" t="str">
            <v>Yes</v>
          </cell>
          <cell r="Q7209">
            <v>538.33899999999994</v>
          </cell>
        </row>
        <row r="7210">
          <cell r="A7210" t="str">
            <v>LNC 0000105920</v>
          </cell>
          <cell r="B7210" t="str">
            <v>LNC</v>
          </cell>
          <cell r="C7210" t="str">
            <v>0000105920</v>
          </cell>
          <cell r="D7210" t="str">
            <v> MACY'S-ALA MOANA</v>
          </cell>
          <cell r="E7210" t="str">
            <v> MACYS</v>
          </cell>
          <cell r="F7210" t="str">
            <v> MACY'S</v>
          </cell>
          <cell r="G7210" t="str">
            <v>2007-1</v>
          </cell>
          <cell r="H7210" t="str">
            <v>N/A-Positive sales Dec-09</v>
          </cell>
          <cell r="I7210" t="str">
            <v>Open</v>
          </cell>
          <cell r="J7210" t="str">
            <v>Yes</v>
          </cell>
          <cell r="K7210" t="str">
            <v>HI</v>
          </cell>
          <cell r="L7210" t="str">
            <v>96814</v>
          </cell>
          <cell r="M7210" t="str">
            <v>Honolulu</v>
          </cell>
          <cell r="N7210" t="str">
            <v>Yes</v>
          </cell>
          <cell r="O7210">
            <v>1271.5</v>
          </cell>
          <cell r="P7210" t="str">
            <v>Yes</v>
          </cell>
          <cell r="Q7210">
            <v>1253.51</v>
          </cell>
        </row>
        <row r="7211">
          <cell r="A7211" t="str">
            <v>LNC 0000105922</v>
          </cell>
          <cell r="B7211" t="str">
            <v>LNC</v>
          </cell>
          <cell r="C7211" t="str">
            <v>0000105922</v>
          </cell>
          <cell r="D7211" t="str">
            <v> MACY'S-CORONADO CENTER</v>
          </cell>
          <cell r="E7211" t="str">
            <v> MACYS</v>
          </cell>
          <cell r="F7211" t="str">
            <v> MACY'S</v>
          </cell>
          <cell r="G7211" t="str">
            <v>2007-1</v>
          </cell>
          <cell r="H7211" t="str">
            <v>N/A-Positive sales Dec-09</v>
          </cell>
          <cell r="I7211" t="str">
            <v>Open</v>
          </cell>
          <cell r="J7211" t="str">
            <v>Yes</v>
          </cell>
          <cell r="K7211" t="str">
            <v>NM</v>
          </cell>
          <cell r="L7211" t="str">
            <v>87110</v>
          </cell>
          <cell r="M7211" t="str">
            <v>Albuquerque-Santa Fe</v>
          </cell>
          <cell r="N7211" t="str">
            <v>Yes</v>
          </cell>
          <cell r="O7211">
            <v>518.99999999999989</v>
          </cell>
          <cell r="P7211" t="str">
            <v>Yes</v>
          </cell>
          <cell r="Q7211">
            <v>514.68200000000002</v>
          </cell>
        </row>
        <row r="7212">
          <cell r="A7212" t="str">
            <v>LNC 0000105923</v>
          </cell>
          <cell r="B7212" t="str">
            <v>LNC</v>
          </cell>
          <cell r="C7212" t="str">
            <v>0000105923</v>
          </cell>
          <cell r="D7212" t="str">
            <v> MACY'S-ANTIOCH</v>
          </cell>
          <cell r="E7212" t="str">
            <v> MACYS</v>
          </cell>
          <cell r="F7212" t="str">
            <v> MACY'S</v>
          </cell>
          <cell r="G7212" t="str">
            <v>2007-1</v>
          </cell>
          <cell r="H7212" t="str">
            <v>N/A-Positive sales Dec-09</v>
          </cell>
          <cell r="I7212" t="str">
            <v>Open</v>
          </cell>
          <cell r="J7212" t="str">
            <v>Yes</v>
          </cell>
          <cell r="K7212" t="str">
            <v>CA</v>
          </cell>
          <cell r="L7212" t="str">
            <v>94509</v>
          </cell>
          <cell r="M7212" t="str">
            <v>San Francisco-Oaklan</v>
          </cell>
          <cell r="N7212" t="str">
            <v>Yes</v>
          </cell>
          <cell r="O7212">
            <v>412.8</v>
          </cell>
          <cell r="P7212" t="str">
            <v>Yes</v>
          </cell>
          <cell r="Q7212">
            <v>410.98299999999995</v>
          </cell>
        </row>
        <row r="7213">
          <cell r="A7213" t="str">
            <v>LNC 0000105924</v>
          </cell>
          <cell r="B7213" t="str">
            <v>LNC</v>
          </cell>
          <cell r="C7213" t="str">
            <v>0000105924</v>
          </cell>
          <cell r="D7213" t="str">
            <v> MACY'S-ARDEN FAIR</v>
          </cell>
          <cell r="E7213" t="str">
            <v> MACYS</v>
          </cell>
          <cell r="F7213" t="str">
            <v> MACY'S</v>
          </cell>
          <cell r="G7213" t="str">
            <v>2007-1</v>
          </cell>
          <cell r="H7213" t="str">
            <v>N/A-Positive sales Dec-09</v>
          </cell>
          <cell r="I7213" t="str">
            <v>Open</v>
          </cell>
          <cell r="J7213" t="str">
            <v>Yes</v>
          </cell>
          <cell r="K7213" t="str">
            <v>CA</v>
          </cell>
          <cell r="L7213" t="str">
            <v>95815</v>
          </cell>
          <cell r="M7213" t="str">
            <v>Sacramento-Stockton-</v>
          </cell>
          <cell r="N7213" t="str">
            <v>Yes</v>
          </cell>
          <cell r="O7213">
            <v>935.10000000000014</v>
          </cell>
          <cell r="P7213" t="str">
            <v>Yes</v>
          </cell>
          <cell r="Q7213">
            <v>928.49500000000012</v>
          </cell>
        </row>
        <row r="7214">
          <cell r="A7214" t="str">
            <v>LNC 0000105925</v>
          </cell>
          <cell r="B7214" t="str">
            <v>LNC</v>
          </cell>
          <cell r="C7214" t="str">
            <v>0000105925</v>
          </cell>
          <cell r="D7214" t="str">
            <v> MACY'S-BAKERSFIELD</v>
          </cell>
          <cell r="E7214" t="str">
            <v> MACYS</v>
          </cell>
          <cell r="F7214" t="str">
            <v> MACY'S</v>
          </cell>
          <cell r="G7214" t="str">
            <v>2007-1</v>
          </cell>
          <cell r="H7214" t="str">
            <v>N/A-Positive sales Dec-09</v>
          </cell>
          <cell r="I7214" t="str">
            <v>Open</v>
          </cell>
          <cell r="J7214" t="str">
            <v>Yes</v>
          </cell>
          <cell r="K7214" t="str">
            <v>CA</v>
          </cell>
          <cell r="L7214" t="str">
            <v>93304</v>
          </cell>
          <cell r="M7214" t="str">
            <v>Bakersfield</v>
          </cell>
          <cell r="N7214" t="str">
            <v>Yes</v>
          </cell>
          <cell r="O7214">
            <v>912.50000000000011</v>
          </cell>
          <cell r="P7214" t="str">
            <v>Yes</v>
          </cell>
          <cell r="Q7214">
            <v>904.77</v>
          </cell>
        </row>
        <row r="7215">
          <cell r="A7215" t="str">
            <v>LNC 0000105926</v>
          </cell>
          <cell r="B7215" t="str">
            <v>LNC</v>
          </cell>
          <cell r="C7215" t="str">
            <v>0000105926</v>
          </cell>
          <cell r="D7215" t="str">
            <v> MACY'S-BAYFAIR</v>
          </cell>
          <cell r="E7215" t="str">
            <v> MACYS</v>
          </cell>
          <cell r="F7215" t="str">
            <v> MACY'S</v>
          </cell>
          <cell r="G7215" t="str">
            <v>2007-1</v>
          </cell>
          <cell r="H7215" t="str">
            <v>N/A-Positive sales Dec-09</v>
          </cell>
          <cell r="I7215" t="str">
            <v>Open</v>
          </cell>
          <cell r="J7215" t="str">
            <v>Yes</v>
          </cell>
          <cell r="K7215" t="str">
            <v>CA</v>
          </cell>
          <cell r="L7215" t="str">
            <v>94578</v>
          </cell>
          <cell r="M7215" t="str">
            <v>San Francisco-Oaklan</v>
          </cell>
          <cell r="N7215" t="str">
            <v>Yes</v>
          </cell>
          <cell r="O7215">
            <v>404.9</v>
          </cell>
          <cell r="P7215" t="str">
            <v>Yes</v>
          </cell>
          <cell r="Q7215">
            <v>401.12900000000002</v>
          </cell>
        </row>
        <row r="7216">
          <cell r="A7216" t="str">
            <v>LNC 0000105927</v>
          </cell>
          <cell r="B7216" t="str">
            <v>LNC</v>
          </cell>
          <cell r="C7216" t="str">
            <v>0000105927</v>
          </cell>
          <cell r="D7216" t="str">
            <v> MACY'S-BEVERLY CENTER</v>
          </cell>
          <cell r="E7216" t="str">
            <v> MACYS</v>
          </cell>
          <cell r="F7216" t="str">
            <v> MACY'S</v>
          </cell>
          <cell r="G7216" t="str">
            <v>2007-1</v>
          </cell>
          <cell r="H7216" t="str">
            <v>N/A-Positive sales Dec-09</v>
          </cell>
          <cell r="I7216" t="str">
            <v>Open</v>
          </cell>
          <cell r="J7216" t="str">
            <v>Yes</v>
          </cell>
          <cell r="K7216" t="str">
            <v>CA</v>
          </cell>
          <cell r="L7216" t="str">
            <v>90048</v>
          </cell>
          <cell r="M7216" t="str">
            <v>Los Angeles</v>
          </cell>
          <cell r="N7216" t="str">
            <v>Yes</v>
          </cell>
          <cell r="O7216">
            <v>764.3</v>
          </cell>
          <cell r="P7216" t="str">
            <v>Yes</v>
          </cell>
          <cell r="Q7216">
            <v>756.86400000000003</v>
          </cell>
        </row>
        <row r="7217">
          <cell r="A7217" t="str">
            <v>LNC 0000105928</v>
          </cell>
          <cell r="B7217" t="str">
            <v>LNC</v>
          </cell>
          <cell r="C7217" t="str">
            <v>0000105928</v>
          </cell>
          <cell r="D7217" t="str">
            <v> MACY'S-BILTMORE FASHION PRK</v>
          </cell>
          <cell r="E7217" t="str">
            <v> MACYS</v>
          </cell>
          <cell r="F7217" t="str">
            <v> MACY'S</v>
          </cell>
          <cell r="G7217" t="str">
            <v>2007-1</v>
          </cell>
          <cell r="H7217" t="str">
            <v>N/A-Positive sales Dec-09</v>
          </cell>
          <cell r="I7217" t="str">
            <v>Open</v>
          </cell>
          <cell r="J7217" t="str">
            <v>Yes</v>
          </cell>
          <cell r="K7217" t="str">
            <v>AZ</v>
          </cell>
          <cell r="L7217" t="str">
            <v>85016</v>
          </cell>
          <cell r="M7217" t="str">
            <v>Phoenix</v>
          </cell>
          <cell r="N7217" t="str">
            <v>Yes</v>
          </cell>
          <cell r="O7217">
            <v>781</v>
          </cell>
          <cell r="P7217" t="str">
            <v>Yes</v>
          </cell>
          <cell r="Q7217">
            <v>773.47900000000004</v>
          </cell>
        </row>
        <row r="7218">
          <cell r="A7218" t="str">
            <v>LNC 0000105929</v>
          </cell>
          <cell r="B7218" t="str">
            <v>LNC</v>
          </cell>
          <cell r="C7218" t="str">
            <v>0000105929</v>
          </cell>
          <cell r="D7218" t="str">
            <v> MACY'S-BOULEVARD</v>
          </cell>
          <cell r="E7218" t="str">
            <v> MACYS</v>
          </cell>
          <cell r="F7218" t="str">
            <v> MACY'S</v>
          </cell>
          <cell r="G7218" t="str">
            <v>2007-1</v>
          </cell>
          <cell r="H7218" t="str">
            <v>N/A-Positive sales Dec-09</v>
          </cell>
          <cell r="I7218" t="str">
            <v>Open</v>
          </cell>
          <cell r="J7218" t="str">
            <v>Yes</v>
          </cell>
          <cell r="K7218" t="str">
            <v>NV</v>
          </cell>
          <cell r="L7218" t="str">
            <v>89109</v>
          </cell>
          <cell r="M7218" t="str">
            <v>Las Vegas</v>
          </cell>
          <cell r="N7218" t="str">
            <v>Yes</v>
          </cell>
          <cell r="O7218">
            <v>516.40000000000009</v>
          </cell>
          <cell r="P7218" t="str">
            <v>Yes</v>
          </cell>
          <cell r="Q7218">
            <v>511.84000000000003</v>
          </cell>
        </row>
        <row r="7219">
          <cell r="A7219" t="str">
            <v>LNC 0000105930</v>
          </cell>
          <cell r="B7219" t="str">
            <v>LNC</v>
          </cell>
          <cell r="C7219" t="str">
            <v>0000105930</v>
          </cell>
          <cell r="D7219" t="str">
            <v> MACY'S-BREA MALL</v>
          </cell>
          <cell r="E7219" t="str">
            <v> MACYS</v>
          </cell>
          <cell r="F7219" t="str">
            <v> MACY'S</v>
          </cell>
          <cell r="G7219" t="str">
            <v>2007-1</v>
          </cell>
          <cell r="H7219" t="str">
            <v>N/A-Positive sales Dec-09</v>
          </cell>
          <cell r="I7219" t="str">
            <v>Open</v>
          </cell>
          <cell r="J7219" t="str">
            <v>Yes</v>
          </cell>
          <cell r="K7219" t="str">
            <v>CA</v>
          </cell>
          <cell r="L7219" t="str">
            <v>92821</v>
          </cell>
          <cell r="M7219" t="str">
            <v>Los Angeles</v>
          </cell>
          <cell r="N7219" t="str">
            <v>Yes</v>
          </cell>
          <cell r="O7219">
            <v>1745.3000000000002</v>
          </cell>
          <cell r="P7219" t="str">
            <v>Yes</v>
          </cell>
          <cell r="Q7219">
            <v>1719.845</v>
          </cell>
        </row>
        <row r="7220">
          <cell r="A7220" t="str">
            <v>LNC 0000105931</v>
          </cell>
          <cell r="B7220" t="str">
            <v>LNC</v>
          </cell>
          <cell r="C7220" t="str">
            <v>0000105931</v>
          </cell>
          <cell r="D7220" t="str">
            <v> MACY'S-BURBANK</v>
          </cell>
          <cell r="E7220" t="str">
            <v> MACYS</v>
          </cell>
          <cell r="F7220" t="str">
            <v> MACY'S</v>
          </cell>
          <cell r="G7220" t="str">
            <v>2007-1</v>
          </cell>
          <cell r="H7220" t="str">
            <v>N/A-Positive sales Dec-09</v>
          </cell>
          <cell r="I7220" t="str">
            <v>Open</v>
          </cell>
          <cell r="J7220" t="str">
            <v>Yes</v>
          </cell>
          <cell r="K7220" t="str">
            <v>CA</v>
          </cell>
          <cell r="L7220" t="str">
            <v>91501</v>
          </cell>
          <cell r="M7220" t="str">
            <v>Los Angeles</v>
          </cell>
          <cell r="N7220" t="str">
            <v>Yes</v>
          </cell>
          <cell r="O7220">
            <v>900.89999999999986</v>
          </cell>
          <cell r="P7220" t="str">
            <v>Yes</v>
          </cell>
          <cell r="Q7220">
            <v>891.14700000000005</v>
          </cell>
        </row>
        <row r="7221">
          <cell r="A7221" t="str">
            <v>LNC 0000105932</v>
          </cell>
          <cell r="B7221" t="str">
            <v>LNC</v>
          </cell>
          <cell r="C7221" t="str">
            <v>0000105932</v>
          </cell>
          <cell r="D7221" t="str">
            <v> MACY'S-CAPITOLA</v>
          </cell>
          <cell r="E7221" t="str">
            <v> MACYS</v>
          </cell>
          <cell r="F7221" t="str">
            <v> MACY'S</v>
          </cell>
          <cell r="G7221" t="str">
            <v>2007-1</v>
          </cell>
          <cell r="H7221" t="str">
            <v>N/A-Positive sales Dec-09</v>
          </cell>
          <cell r="I7221" t="str">
            <v>Open</v>
          </cell>
          <cell r="J7221" t="str">
            <v>Yes</v>
          </cell>
          <cell r="K7221" t="str">
            <v>CA</v>
          </cell>
          <cell r="L7221" t="str">
            <v>95010</v>
          </cell>
          <cell r="M7221" t="str">
            <v>Monterey-Salinas</v>
          </cell>
          <cell r="N7221" t="str">
            <v>Yes</v>
          </cell>
          <cell r="O7221">
            <v>526.9</v>
          </cell>
          <cell r="P7221" t="str">
            <v>Yes</v>
          </cell>
          <cell r="Q7221">
            <v>521.07600000000002</v>
          </cell>
        </row>
        <row r="7222">
          <cell r="A7222" t="str">
            <v>LNC 0000105933</v>
          </cell>
          <cell r="B7222" t="str">
            <v>LNC</v>
          </cell>
          <cell r="C7222" t="str">
            <v>0000105933</v>
          </cell>
          <cell r="D7222" t="str">
            <v> MACY'S-CARLSBAD</v>
          </cell>
          <cell r="E7222" t="str">
            <v> MACYS</v>
          </cell>
          <cell r="F7222" t="str">
            <v> MACY'S</v>
          </cell>
          <cell r="G7222" t="str">
            <v>2007-1</v>
          </cell>
          <cell r="H7222" t="str">
            <v>N/A-Positive sales Dec-09</v>
          </cell>
          <cell r="I7222" t="str">
            <v>Open</v>
          </cell>
          <cell r="J7222" t="str">
            <v>Yes</v>
          </cell>
          <cell r="K7222" t="str">
            <v>CA</v>
          </cell>
          <cell r="L7222" t="str">
            <v>92008</v>
          </cell>
          <cell r="M7222" t="str">
            <v>San Diego</v>
          </cell>
          <cell r="N7222" t="str">
            <v>Yes</v>
          </cell>
          <cell r="O7222">
            <v>1127.4000000000003</v>
          </cell>
          <cell r="P7222" t="str">
            <v>Yes</v>
          </cell>
          <cell r="Q7222">
            <v>1116.941</v>
          </cell>
        </row>
        <row r="7223">
          <cell r="A7223" t="str">
            <v>LNC 0000105934</v>
          </cell>
          <cell r="B7223" t="str">
            <v>LNC</v>
          </cell>
          <cell r="C7223" t="str">
            <v>0000105934</v>
          </cell>
          <cell r="D7223" t="str">
            <v> MACY'S-CENTURY CITY</v>
          </cell>
          <cell r="E7223" t="str">
            <v> MACYS</v>
          </cell>
          <cell r="F7223" t="str">
            <v> MACY'S</v>
          </cell>
          <cell r="G7223" t="str">
            <v>2007-1</v>
          </cell>
          <cell r="H7223" t="str">
            <v>N/A-Positive sales Dec-09</v>
          </cell>
          <cell r="I7223" t="str">
            <v>Open</v>
          </cell>
          <cell r="J7223" t="str">
            <v>Yes</v>
          </cell>
          <cell r="K7223" t="str">
            <v>CA</v>
          </cell>
          <cell r="L7223" t="str">
            <v>90067</v>
          </cell>
          <cell r="M7223" t="str">
            <v>Los Angeles</v>
          </cell>
          <cell r="N7223" t="str">
            <v>Yes</v>
          </cell>
          <cell r="O7223">
            <v>460.19999999999993</v>
          </cell>
          <cell r="P7223" t="str">
            <v>Yes</v>
          </cell>
          <cell r="Q7223">
            <v>456.41700000000003</v>
          </cell>
        </row>
        <row r="7224">
          <cell r="A7224" t="str">
            <v>LNC 0000105935</v>
          </cell>
          <cell r="B7224" t="str">
            <v>LNC</v>
          </cell>
          <cell r="C7224" t="str">
            <v>0000105935</v>
          </cell>
          <cell r="D7224" t="str">
            <v> MACY'S-CHULA VISTA CENTER</v>
          </cell>
          <cell r="E7224" t="str">
            <v> MACYS</v>
          </cell>
          <cell r="F7224" t="str">
            <v> MACY'S</v>
          </cell>
          <cell r="G7224" t="str">
            <v>2007-1</v>
          </cell>
          <cell r="H7224" t="str">
            <v>N/A-Positive sales Dec-09</v>
          </cell>
          <cell r="I7224" t="str">
            <v>Open</v>
          </cell>
          <cell r="J7224" t="str">
            <v>Yes</v>
          </cell>
          <cell r="K7224" t="str">
            <v>CA</v>
          </cell>
          <cell r="L7224" t="str">
            <v>91910</v>
          </cell>
          <cell r="M7224" t="str">
            <v>San Diego</v>
          </cell>
          <cell r="N7224" t="str">
            <v>Yes</v>
          </cell>
          <cell r="O7224">
            <v>750.60000000000025</v>
          </cell>
          <cell r="P7224" t="str">
            <v>Yes</v>
          </cell>
          <cell r="Q7224">
            <v>747.39099999999996</v>
          </cell>
        </row>
        <row r="7225">
          <cell r="A7225" t="str">
            <v>LNC 0000105936</v>
          </cell>
          <cell r="B7225" t="str">
            <v>LNC</v>
          </cell>
          <cell r="C7225" t="str">
            <v>0000105936</v>
          </cell>
          <cell r="D7225" t="str">
            <v> MACY'S-CODDINGTOWN</v>
          </cell>
          <cell r="E7225" t="str">
            <v> MACYS</v>
          </cell>
          <cell r="F7225" t="str">
            <v> MACY'S</v>
          </cell>
          <cell r="G7225" t="str">
            <v>2007-1</v>
          </cell>
          <cell r="H7225" t="str">
            <v>N/A-Positive sales Dec-09</v>
          </cell>
          <cell r="I7225" t="str">
            <v>Open</v>
          </cell>
          <cell r="J7225" t="str">
            <v>Yes</v>
          </cell>
          <cell r="K7225" t="str">
            <v>CA</v>
          </cell>
          <cell r="L7225" t="str">
            <v>95401</v>
          </cell>
          <cell r="M7225" t="str">
            <v>San Francisco-Oaklan</v>
          </cell>
          <cell r="N7225" t="str">
            <v>Yes</v>
          </cell>
          <cell r="O7225">
            <v>693.20000000000016</v>
          </cell>
          <cell r="P7225" t="str">
            <v>Yes</v>
          </cell>
          <cell r="Q7225">
            <v>687.28</v>
          </cell>
        </row>
        <row r="7226">
          <cell r="A7226" t="str">
            <v>LNC 0000105937</v>
          </cell>
          <cell r="B7226" t="str">
            <v>LNC</v>
          </cell>
          <cell r="C7226" t="str">
            <v>0000105937</v>
          </cell>
          <cell r="D7226" t="str">
            <v> MACY'S-CONCORD</v>
          </cell>
          <cell r="E7226" t="str">
            <v> MACYS</v>
          </cell>
          <cell r="F7226" t="str">
            <v> MACY'S</v>
          </cell>
          <cell r="G7226" t="str">
            <v>2007-1</v>
          </cell>
          <cell r="H7226" t="str">
            <v>N/A-Positive sales Dec-09</v>
          </cell>
          <cell r="I7226" t="str">
            <v>Open</v>
          </cell>
          <cell r="J7226" t="str">
            <v>Yes</v>
          </cell>
          <cell r="K7226" t="str">
            <v>CA</v>
          </cell>
          <cell r="L7226" t="str">
            <v>94520</v>
          </cell>
          <cell r="M7226" t="str">
            <v>San Francisco-Oaklan</v>
          </cell>
          <cell r="N7226" t="str">
            <v>Yes</v>
          </cell>
          <cell r="O7226">
            <v>891.10000000000025</v>
          </cell>
          <cell r="P7226" t="str">
            <v>Yes</v>
          </cell>
          <cell r="Q7226">
            <v>881.93100000000004</v>
          </cell>
        </row>
        <row r="7227">
          <cell r="A7227" t="str">
            <v>LNC 0000105938</v>
          </cell>
          <cell r="B7227" t="str">
            <v>LNC</v>
          </cell>
          <cell r="C7227" t="str">
            <v>0000105938</v>
          </cell>
          <cell r="D7227" t="str">
            <v> MACY'S-CORTE MADERA</v>
          </cell>
          <cell r="E7227" t="str">
            <v> MACYS</v>
          </cell>
          <cell r="F7227" t="str">
            <v> MACY'S</v>
          </cell>
          <cell r="G7227" t="str">
            <v>2007-1</v>
          </cell>
          <cell r="H7227" t="str">
            <v>N/A-Positive sales Dec-09</v>
          </cell>
          <cell r="I7227" t="str">
            <v>Open</v>
          </cell>
          <cell r="J7227" t="str">
            <v>Yes</v>
          </cell>
          <cell r="K7227" t="str">
            <v>CA</v>
          </cell>
          <cell r="L7227" t="str">
            <v>94925</v>
          </cell>
          <cell r="M7227" t="str">
            <v>San Francisco-Oaklan</v>
          </cell>
          <cell r="N7227" t="str">
            <v>Yes</v>
          </cell>
          <cell r="O7227">
            <v>538.79999999999995</v>
          </cell>
          <cell r="P7227" t="str">
            <v>Yes</v>
          </cell>
          <cell r="Q7227">
            <v>534.24</v>
          </cell>
        </row>
        <row r="7228">
          <cell r="A7228" t="str">
            <v>LNC 0000105939</v>
          </cell>
          <cell r="B7228" t="str">
            <v>LNC</v>
          </cell>
          <cell r="C7228" t="str">
            <v>0000105939</v>
          </cell>
          <cell r="D7228" t="str">
            <v> MACY'S-COUNTRY CLUB</v>
          </cell>
          <cell r="E7228" t="str">
            <v> MACYS</v>
          </cell>
          <cell r="F7228" t="str">
            <v> MACY'S</v>
          </cell>
          <cell r="G7228" t="str">
            <v>2007-1</v>
          </cell>
          <cell r="H7228" t="str">
            <v>N/A-Positive sales Dec-09</v>
          </cell>
          <cell r="I7228" t="str">
            <v>Open</v>
          </cell>
          <cell r="J7228" t="str">
            <v>Yes</v>
          </cell>
          <cell r="K7228" t="str">
            <v>CA</v>
          </cell>
          <cell r="L7228" t="str">
            <v>95826</v>
          </cell>
          <cell r="M7228" t="str">
            <v>Sacramento-Stockton-</v>
          </cell>
          <cell r="N7228" t="str">
            <v>Yes</v>
          </cell>
          <cell r="O7228">
            <v>415.30000000000013</v>
          </cell>
          <cell r="P7228" t="str">
            <v>Yes</v>
          </cell>
          <cell r="Q7228">
            <v>411.411</v>
          </cell>
        </row>
        <row r="7229">
          <cell r="A7229" t="str">
            <v>LNC 0000105941</v>
          </cell>
          <cell r="B7229" t="str">
            <v>LNC</v>
          </cell>
          <cell r="C7229" t="str">
            <v>0000105941</v>
          </cell>
          <cell r="D7229" t="str">
            <v> MACY'S-DALLAS GALLERIA</v>
          </cell>
          <cell r="E7229" t="str">
            <v> MACYS</v>
          </cell>
          <cell r="F7229" t="str">
            <v> MACY'S</v>
          </cell>
          <cell r="G7229" t="str">
            <v>2007-1</v>
          </cell>
          <cell r="H7229" t="str">
            <v>N/A-Positive sales Dec-09</v>
          </cell>
          <cell r="I7229" t="str">
            <v>Open</v>
          </cell>
          <cell r="J7229" t="str">
            <v>Yes</v>
          </cell>
          <cell r="K7229" t="str">
            <v>TX</v>
          </cell>
          <cell r="L7229" t="str">
            <v>75240</v>
          </cell>
          <cell r="M7229" t="str">
            <v>Dallas-Ft. Worth</v>
          </cell>
          <cell r="N7229" t="str">
            <v>Yes</v>
          </cell>
          <cell r="O7229">
            <v>530</v>
          </cell>
          <cell r="P7229" t="str">
            <v>Yes</v>
          </cell>
          <cell r="Q7229">
            <v>524.54499999999996</v>
          </cell>
        </row>
        <row r="7230">
          <cell r="A7230" t="str">
            <v>LNC 0000105942</v>
          </cell>
          <cell r="B7230" t="str">
            <v>LNC</v>
          </cell>
          <cell r="C7230" t="str">
            <v>0000105942</v>
          </cell>
          <cell r="D7230" t="str">
            <v> MACY'S-DEL AMO</v>
          </cell>
          <cell r="E7230" t="str">
            <v> MACYS</v>
          </cell>
          <cell r="F7230" t="str">
            <v> MACY'S</v>
          </cell>
          <cell r="G7230" t="str">
            <v>2007-1</v>
          </cell>
          <cell r="H7230" t="str">
            <v>N/A-Positive sales Dec-09</v>
          </cell>
          <cell r="I7230" t="str">
            <v>Open</v>
          </cell>
          <cell r="J7230" t="str">
            <v>Yes</v>
          </cell>
          <cell r="K7230" t="str">
            <v>CA</v>
          </cell>
          <cell r="L7230" t="str">
            <v>90503</v>
          </cell>
          <cell r="M7230" t="str">
            <v>Los Angeles</v>
          </cell>
          <cell r="N7230" t="str">
            <v>Yes</v>
          </cell>
          <cell r="O7230">
            <v>1249.5</v>
          </cell>
          <cell r="P7230" t="str">
            <v>Yes</v>
          </cell>
          <cell r="Q7230">
            <v>1234.8409999999997</v>
          </cell>
        </row>
        <row r="7231">
          <cell r="A7231" t="str">
            <v>LNC 0000105943</v>
          </cell>
          <cell r="B7231" t="str">
            <v>LNC</v>
          </cell>
          <cell r="C7231" t="str">
            <v>0000105943</v>
          </cell>
          <cell r="D7231" t="str">
            <v> MACY'S-DOWNTOWN HI</v>
          </cell>
          <cell r="E7231" t="str">
            <v> MACYS</v>
          </cell>
          <cell r="F7231" t="str">
            <v> MACY'S</v>
          </cell>
          <cell r="G7231" t="str">
            <v>2007-1</v>
          </cell>
          <cell r="H7231" t="str">
            <v>N/A-Positive sales Dec-09</v>
          </cell>
          <cell r="I7231" t="str">
            <v>Open</v>
          </cell>
          <cell r="J7231" t="str">
            <v>Yes</v>
          </cell>
          <cell r="K7231" t="str">
            <v>HI</v>
          </cell>
          <cell r="L7231" t="str">
            <v>96813</v>
          </cell>
          <cell r="M7231" t="str">
            <v>Honolulu</v>
          </cell>
          <cell r="N7231" t="str">
            <v>Yes</v>
          </cell>
          <cell r="O7231">
            <v>263.09999999999997</v>
          </cell>
          <cell r="P7231" t="str">
            <v>Yes</v>
          </cell>
          <cell r="Q7231">
            <v>258.79199999999997</v>
          </cell>
        </row>
        <row r="7232">
          <cell r="A7232" t="str">
            <v>LNC 0000105944</v>
          </cell>
          <cell r="B7232" t="str">
            <v>LNC</v>
          </cell>
          <cell r="C7232" t="str">
            <v>0000105944</v>
          </cell>
          <cell r="D7232" t="str">
            <v> MACY'S-DT LOS ANGELES</v>
          </cell>
          <cell r="E7232" t="str">
            <v> MACYS</v>
          </cell>
          <cell r="F7232" t="str">
            <v> MACY'S</v>
          </cell>
          <cell r="G7232" t="str">
            <v>2007-1</v>
          </cell>
          <cell r="H7232" t="str">
            <v>N/A-Positive sales Dec-09</v>
          </cell>
          <cell r="I7232" t="str">
            <v>Open</v>
          </cell>
          <cell r="J7232" t="str">
            <v>Yes</v>
          </cell>
          <cell r="K7232" t="str">
            <v>CA</v>
          </cell>
          <cell r="L7232" t="str">
            <v>90017</v>
          </cell>
          <cell r="M7232" t="str">
            <v>Los Angeles</v>
          </cell>
          <cell r="N7232" t="str">
            <v>Yes</v>
          </cell>
          <cell r="O7232">
            <v>731.4</v>
          </cell>
          <cell r="P7232" t="str">
            <v>Yes</v>
          </cell>
          <cell r="Q7232">
            <v>727.43299999999999</v>
          </cell>
        </row>
        <row r="7233">
          <cell r="A7233" t="str">
            <v>LNC 0000105945</v>
          </cell>
          <cell r="B7233" t="str">
            <v>LNC</v>
          </cell>
          <cell r="C7233" t="str">
            <v>0000105945</v>
          </cell>
          <cell r="D7233" t="str">
            <v> MACY'S-EASTRIDGE</v>
          </cell>
          <cell r="E7233" t="str">
            <v> MACYS</v>
          </cell>
          <cell r="F7233" t="str">
            <v> MACY'S</v>
          </cell>
          <cell r="G7233" t="str">
            <v>2007-1</v>
          </cell>
          <cell r="H7233" t="str">
            <v>N/A-Positive sales Dec-09</v>
          </cell>
          <cell r="I7233" t="str">
            <v>Open</v>
          </cell>
          <cell r="J7233" t="str">
            <v>Yes</v>
          </cell>
          <cell r="K7233" t="str">
            <v>CA</v>
          </cell>
          <cell r="L7233" t="str">
            <v>95122</v>
          </cell>
          <cell r="M7233" t="str">
            <v>San Francisco-Oaklan</v>
          </cell>
          <cell r="N7233" t="str">
            <v>Yes</v>
          </cell>
          <cell r="O7233">
            <v>883.19999999999982</v>
          </cell>
          <cell r="P7233" t="str">
            <v>Yes</v>
          </cell>
          <cell r="Q7233">
            <v>876.86300000000017</v>
          </cell>
        </row>
        <row r="7234">
          <cell r="A7234" t="str">
            <v>LNC 0000105946</v>
          </cell>
          <cell r="B7234" t="str">
            <v>LNC</v>
          </cell>
          <cell r="C7234" t="str">
            <v>0000105946</v>
          </cell>
          <cell r="D7234" t="str">
            <v> MACY'S-FAIRFIELD</v>
          </cell>
          <cell r="E7234" t="str">
            <v> MACYS</v>
          </cell>
          <cell r="F7234" t="str">
            <v> MACY'S</v>
          </cell>
          <cell r="G7234" t="str">
            <v>2007-1</v>
          </cell>
          <cell r="H7234" t="str">
            <v>N/A-Positive sales Dec-09</v>
          </cell>
          <cell r="I7234" t="str">
            <v>Open</v>
          </cell>
          <cell r="J7234" t="str">
            <v>Yes</v>
          </cell>
          <cell r="K7234" t="str">
            <v>CA</v>
          </cell>
          <cell r="L7234" t="str">
            <v>94533</v>
          </cell>
          <cell r="M7234" t="str">
            <v>Sacramento-Stockton-</v>
          </cell>
          <cell r="N7234" t="str">
            <v>Yes</v>
          </cell>
          <cell r="O7234">
            <v>713.3</v>
          </cell>
          <cell r="P7234" t="str">
            <v>Yes</v>
          </cell>
          <cell r="Q7234">
            <v>706.54200000000003</v>
          </cell>
        </row>
        <row r="7235">
          <cell r="A7235" t="str">
            <v>LNC 0000105947</v>
          </cell>
          <cell r="B7235" t="str">
            <v>LNC</v>
          </cell>
          <cell r="C7235" t="str">
            <v>0000105947</v>
          </cell>
          <cell r="D7235" t="str">
            <v> MACY'S-FASHION VALLEY</v>
          </cell>
          <cell r="E7235" t="str">
            <v> MACYS</v>
          </cell>
          <cell r="F7235" t="str">
            <v> MACY'S</v>
          </cell>
          <cell r="G7235" t="str">
            <v>2007-1</v>
          </cell>
          <cell r="H7235" t="str">
            <v>N/A-Positive sales Dec-09</v>
          </cell>
          <cell r="I7235" t="str">
            <v>Open</v>
          </cell>
          <cell r="J7235" t="str">
            <v>Yes</v>
          </cell>
          <cell r="K7235" t="str">
            <v>CA</v>
          </cell>
          <cell r="L7235" t="str">
            <v>92108</v>
          </cell>
          <cell r="M7235" t="str">
            <v>San Diego</v>
          </cell>
          <cell r="N7235" t="str">
            <v>Yes</v>
          </cell>
          <cell r="O7235">
            <v>1074.8</v>
          </cell>
          <cell r="P7235" t="str">
            <v>Yes</v>
          </cell>
          <cell r="Q7235">
            <v>1066.9180000000001</v>
          </cell>
        </row>
        <row r="7236">
          <cell r="A7236" t="str">
            <v>LNC 0000105948</v>
          </cell>
          <cell r="B7236" t="str">
            <v>LNC</v>
          </cell>
          <cell r="C7236" t="str">
            <v>0000105948</v>
          </cell>
          <cell r="D7236" t="str">
            <v> MACY'S-FIESTA MALL</v>
          </cell>
          <cell r="E7236" t="str">
            <v> MACYS</v>
          </cell>
          <cell r="F7236" t="str">
            <v> MACY'S</v>
          </cell>
          <cell r="G7236" t="str">
            <v>2007-1</v>
          </cell>
          <cell r="H7236" t="str">
            <v>N/A-Positive sales Dec-09</v>
          </cell>
          <cell r="I7236" t="str">
            <v>Open</v>
          </cell>
          <cell r="J7236" t="str">
            <v>Yes</v>
          </cell>
          <cell r="K7236" t="str">
            <v>AZ</v>
          </cell>
          <cell r="L7236" t="str">
            <v>85202</v>
          </cell>
          <cell r="M7236" t="str">
            <v>Phoenix</v>
          </cell>
          <cell r="N7236" t="str">
            <v>Yes</v>
          </cell>
          <cell r="O7236">
            <v>304.80000000000007</v>
          </cell>
          <cell r="P7236" t="str">
            <v>Yes</v>
          </cell>
          <cell r="Q7236">
            <v>302.26</v>
          </cell>
        </row>
        <row r="7237">
          <cell r="A7237" t="str">
            <v>LNC 0000105949</v>
          </cell>
          <cell r="B7237" t="str">
            <v>LNC</v>
          </cell>
          <cell r="C7237" t="str">
            <v>0000105949</v>
          </cell>
          <cell r="D7237" t="str">
            <v> MACY'S-FOX HILLS</v>
          </cell>
          <cell r="E7237" t="str">
            <v> MACYS</v>
          </cell>
          <cell r="F7237" t="str">
            <v> MACY'S</v>
          </cell>
          <cell r="G7237" t="str">
            <v>2007-1</v>
          </cell>
          <cell r="H7237" t="str">
            <v>N/A-Positive sales Dec-09</v>
          </cell>
          <cell r="I7237" t="str">
            <v>Open</v>
          </cell>
          <cell r="J7237" t="str">
            <v>Yes</v>
          </cell>
          <cell r="K7237" t="str">
            <v>CA</v>
          </cell>
          <cell r="L7237" t="str">
            <v>90230</v>
          </cell>
          <cell r="M7237" t="str">
            <v>Los Angeles</v>
          </cell>
          <cell r="N7237" t="str">
            <v>Yes</v>
          </cell>
          <cell r="O7237">
            <v>626.00000000000011</v>
          </cell>
          <cell r="P7237" t="str">
            <v>Yes</v>
          </cell>
          <cell r="Q7237">
            <v>623.65300000000002</v>
          </cell>
        </row>
        <row r="7238">
          <cell r="A7238" t="str">
            <v>LNC 0000105950</v>
          </cell>
          <cell r="B7238" t="str">
            <v>LNC</v>
          </cell>
          <cell r="C7238" t="str">
            <v>0000105950</v>
          </cell>
          <cell r="D7238" t="str">
            <v> MACY'S-FRESNO</v>
          </cell>
          <cell r="E7238" t="str">
            <v> MACYS</v>
          </cell>
          <cell r="F7238" t="str">
            <v> MACY'S</v>
          </cell>
          <cell r="G7238" t="str">
            <v>2007-1</v>
          </cell>
          <cell r="H7238" t="str">
            <v>N/A-Positive sales Dec-09</v>
          </cell>
          <cell r="I7238" t="str">
            <v>Open</v>
          </cell>
          <cell r="J7238" t="str">
            <v>Yes</v>
          </cell>
          <cell r="K7238" t="str">
            <v>CA</v>
          </cell>
          <cell r="L7238" t="str">
            <v>93710</v>
          </cell>
          <cell r="M7238" t="str">
            <v>Fresno-Visalia</v>
          </cell>
          <cell r="N7238" t="str">
            <v>Yes</v>
          </cell>
          <cell r="O7238">
            <v>1620.8999999999996</v>
          </cell>
          <cell r="P7238" t="str">
            <v>Yes</v>
          </cell>
          <cell r="Q7238">
            <v>1603.8839999999998</v>
          </cell>
        </row>
        <row r="7239">
          <cell r="A7239" t="str">
            <v>LNC 0000105951</v>
          </cell>
          <cell r="B7239" t="str">
            <v>LNC</v>
          </cell>
          <cell r="C7239" t="str">
            <v>0000105951</v>
          </cell>
          <cell r="D7239" t="str">
            <v> MACY'S-GLENDALE GALLERIA</v>
          </cell>
          <cell r="E7239" t="str">
            <v> MACYS</v>
          </cell>
          <cell r="F7239" t="str">
            <v> MACY'S</v>
          </cell>
          <cell r="G7239" t="str">
            <v>2007-1</v>
          </cell>
          <cell r="H7239" t="str">
            <v>N/A-Positive sales Dec-09</v>
          </cell>
          <cell r="I7239" t="str">
            <v>Open</v>
          </cell>
          <cell r="J7239" t="str">
            <v>Yes</v>
          </cell>
          <cell r="K7239" t="str">
            <v>CA</v>
          </cell>
          <cell r="L7239" t="str">
            <v>91204</v>
          </cell>
          <cell r="M7239" t="str">
            <v>Los Angeles</v>
          </cell>
          <cell r="N7239" t="str">
            <v>Yes</v>
          </cell>
          <cell r="O7239">
            <v>1481.1</v>
          </cell>
          <cell r="P7239" t="str">
            <v>Yes</v>
          </cell>
          <cell r="Q7239">
            <v>1465.703</v>
          </cell>
        </row>
        <row r="7240">
          <cell r="A7240" t="str">
            <v>LNC 0000105952</v>
          </cell>
          <cell r="B7240" t="str">
            <v>LNC</v>
          </cell>
          <cell r="C7240" t="str">
            <v>0000105952</v>
          </cell>
          <cell r="D7240" t="str">
            <v> MACY'S-GROSSMONT</v>
          </cell>
          <cell r="E7240" t="str">
            <v> MACYS</v>
          </cell>
          <cell r="F7240" t="str">
            <v> MACY'S</v>
          </cell>
          <cell r="G7240" t="str">
            <v>2007-1</v>
          </cell>
          <cell r="H7240" t="str">
            <v>N/A-Positive sales Dec-09</v>
          </cell>
          <cell r="I7240" t="str">
            <v>Open</v>
          </cell>
          <cell r="J7240" t="str">
            <v>Yes</v>
          </cell>
          <cell r="K7240" t="str">
            <v>CA</v>
          </cell>
          <cell r="L7240" t="str">
            <v>91942</v>
          </cell>
          <cell r="M7240" t="str">
            <v>San Diego</v>
          </cell>
          <cell r="N7240" t="str">
            <v>Yes</v>
          </cell>
          <cell r="O7240">
            <v>645.6</v>
          </cell>
          <cell r="P7240" t="str">
            <v>Yes</v>
          </cell>
          <cell r="Q7240">
            <v>641.57999999999993</v>
          </cell>
        </row>
        <row r="7241">
          <cell r="A7241" t="str">
            <v>LNC 0000105953</v>
          </cell>
          <cell r="B7241" t="str">
            <v>LNC</v>
          </cell>
          <cell r="C7241" t="str">
            <v>0000105953</v>
          </cell>
          <cell r="D7241" t="str">
            <v> MACY'S-GUAM</v>
          </cell>
          <cell r="E7241" t="str">
            <v> MACYS</v>
          </cell>
          <cell r="F7241" t="str">
            <v> MACY'S</v>
          </cell>
          <cell r="G7241" t="str">
            <v>2007-1</v>
          </cell>
          <cell r="H7241" t="str">
            <v>N/A-Positive sales Dec-09</v>
          </cell>
          <cell r="I7241" t="str">
            <v>Open</v>
          </cell>
          <cell r="J7241" t="str">
            <v>Yes</v>
          </cell>
          <cell r="K7241" t="str">
            <v>GU</v>
          </cell>
          <cell r="L7241" t="str">
            <v>96912 -000</v>
          </cell>
          <cell r="M7241" t="str">
            <v>Honolulu</v>
          </cell>
          <cell r="N7241" t="str">
            <v>Yes</v>
          </cell>
          <cell r="O7241">
            <v>499.49999999999989</v>
          </cell>
          <cell r="P7241" t="str">
            <v>Yes</v>
          </cell>
          <cell r="Q7241">
            <v>492.88900000000001</v>
          </cell>
        </row>
        <row r="7242">
          <cell r="A7242" t="str">
            <v>LNC 0000105955</v>
          </cell>
          <cell r="B7242" t="str">
            <v>LNC</v>
          </cell>
          <cell r="C7242" t="str">
            <v>0000105955</v>
          </cell>
          <cell r="D7242" t="str">
            <v> MACY'S-HILLSDALE</v>
          </cell>
          <cell r="E7242" t="str">
            <v> MACYS</v>
          </cell>
          <cell r="F7242" t="str">
            <v> MACY'S</v>
          </cell>
          <cell r="G7242" t="str">
            <v>2007-1</v>
          </cell>
          <cell r="H7242" t="str">
            <v>N/A-Positive sales Dec-09</v>
          </cell>
          <cell r="I7242" t="str">
            <v>Open</v>
          </cell>
          <cell r="J7242" t="str">
            <v>Yes</v>
          </cell>
          <cell r="K7242" t="str">
            <v>CA</v>
          </cell>
          <cell r="L7242" t="str">
            <v>94403</v>
          </cell>
          <cell r="M7242" t="str">
            <v>San Francisco-Oaklan</v>
          </cell>
          <cell r="N7242" t="str">
            <v>Yes</v>
          </cell>
          <cell r="O7242">
            <v>1094.4999999999998</v>
          </cell>
          <cell r="P7242" t="str">
            <v>Yes</v>
          </cell>
          <cell r="Q7242">
            <v>1083.5219999999999</v>
          </cell>
        </row>
        <row r="7243">
          <cell r="A7243" t="str">
            <v>LNC 0000105956</v>
          </cell>
          <cell r="B7243" t="str">
            <v>LNC</v>
          </cell>
          <cell r="C7243" t="str">
            <v>0000105956</v>
          </cell>
          <cell r="D7243" t="str">
            <v> MACY'S-HILLTOP</v>
          </cell>
          <cell r="E7243" t="str">
            <v> MACYS</v>
          </cell>
          <cell r="F7243" t="str">
            <v> MACY'S</v>
          </cell>
          <cell r="G7243" t="str">
            <v>2007-1</v>
          </cell>
          <cell r="H7243" t="str">
            <v>N/A-Positive sales Dec-09</v>
          </cell>
          <cell r="I7243" t="str">
            <v>Open</v>
          </cell>
          <cell r="J7243" t="str">
            <v>Yes</v>
          </cell>
          <cell r="K7243" t="str">
            <v>CA</v>
          </cell>
          <cell r="L7243" t="str">
            <v>94806</v>
          </cell>
          <cell r="M7243" t="str">
            <v>San Francisco-Oaklan</v>
          </cell>
          <cell r="N7243" t="str">
            <v>Yes</v>
          </cell>
          <cell r="O7243">
            <v>510.30000000000007</v>
          </cell>
          <cell r="P7243" t="str">
            <v>Yes</v>
          </cell>
          <cell r="Q7243">
            <v>504.50099999999998</v>
          </cell>
        </row>
        <row r="7244">
          <cell r="A7244" t="str">
            <v>LNC 0000105957</v>
          </cell>
          <cell r="B7244" t="str">
            <v>LNC</v>
          </cell>
          <cell r="C7244" t="str">
            <v>0000105957</v>
          </cell>
          <cell r="D7244" t="str">
            <v> MACY'S-HILO</v>
          </cell>
          <cell r="E7244" t="str">
            <v> MACYS</v>
          </cell>
          <cell r="F7244" t="str">
            <v> MACY'S</v>
          </cell>
          <cell r="G7244" t="str">
            <v>2007-1</v>
          </cell>
          <cell r="H7244" t="str">
            <v>N/A-Positive sales Dec-09</v>
          </cell>
          <cell r="I7244" t="str">
            <v>Open</v>
          </cell>
          <cell r="J7244" t="str">
            <v>Yes</v>
          </cell>
          <cell r="K7244" t="str">
            <v>HI</v>
          </cell>
          <cell r="L7244" t="str">
            <v>96720</v>
          </cell>
          <cell r="M7244" t="str">
            <v>Honolulu</v>
          </cell>
          <cell r="N7244" t="str">
            <v>Yes</v>
          </cell>
          <cell r="O7244">
            <v>253.3</v>
          </cell>
          <cell r="P7244" t="str">
            <v>Yes</v>
          </cell>
          <cell r="Q7244">
            <v>249.55</v>
          </cell>
        </row>
        <row r="7245">
          <cell r="A7245" t="str">
            <v>LNC 0000105958</v>
          </cell>
          <cell r="B7245" t="str">
            <v>LNC</v>
          </cell>
          <cell r="C7245" t="str">
            <v>0000105958</v>
          </cell>
          <cell r="D7245" t="str">
            <v> MACY'S-HORTON PLAZA</v>
          </cell>
          <cell r="E7245" t="str">
            <v> MACYS</v>
          </cell>
          <cell r="F7245" t="str">
            <v> MACY'S</v>
          </cell>
          <cell r="G7245" t="str">
            <v>2007-1</v>
          </cell>
          <cell r="H7245" t="str">
            <v>N/A-Positive sales Dec-09</v>
          </cell>
          <cell r="I7245" t="str">
            <v>Open</v>
          </cell>
          <cell r="J7245" t="str">
            <v>Yes</v>
          </cell>
          <cell r="K7245" t="str">
            <v>CA</v>
          </cell>
          <cell r="L7245" t="str">
            <v>92101</v>
          </cell>
          <cell r="M7245" t="str">
            <v>San Diego</v>
          </cell>
          <cell r="N7245" t="str">
            <v>Yes</v>
          </cell>
          <cell r="O7245">
            <v>292</v>
          </cell>
          <cell r="P7245" t="str">
            <v>Yes</v>
          </cell>
          <cell r="Q7245">
            <v>290.19200000000001</v>
          </cell>
        </row>
        <row r="7246">
          <cell r="A7246" t="str">
            <v>LNC 0000105959</v>
          </cell>
          <cell r="B7246" t="str">
            <v>LNC</v>
          </cell>
          <cell r="C7246" t="str">
            <v>0000105959</v>
          </cell>
          <cell r="D7246" t="str">
            <v> MACY'S-HOUSTON GALLERIA</v>
          </cell>
          <cell r="E7246" t="str">
            <v> MACYS</v>
          </cell>
          <cell r="F7246" t="str">
            <v> MACY'S</v>
          </cell>
          <cell r="G7246" t="str">
            <v>2007-1</v>
          </cell>
          <cell r="H7246" t="str">
            <v>N/A-Positive sales Dec-09</v>
          </cell>
          <cell r="I7246" t="str">
            <v>Open</v>
          </cell>
          <cell r="J7246" t="str">
            <v>Yes</v>
          </cell>
          <cell r="K7246" t="str">
            <v>TX</v>
          </cell>
          <cell r="L7246" t="str">
            <v>77056</v>
          </cell>
          <cell r="M7246" t="str">
            <v>Houston</v>
          </cell>
          <cell r="N7246" t="str">
            <v>Yes</v>
          </cell>
          <cell r="O7246">
            <v>366.4</v>
          </cell>
          <cell r="P7246" t="str">
            <v>Yes</v>
          </cell>
          <cell r="Q7246">
            <v>360.42400000000004</v>
          </cell>
        </row>
        <row r="7247">
          <cell r="A7247" t="str">
            <v>LNC 0000105961</v>
          </cell>
          <cell r="B7247" t="str">
            <v>LNC</v>
          </cell>
          <cell r="C7247" t="str">
            <v>0000105961</v>
          </cell>
          <cell r="D7247" t="str">
            <v> MACY'S-KAAHUMANU</v>
          </cell>
          <cell r="E7247" t="str">
            <v> MACYS</v>
          </cell>
          <cell r="F7247" t="str">
            <v> MACY'S</v>
          </cell>
          <cell r="G7247" t="str">
            <v>2007-1</v>
          </cell>
          <cell r="H7247" t="str">
            <v>N/A-Positive sales Dec-09</v>
          </cell>
          <cell r="I7247" t="str">
            <v>Open</v>
          </cell>
          <cell r="J7247" t="str">
            <v>Yes</v>
          </cell>
          <cell r="K7247" t="str">
            <v>HI</v>
          </cell>
          <cell r="L7247" t="str">
            <v>96732</v>
          </cell>
          <cell r="M7247" t="str">
            <v>Honolulu</v>
          </cell>
          <cell r="N7247" t="str">
            <v>Yes</v>
          </cell>
          <cell r="O7247">
            <v>670.10000000000014</v>
          </cell>
          <cell r="P7247" t="str">
            <v>Yes</v>
          </cell>
          <cell r="Q7247">
            <v>661.15499999999997</v>
          </cell>
        </row>
        <row r="7248">
          <cell r="A7248" t="str">
            <v>LNC 0000105962</v>
          </cell>
          <cell r="B7248" t="str">
            <v>LNC</v>
          </cell>
          <cell r="C7248" t="str">
            <v>0000105962</v>
          </cell>
          <cell r="D7248" t="str">
            <v> MACY'S-KAHALA</v>
          </cell>
          <cell r="E7248" t="str">
            <v> MACYS</v>
          </cell>
          <cell r="F7248" t="str">
            <v> MACY'S</v>
          </cell>
          <cell r="G7248" t="str">
            <v>2007-1</v>
          </cell>
          <cell r="H7248" t="str">
            <v>N/A-Positive sales Dec-09</v>
          </cell>
          <cell r="I7248" t="str">
            <v>Open</v>
          </cell>
          <cell r="J7248" t="str">
            <v>Yes</v>
          </cell>
          <cell r="K7248" t="str">
            <v>HI</v>
          </cell>
          <cell r="L7248" t="str">
            <v>96816</v>
          </cell>
          <cell r="M7248" t="str">
            <v>Honolulu</v>
          </cell>
          <cell r="N7248" t="str">
            <v>Yes</v>
          </cell>
          <cell r="O7248">
            <v>405.7</v>
          </cell>
          <cell r="P7248" t="str">
            <v>Yes</v>
          </cell>
          <cell r="Q7248">
            <v>398.94900000000001</v>
          </cell>
        </row>
        <row r="7249">
          <cell r="A7249" t="str">
            <v>LNC 0000105963</v>
          </cell>
          <cell r="B7249" t="str">
            <v>LNC</v>
          </cell>
          <cell r="C7249" t="str">
            <v>0000105963</v>
          </cell>
          <cell r="D7249" t="str">
            <v> MACY'S-KAILUA</v>
          </cell>
          <cell r="E7249" t="str">
            <v> MACYS</v>
          </cell>
          <cell r="F7249" t="str">
            <v> MACY'S</v>
          </cell>
          <cell r="G7249" t="str">
            <v>2007-1</v>
          </cell>
          <cell r="H7249" t="str">
            <v>N/A-Positive sales Dec-09</v>
          </cell>
          <cell r="I7249" t="str">
            <v>Open</v>
          </cell>
          <cell r="J7249" t="str">
            <v>Yes</v>
          </cell>
          <cell r="K7249" t="str">
            <v>HI</v>
          </cell>
          <cell r="L7249" t="str">
            <v>96734</v>
          </cell>
          <cell r="M7249" t="str">
            <v>Honolulu</v>
          </cell>
          <cell r="N7249" t="str">
            <v>Yes</v>
          </cell>
          <cell r="O7249">
            <v>144.49999999999997</v>
          </cell>
          <cell r="P7249" t="str">
            <v>Yes</v>
          </cell>
          <cell r="Q7249">
            <v>142.72500000000002</v>
          </cell>
        </row>
        <row r="7250">
          <cell r="A7250" t="str">
            <v>LNC 0000105964</v>
          </cell>
          <cell r="B7250" t="str">
            <v>LNC</v>
          </cell>
          <cell r="C7250" t="str">
            <v>0000105964</v>
          </cell>
          <cell r="D7250" t="str">
            <v> MACY'S-KONA</v>
          </cell>
          <cell r="E7250" t="str">
            <v> MACYS</v>
          </cell>
          <cell r="F7250" t="str">
            <v> MACY'S</v>
          </cell>
          <cell r="G7250" t="str">
            <v>2007-1</v>
          </cell>
          <cell r="H7250" t="str">
            <v>N/A-Positive sales Dec-09</v>
          </cell>
          <cell r="I7250" t="str">
            <v>Open</v>
          </cell>
          <cell r="J7250" t="str">
            <v>Yes</v>
          </cell>
          <cell r="K7250" t="str">
            <v>HI</v>
          </cell>
          <cell r="L7250" t="str">
            <v>96740</v>
          </cell>
          <cell r="M7250" t="str">
            <v>Honolulu</v>
          </cell>
          <cell r="N7250" t="str">
            <v>Yes</v>
          </cell>
          <cell r="O7250">
            <v>248.89999999999998</v>
          </cell>
          <cell r="P7250" t="str">
            <v>Yes</v>
          </cell>
          <cell r="Q7250">
            <v>245.39199999999997</v>
          </cell>
        </row>
        <row r="7251">
          <cell r="A7251" t="str">
            <v>LNC 0000105965</v>
          </cell>
          <cell r="B7251" t="str">
            <v>LNC</v>
          </cell>
          <cell r="C7251" t="str">
            <v>0000105965</v>
          </cell>
          <cell r="D7251" t="str">
            <v> MACY'S-KUKUI GROVE</v>
          </cell>
          <cell r="E7251" t="str">
            <v> MACYS</v>
          </cell>
          <cell r="F7251" t="str">
            <v> MACY'S</v>
          </cell>
          <cell r="G7251" t="str">
            <v>2007-1</v>
          </cell>
          <cell r="H7251" t="str">
            <v>N/A-Positive sales Dec-09</v>
          </cell>
          <cell r="I7251" t="str">
            <v>Open</v>
          </cell>
          <cell r="J7251" t="str">
            <v>Yes</v>
          </cell>
          <cell r="K7251" t="str">
            <v>HI</v>
          </cell>
          <cell r="L7251" t="str">
            <v>96766</v>
          </cell>
          <cell r="M7251" t="str">
            <v>Honolulu</v>
          </cell>
          <cell r="N7251" t="str">
            <v>Yes</v>
          </cell>
          <cell r="O7251">
            <v>243.49999999999997</v>
          </cell>
          <cell r="P7251" t="str">
            <v>Yes</v>
          </cell>
          <cell r="Q7251">
            <v>239.15399999999997</v>
          </cell>
        </row>
        <row r="7252">
          <cell r="A7252" t="str">
            <v>LNC 0000105966</v>
          </cell>
          <cell r="B7252" t="str">
            <v>LNC</v>
          </cell>
          <cell r="C7252" t="str">
            <v>0000105966</v>
          </cell>
          <cell r="D7252" t="str">
            <v> MACY'S-LAGUNA HILLS MALL</v>
          </cell>
          <cell r="E7252" t="str">
            <v> MACYS</v>
          </cell>
          <cell r="F7252" t="str">
            <v> MACY'S</v>
          </cell>
          <cell r="G7252" t="str">
            <v>2007-1</v>
          </cell>
          <cell r="H7252" t="str">
            <v>N/A-Positive sales Dec-09</v>
          </cell>
          <cell r="I7252" t="str">
            <v>Open</v>
          </cell>
          <cell r="J7252" t="str">
            <v>Yes</v>
          </cell>
          <cell r="K7252" t="str">
            <v>CA</v>
          </cell>
          <cell r="L7252" t="str">
            <v>92653</v>
          </cell>
          <cell r="M7252" t="str">
            <v>Los Angeles</v>
          </cell>
          <cell r="N7252" t="str">
            <v>Yes</v>
          </cell>
          <cell r="O7252">
            <v>1066.1999999999998</v>
          </cell>
          <cell r="P7252" t="str">
            <v>Yes</v>
          </cell>
          <cell r="Q7252">
            <v>1055.3800000000001</v>
          </cell>
        </row>
        <row r="7253">
          <cell r="A7253" t="str">
            <v>LNC 0000105967</v>
          </cell>
          <cell r="B7253" t="str">
            <v>LNC</v>
          </cell>
          <cell r="C7253" t="str">
            <v>0000105967</v>
          </cell>
          <cell r="D7253" t="str">
            <v> MACY'S-LAKEWOOD</v>
          </cell>
          <cell r="E7253" t="str">
            <v> MACYS</v>
          </cell>
          <cell r="F7253" t="str">
            <v> MACY'S</v>
          </cell>
          <cell r="G7253" t="str">
            <v>2007-1</v>
          </cell>
          <cell r="H7253" t="str">
            <v>N/A-Positive sales Dec-09</v>
          </cell>
          <cell r="I7253" t="str">
            <v>Open</v>
          </cell>
          <cell r="J7253" t="str">
            <v>Yes</v>
          </cell>
          <cell r="K7253" t="str">
            <v>CA</v>
          </cell>
          <cell r="L7253" t="str">
            <v>90712</v>
          </cell>
          <cell r="M7253" t="str">
            <v>Los Angeles</v>
          </cell>
          <cell r="N7253" t="str">
            <v>Yes</v>
          </cell>
          <cell r="O7253">
            <v>1002.3000000000002</v>
          </cell>
          <cell r="P7253" t="str">
            <v>Yes</v>
          </cell>
          <cell r="Q7253">
            <v>995.22400000000005</v>
          </cell>
        </row>
        <row r="7254">
          <cell r="A7254" t="str">
            <v>LNC 0000105968</v>
          </cell>
          <cell r="B7254" t="str">
            <v>LNC</v>
          </cell>
          <cell r="C7254" t="str">
            <v>0000105968</v>
          </cell>
          <cell r="D7254" t="str">
            <v> MACY'S-LAS VEGAS</v>
          </cell>
          <cell r="E7254" t="str">
            <v> MACYS</v>
          </cell>
          <cell r="F7254" t="str">
            <v> MACY'S</v>
          </cell>
          <cell r="G7254" t="str">
            <v>2007-1</v>
          </cell>
          <cell r="H7254" t="str">
            <v>N/A-Positive sales Dec-09</v>
          </cell>
          <cell r="I7254" t="str">
            <v>Open</v>
          </cell>
          <cell r="J7254" t="str">
            <v>Yes</v>
          </cell>
          <cell r="K7254" t="str">
            <v>NV</v>
          </cell>
          <cell r="L7254" t="str">
            <v>89109</v>
          </cell>
          <cell r="M7254" t="str">
            <v>Las Vegas</v>
          </cell>
          <cell r="N7254" t="str">
            <v>Yes</v>
          </cell>
          <cell r="O7254">
            <v>1170.4000000000001</v>
          </cell>
          <cell r="P7254" t="str">
            <v>Yes</v>
          </cell>
          <cell r="Q7254">
            <v>1154.989</v>
          </cell>
        </row>
        <row r="7255">
          <cell r="A7255" t="str">
            <v>LNC 0000105969</v>
          </cell>
          <cell r="B7255" t="str">
            <v>LNC</v>
          </cell>
          <cell r="C7255" t="str">
            <v>0000105969</v>
          </cell>
          <cell r="D7255" t="str">
            <v> MACY'S-LOS CERRITOS CENTER</v>
          </cell>
          <cell r="E7255" t="str">
            <v> MACYS</v>
          </cell>
          <cell r="F7255" t="str">
            <v> MACY'S</v>
          </cell>
          <cell r="G7255" t="str">
            <v>2007-1</v>
          </cell>
          <cell r="H7255" t="str">
            <v>N/A-Positive sales Dec-09</v>
          </cell>
          <cell r="I7255" t="str">
            <v>Open</v>
          </cell>
          <cell r="J7255" t="str">
            <v>Yes</v>
          </cell>
          <cell r="K7255" t="str">
            <v>CA</v>
          </cell>
          <cell r="L7255" t="str">
            <v>90701</v>
          </cell>
          <cell r="M7255" t="str">
            <v>Los Angeles</v>
          </cell>
          <cell r="N7255" t="str">
            <v>Yes</v>
          </cell>
          <cell r="O7255">
            <v>1189.3999999999999</v>
          </cell>
          <cell r="P7255" t="str">
            <v>Yes</v>
          </cell>
          <cell r="Q7255">
            <v>1180.212</v>
          </cell>
        </row>
        <row r="7256">
          <cell r="A7256" t="str">
            <v>LNC 0000105970</v>
          </cell>
          <cell r="B7256" t="str">
            <v>LNC</v>
          </cell>
          <cell r="C7256" t="str">
            <v>0000105970</v>
          </cell>
          <cell r="D7256" t="str">
            <v> MACY'S-MALL OF AMERICA-MOA</v>
          </cell>
          <cell r="E7256" t="str">
            <v> MACYS</v>
          </cell>
          <cell r="F7256" t="str">
            <v> MACY'S</v>
          </cell>
          <cell r="G7256" t="str">
            <v>2007-1</v>
          </cell>
          <cell r="H7256" t="str">
            <v>N/A-Positive sales Dec-09</v>
          </cell>
          <cell r="I7256" t="str">
            <v>Open</v>
          </cell>
          <cell r="J7256" t="str">
            <v>Yes</v>
          </cell>
          <cell r="K7256" t="str">
            <v>MN</v>
          </cell>
          <cell r="L7256" t="str">
            <v>55425</v>
          </cell>
          <cell r="M7256" t="str">
            <v>Minneapolis-St. Paul</v>
          </cell>
          <cell r="N7256" t="str">
            <v>Yes</v>
          </cell>
          <cell r="O7256">
            <v>444.6</v>
          </cell>
          <cell r="P7256" t="str">
            <v>Yes</v>
          </cell>
          <cell r="Q7256">
            <v>440.08499999999998</v>
          </cell>
        </row>
        <row r="7257">
          <cell r="A7257" t="str">
            <v>LNC 0000105971</v>
          </cell>
          <cell r="B7257" t="str">
            <v>LNC</v>
          </cell>
          <cell r="C7257" t="str">
            <v>0000105971</v>
          </cell>
          <cell r="D7257" t="str">
            <v> MACY'S-MANHATTAN BEACH</v>
          </cell>
          <cell r="E7257" t="str">
            <v> MACYS</v>
          </cell>
          <cell r="F7257" t="str">
            <v> MACY'S</v>
          </cell>
          <cell r="G7257" t="str">
            <v>2007-1</v>
          </cell>
          <cell r="H7257" t="str">
            <v>N/A-Positive sales Dec-09</v>
          </cell>
          <cell r="I7257" t="str">
            <v>Open</v>
          </cell>
          <cell r="J7257" t="str">
            <v>Yes</v>
          </cell>
          <cell r="K7257" t="str">
            <v>CA</v>
          </cell>
          <cell r="L7257" t="str">
            <v>90266</v>
          </cell>
          <cell r="M7257" t="str">
            <v>Los Angeles</v>
          </cell>
          <cell r="N7257" t="str">
            <v>Yes</v>
          </cell>
          <cell r="O7257">
            <v>918.3</v>
          </cell>
          <cell r="P7257" t="str">
            <v>Yes</v>
          </cell>
          <cell r="Q7257">
            <v>911.67400000000009</v>
          </cell>
        </row>
        <row r="7258">
          <cell r="A7258" t="str">
            <v>LNC 0000105973</v>
          </cell>
          <cell r="B7258" t="str">
            <v>LNC</v>
          </cell>
          <cell r="C7258" t="str">
            <v>0000105973</v>
          </cell>
          <cell r="D7258" t="str">
            <v> MACY'S-MISSION VIEJO</v>
          </cell>
          <cell r="E7258" t="str">
            <v> MACYS</v>
          </cell>
          <cell r="F7258" t="str">
            <v> MACY'S</v>
          </cell>
          <cell r="G7258" t="str">
            <v>2007-1</v>
          </cell>
          <cell r="H7258" t="str">
            <v>N/A-Positive sales Dec-09</v>
          </cell>
          <cell r="I7258" t="str">
            <v>Open</v>
          </cell>
          <cell r="J7258" t="str">
            <v>Yes</v>
          </cell>
          <cell r="K7258" t="str">
            <v>CA</v>
          </cell>
          <cell r="L7258" t="str">
            <v>92691</v>
          </cell>
          <cell r="M7258" t="str">
            <v>Los Angeles</v>
          </cell>
          <cell r="N7258" t="str">
            <v>Yes</v>
          </cell>
          <cell r="O7258">
            <v>1140.5000000000002</v>
          </cell>
          <cell r="P7258" t="str">
            <v>Yes</v>
          </cell>
          <cell r="Q7258">
            <v>1129.3510000000001</v>
          </cell>
        </row>
        <row r="7259">
          <cell r="A7259" t="str">
            <v>LNC 0000105974</v>
          </cell>
          <cell r="B7259" t="str">
            <v>LNC</v>
          </cell>
          <cell r="C7259" t="str">
            <v>0000105974</v>
          </cell>
          <cell r="D7259" t="str">
            <v> MACY'S-MODESTO</v>
          </cell>
          <cell r="E7259" t="str">
            <v> MACYS</v>
          </cell>
          <cell r="F7259" t="str">
            <v> MACY'S</v>
          </cell>
          <cell r="G7259" t="str">
            <v>2007-1</v>
          </cell>
          <cell r="H7259" t="str">
            <v>N/A-Positive sales Dec-09</v>
          </cell>
          <cell r="I7259" t="str">
            <v>Open</v>
          </cell>
          <cell r="J7259" t="str">
            <v>Yes</v>
          </cell>
          <cell r="K7259" t="str">
            <v>CA</v>
          </cell>
          <cell r="L7259" t="str">
            <v>95356</v>
          </cell>
          <cell r="M7259" t="str">
            <v>Sacramento-Stockton-</v>
          </cell>
          <cell r="N7259" t="str">
            <v>Yes</v>
          </cell>
          <cell r="O7259">
            <v>1152.5000000000002</v>
          </cell>
          <cell r="P7259" t="str">
            <v>Yes</v>
          </cell>
          <cell r="Q7259">
            <v>1141.2660000000001</v>
          </cell>
        </row>
        <row r="7260">
          <cell r="A7260" t="str">
            <v>LNC 0000105975</v>
          </cell>
          <cell r="B7260" t="str">
            <v>LNC</v>
          </cell>
          <cell r="C7260" t="str">
            <v>0000105975</v>
          </cell>
          <cell r="D7260" t="str">
            <v> MACY'S-MONTCLAIR PLAZA</v>
          </cell>
          <cell r="E7260" t="str">
            <v> MACYS</v>
          </cell>
          <cell r="F7260" t="str">
            <v> MACY'S</v>
          </cell>
          <cell r="G7260" t="str">
            <v>2007-1</v>
          </cell>
          <cell r="H7260" t="str">
            <v>N/A-Positive sales Dec-09</v>
          </cell>
          <cell r="I7260" t="str">
            <v>Open</v>
          </cell>
          <cell r="J7260" t="str">
            <v>Yes</v>
          </cell>
          <cell r="K7260" t="str">
            <v>CA</v>
          </cell>
          <cell r="L7260" t="str">
            <v>91763</v>
          </cell>
          <cell r="M7260" t="str">
            <v>Los Angeles</v>
          </cell>
          <cell r="N7260" t="str">
            <v>Yes</v>
          </cell>
          <cell r="O7260">
            <v>1056.3</v>
          </cell>
          <cell r="P7260" t="str">
            <v>Yes</v>
          </cell>
          <cell r="Q7260">
            <v>1049.3549999999998</v>
          </cell>
        </row>
        <row r="7261">
          <cell r="A7261" t="str">
            <v>LNC 0000105976</v>
          </cell>
          <cell r="B7261" t="str">
            <v>LNC</v>
          </cell>
          <cell r="C7261" t="str">
            <v>0000105976</v>
          </cell>
          <cell r="D7261" t="str">
            <v> MACY'S-MONTEBELLO</v>
          </cell>
          <cell r="E7261" t="str">
            <v> MACYS</v>
          </cell>
          <cell r="F7261" t="str">
            <v> MACY'S</v>
          </cell>
          <cell r="G7261" t="str">
            <v>2007-1</v>
          </cell>
          <cell r="H7261" t="str">
            <v>N/A-Positive sales Dec-09</v>
          </cell>
          <cell r="I7261" t="str">
            <v>Open</v>
          </cell>
          <cell r="J7261" t="str">
            <v>Yes</v>
          </cell>
          <cell r="K7261" t="str">
            <v>CA</v>
          </cell>
          <cell r="L7261" t="str">
            <v>90640</v>
          </cell>
          <cell r="M7261" t="str">
            <v>Los Angeles</v>
          </cell>
          <cell r="N7261" t="str">
            <v>Yes</v>
          </cell>
          <cell r="O7261">
            <v>1329.9999999999995</v>
          </cell>
          <cell r="P7261" t="str">
            <v>Yes</v>
          </cell>
          <cell r="Q7261">
            <v>1316.9159999999999</v>
          </cell>
        </row>
        <row r="7262">
          <cell r="A7262" t="str">
            <v>LNC 0000105977</v>
          </cell>
          <cell r="B7262" t="str">
            <v>LNC</v>
          </cell>
          <cell r="C7262" t="str">
            <v>0000105977</v>
          </cell>
          <cell r="D7262" t="str">
            <v> MACY'S-MONTEREY</v>
          </cell>
          <cell r="E7262" t="str">
            <v> MACYS</v>
          </cell>
          <cell r="F7262" t="str">
            <v> MACY'S</v>
          </cell>
          <cell r="G7262" t="str">
            <v>2007-1</v>
          </cell>
          <cell r="H7262" t="str">
            <v>N/A-Positive sales Dec-09</v>
          </cell>
          <cell r="I7262" t="str">
            <v>Open</v>
          </cell>
          <cell r="J7262" t="str">
            <v>Yes</v>
          </cell>
          <cell r="K7262" t="str">
            <v>CA</v>
          </cell>
          <cell r="L7262" t="str">
            <v>93940</v>
          </cell>
          <cell r="M7262" t="str">
            <v>Monterey-Salinas</v>
          </cell>
          <cell r="N7262" t="str">
            <v>Yes</v>
          </cell>
          <cell r="O7262">
            <v>810.50000000000011</v>
          </cell>
          <cell r="P7262" t="str">
            <v>Yes</v>
          </cell>
          <cell r="Q7262">
            <v>803.66399999999999</v>
          </cell>
        </row>
        <row r="7263">
          <cell r="A7263" t="str">
            <v>LNC 0000105978</v>
          </cell>
          <cell r="B7263" t="str">
            <v>LNC</v>
          </cell>
          <cell r="C7263" t="str">
            <v>0000105978</v>
          </cell>
          <cell r="D7263" t="str">
            <v> MACY'S-NEWPARK</v>
          </cell>
          <cell r="E7263" t="str">
            <v> MACYS</v>
          </cell>
          <cell r="F7263" t="str">
            <v> MACY'S</v>
          </cell>
          <cell r="G7263" t="str">
            <v>2007-1</v>
          </cell>
          <cell r="H7263" t="str">
            <v>N/A-Positive sales Dec-09</v>
          </cell>
          <cell r="I7263" t="str">
            <v>Open</v>
          </cell>
          <cell r="J7263" t="str">
            <v>Yes</v>
          </cell>
          <cell r="K7263" t="str">
            <v>CA</v>
          </cell>
          <cell r="L7263" t="str">
            <v>94560</v>
          </cell>
          <cell r="M7263" t="str">
            <v>San Francisco-Oaklan</v>
          </cell>
          <cell r="N7263" t="str">
            <v>Yes</v>
          </cell>
          <cell r="O7263">
            <v>1011.2999999999997</v>
          </cell>
          <cell r="P7263" t="str">
            <v>Yes</v>
          </cell>
          <cell r="Q7263">
            <v>998.05399999999997</v>
          </cell>
        </row>
        <row r="7264">
          <cell r="A7264" t="str">
            <v>LNC 0000105979</v>
          </cell>
          <cell r="B7264" t="str">
            <v>LNC</v>
          </cell>
          <cell r="C7264" t="str">
            <v>0000105979</v>
          </cell>
          <cell r="D7264" t="str">
            <v> MACY'S-NEWPORT BEACH</v>
          </cell>
          <cell r="E7264" t="str">
            <v> MACYS</v>
          </cell>
          <cell r="F7264" t="str">
            <v> MACY'S</v>
          </cell>
          <cell r="G7264" t="str">
            <v>2007-1</v>
          </cell>
          <cell r="H7264" t="str">
            <v>N/A-Positive sales Dec-09</v>
          </cell>
          <cell r="I7264" t="str">
            <v>Open</v>
          </cell>
          <cell r="J7264" t="str">
            <v>Yes</v>
          </cell>
          <cell r="K7264" t="str">
            <v>CA</v>
          </cell>
          <cell r="L7264" t="str">
            <v>92660</v>
          </cell>
          <cell r="M7264" t="str">
            <v>Los Angeles</v>
          </cell>
          <cell r="N7264" t="str">
            <v>Yes</v>
          </cell>
          <cell r="O7264">
            <v>1020.1000000000001</v>
          </cell>
          <cell r="P7264" t="str">
            <v>Yes</v>
          </cell>
          <cell r="Q7264">
            <v>1009.6220000000001</v>
          </cell>
        </row>
        <row r="7265">
          <cell r="A7265" t="str">
            <v>LNC 0000105980</v>
          </cell>
          <cell r="B7265" t="str">
            <v>LNC</v>
          </cell>
          <cell r="C7265" t="str">
            <v>0000105980</v>
          </cell>
          <cell r="D7265" t="str">
            <v> MACY'S-NORTH COUNTY FAIR</v>
          </cell>
          <cell r="E7265" t="str">
            <v> MACYS</v>
          </cell>
          <cell r="F7265" t="str">
            <v> MACY'S</v>
          </cell>
          <cell r="G7265" t="str">
            <v>2007-1</v>
          </cell>
          <cell r="H7265" t="str">
            <v>N/A-Positive sales Dec-09</v>
          </cell>
          <cell r="I7265" t="str">
            <v>Open</v>
          </cell>
          <cell r="J7265" t="str">
            <v>Yes</v>
          </cell>
          <cell r="K7265" t="str">
            <v>CA</v>
          </cell>
          <cell r="L7265" t="str">
            <v>92025</v>
          </cell>
          <cell r="M7265" t="str">
            <v>San Diego</v>
          </cell>
          <cell r="N7265" t="str">
            <v>Yes</v>
          </cell>
          <cell r="O7265">
            <v>690.3</v>
          </cell>
          <cell r="P7265" t="str">
            <v>Yes</v>
          </cell>
          <cell r="Q7265">
            <v>682.44999999999993</v>
          </cell>
        </row>
        <row r="7266">
          <cell r="A7266" t="str">
            <v>LNC 0000105981</v>
          </cell>
          <cell r="B7266" t="str">
            <v>LNC</v>
          </cell>
          <cell r="C7266" t="str">
            <v>0000105981</v>
          </cell>
          <cell r="D7266" t="str">
            <v> MACY'S-NORTHGATE</v>
          </cell>
          <cell r="E7266" t="str">
            <v> MACYS</v>
          </cell>
          <cell r="F7266" t="str">
            <v> MACY'S</v>
          </cell>
          <cell r="G7266" t="str">
            <v>2007-1</v>
          </cell>
          <cell r="H7266" t="str">
            <v>N/A-Positive sales Dec-09</v>
          </cell>
          <cell r="I7266" t="str">
            <v>Open</v>
          </cell>
          <cell r="J7266" t="str">
            <v>Yes</v>
          </cell>
          <cell r="K7266" t="str">
            <v>CA</v>
          </cell>
          <cell r="L7266" t="str">
            <v>94903</v>
          </cell>
          <cell r="M7266" t="str">
            <v>San Francisco-Oaklan</v>
          </cell>
          <cell r="N7266" t="str">
            <v>Yes</v>
          </cell>
          <cell r="O7266">
            <v>631.09999999999991</v>
          </cell>
          <cell r="P7266" t="str">
            <v>Yes</v>
          </cell>
          <cell r="Q7266">
            <v>622.99299999999994</v>
          </cell>
        </row>
        <row r="7267">
          <cell r="A7267" t="str">
            <v>LNC 0000105982</v>
          </cell>
          <cell r="B7267" t="str">
            <v>LNC</v>
          </cell>
          <cell r="C7267" t="str">
            <v>0000105982</v>
          </cell>
          <cell r="D7267" t="str">
            <v> MACY'S-NORTHRIDGE</v>
          </cell>
          <cell r="E7267" t="str">
            <v> MACYS</v>
          </cell>
          <cell r="F7267" t="str">
            <v> MACY'S</v>
          </cell>
          <cell r="G7267" t="str">
            <v>2007-1</v>
          </cell>
          <cell r="H7267" t="str">
            <v>N/A-Positive sales Dec-09</v>
          </cell>
          <cell r="I7267" t="str">
            <v>Open</v>
          </cell>
          <cell r="J7267" t="str">
            <v>Yes</v>
          </cell>
          <cell r="K7267" t="str">
            <v>CA</v>
          </cell>
          <cell r="L7267" t="str">
            <v>91324</v>
          </cell>
          <cell r="M7267" t="str">
            <v>Los Angeles</v>
          </cell>
          <cell r="N7267" t="str">
            <v>Yes</v>
          </cell>
          <cell r="O7267">
            <v>1468.0999999999997</v>
          </cell>
          <cell r="P7267" t="str">
            <v>Yes</v>
          </cell>
          <cell r="Q7267">
            <v>1455.9970000000001</v>
          </cell>
        </row>
        <row r="7268">
          <cell r="A7268" t="str">
            <v>LNC 0000105983</v>
          </cell>
          <cell r="B7268" t="str">
            <v>LNC</v>
          </cell>
          <cell r="C7268" t="str">
            <v>0000105983</v>
          </cell>
          <cell r="D7268" t="str">
            <v> MACY'S-OAKRIDGE</v>
          </cell>
          <cell r="E7268" t="str">
            <v> MACYS</v>
          </cell>
          <cell r="F7268" t="str">
            <v> MACY'S</v>
          </cell>
          <cell r="G7268" t="str">
            <v>2007-1</v>
          </cell>
          <cell r="H7268" t="str">
            <v>N/A-Positive sales Dec-09</v>
          </cell>
          <cell r="I7268" t="str">
            <v>Open</v>
          </cell>
          <cell r="J7268" t="str">
            <v>Yes</v>
          </cell>
          <cell r="K7268" t="str">
            <v>CA</v>
          </cell>
          <cell r="L7268" t="str">
            <v>95123</v>
          </cell>
          <cell r="M7268" t="str">
            <v>San Francisco-Oaklan</v>
          </cell>
          <cell r="N7268" t="str">
            <v>Yes</v>
          </cell>
          <cell r="O7268">
            <v>1219.3</v>
          </cell>
          <cell r="P7268" t="str">
            <v>Yes</v>
          </cell>
          <cell r="Q7268">
            <v>1208.2569999999998</v>
          </cell>
        </row>
        <row r="7269">
          <cell r="A7269" t="str">
            <v>LNC 0000105984</v>
          </cell>
          <cell r="B7269" t="str">
            <v>LNC</v>
          </cell>
          <cell r="C7269" t="str">
            <v>0000105984</v>
          </cell>
          <cell r="D7269" t="str">
            <v> MACY'S-PALM DESERT</v>
          </cell>
          <cell r="E7269" t="str">
            <v> MACYS</v>
          </cell>
          <cell r="F7269" t="str">
            <v> MACY'S</v>
          </cell>
          <cell r="G7269" t="str">
            <v>2007-1</v>
          </cell>
          <cell r="H7269" t="str">
            <v>N/A-Positive sales Dec-09</v>
          </cell>
          <cell r="I7269" t="str">
            <v>Open</v>
          </cell>
          <cell r="J7269" t="str">
            <v>Yes</v>
          </cell>
          <cell r="K7269" t="str">
            <v>CA</v>
          </cell>
          <cell r="L7269" t="str">
            <v>92260</v>
          </cell>
          <cell r="M7269" t="str">
            <v>Palm Spring</v>
          </cell>
          <cell r="N7269" t="str">
            <v>Yes</v>
          </cell>
          <cell r="O7269">
            <v>1456.3</v>
          </cell>
          <cell r="P7269" t="str">
            <v>Yes</v>
          </cell>
          <cell r="Q7269">
            <v>1444.7639999999997</v>
          </cell>
        </row>
        <row r="7270">
          <cell r="A7270" t="str">
            <v>LNC 0000105985</v>
          </cell>
          <cell r="B7270" t="str">
            <v>LNC</v>
          </cell>
          <cell r="C7270" t="str">
            <v>0000105985</v>
          </cell>
          <cell r="D7270" t="str">
            <v> MACY'S-PARADISE VALLEY MALL</v>
          </cell>
          <cell r="E7270" t="str">
            <v> MACYS</v>
          </cell>
          <cell r="F7270" t="str">
            <v> MACY'S</v>
          </cell>
          <cell r="G7270" t="str">
            <v>2007-1</v>
          </cell>
          <cell r="H7270" t="str">
            <v>N/A-Positive sales Dec-09</v>
          </cell>
          <cell r="I7270" t="str">
            <v>Open</v>
          </cell>
          <cell r="J7270" t="str">
            <v>Yes</v>
          </cell>
          <cell r="K7270" t="str">
            <v>AZ</v>
          </cell>
          <cell r="L7270" t="str">
            <v>85032</v>
          </cell>
          <cell r="M7270" t="str">
            <v>Phoenix</v>
          </cell>
          <cell r="N7270" t="str">
            <v>Yes</v>
          </cell>
          <cell r="O7270">
            <v>923.90000000000009</v>
          </cell>
          <cell r="P7270" t="str">
            <v>Yes</v>
          </cell>
          <cell r="Q7270">
            <v>913.71300000000008</v>
          </cell>
        </row>
        <row r="7271">
          <cell r="A7271" t="str">
            <v>LNC 0000105986</v>
          </cell>
          <cell r="B7271" t="str">
            <v>LNC</v>
          </cell>
          <cell r="C7271" t="str">
            <v>0000105986</v>
          </cell>
          <cell r="D7271" t="str">
            <v> MACY'S-PARK MALL</v>
          </cell>
          <cell r="E7271" t="str">
            <v> MACYS</v>
          </cell>
          <cell r="F7271" t="str">
            <v> MACY'S</v>
          </cell>
          <cell r="G7271" t="str">
            <v>2007-1</v>
          </cell>
          <cell r="H7271" t="str">
            <v>N/A-Positive sales Dec-09</v>
          </cell>
          <cell r="I7271" t="str">
            <v>Open</v>
          </cell>
          <cell r="J7271" t="str">
            <v>Yes</v>
          </cell>
          <cell r="K7271" t="str">
            <v>AZ</v>
          </cell>
          <cell r="L7271" t="str">
            <v>85711</v>
          </cell>
          <cell r="M7271" t="str">
            <v>Tuscon (Nogales)</v>
          </cell>
          <cell r="N7271" t="str">
            <v>Yes</v>
          </cell>
          <cell r="O7271">
            <v>591.9</v>
          </cell>
          <cell r="P7271" t="str">
            <v>Yes</v>
          </cell>
          <cell r="Q7271">
            <v>585.55500000000006</v>
          </cell>
        </row>
        <row r="7272">
          <cell r="A7272" t="str">
            <v>LNC 0000105987</v>
          </cell>
          <cell r="B7272" t="str">
            <v>LNC</v>
          </cell>
          <cell r="C7272" t="str">
            <v>0000105987</v>
          </cell>
          <cell r="D7272" t="str">
            <v> MACY'S-PASADENA</v>
          </cell>
          <cell r="E7272" t="str">
            <v> MACYS</v>
          </cell>
          <cell r="F7272" t="str">
            <v> MACY'S</v>
          </cell>
          <cell r="G7272" t="str">
            <v>2007-1</v>
          </cell>
          <cell r="H7272" t="str">
            <v>N/A-Positive sales Dec-09</v>
          </cell>
          <cell r="I7272" t="str">
            <v>Open</v>
          </cell>
          <cell r="J7272" t="str">
            <v>Yes</v>
          </cell>
          <cell r="K7272" t="str">
            <v>CA</v>
          </cell>
          <cell r="L7272" t="str">
            <v>91101</v>
          </cell>
          <cell r="M7272" t="str">
            <v>Los Angeles</v>
          </cell>
          <cell r="N7272" t="str">
            <v>Yes</v>
          </cell>
          <cell r="O7272">
            <v>730.3</v>
          </cell>
          <cell r="P7272" t="str">
            <v>Yes</v>
          </cell>
          <cell r="Q7272">
            <v>718.17</v>
          </cell>
        </row>
        <row r="7273">
          <cell r="A7273" t="str">
            <v>LNC 0000105988</v>
          </cell>
          <cell r="B7273" t="str">
            <v>LNC</v>
          </cell>
          <cell r="C7273" t="str">
            <v>0000105988</v>
          </cell>
          <cell r="D7273" t="str">
            <v> MACY'S-PASEO</v>
          </cell>
          <cell r="E7273" t="str">
            <v> MACYS</v>
          </cell>
          <cell r="F7273" t="str">
            <v> MACY'S</v>
          </cell>
          <cell r="G7273" t="str">
            <v>2007-1</v>
          </cell>
          <cell r="H7273" t="str">
            <v>N/A-Positive sales Dec-09</v>
          </cell>
          <cell r="I7273" t="str">
            <v>Open</v>
          </cell>
          <cell r="J7273" t="str">
            <v>Yes</v>
          </cell>
          <cell r="K7273" t="str">
            <v>CA</v>
          </cell>
          <cell r="L7273" t="str">
            <v>91101</v>
          </cell>
          <cell r="M7273" t="str">
            <v>Los Angeles</v>
          </cell>
          <cell r="N7273" t="str">
            <v>Yes</v>
          </cell>
          <cell r="O7273">
            <v>408.69999999999993</v>
          </cell>
          <cell r="P7273" t="str">
            <v>Yes</v>
          </cell>
          <cell r="Q7273">
            <v>405.21</v>
          </cell>
        </row>
        <row r="7274">
          <cell r="A7274" t="str">
            <v>LNC 0000105989</v>
          </cell>
          <cell r="B7274" t="str">
            <v>LNC</v>
          </cell>
          <cell r="C7274" t="str">
            <v>0000105989</v>
          </cell>
          <cell r="D7274" t="str">
            <v> MACY'S-PEARLRIDGE</v>
          </cell>
          <cell r="E7274" t="str">
            <v> MACYS</v>
          </cell>
          <cell r="F7274" t="str">
            <v> MACY'S</v>
          </cell>
          <cell r="G7274" t="str">
            <v>2007-1</v>
          </cell>
          <cell r="H7274" t="str">
            <v>N/A-Positive sales Dec-09</v>
          </cell>
          <cell r="I7274" t="str">
            <v>Open</v>
          </cell>
          <cell r="J7274" t="str">
            <v>Yes</v>
          </cell>
          <cell r="K7274" t="str">
            <v>HI</v>
          </cell>
          <cell r="L7274" t="str">
            <v>96701</v>
          </cell>
          <cell r="M7274" t="str">
            <v>Honolulu</v>
          </cell>
          <cell r="N7274" t="str">
            <v>Yes</v>
          </cell>
          <cell r="O7274">
            <v>484.90000000000003</v>
          </cell>
          <cell r="P7274" t="str">
            <v>Yes</v>
          </cell>
          <cell r="Q7274">
            <v>482.63700000000006</v>
          </cell>
        </row>
        <row r="7275">
          <cell r="A7275" t="str">
            <v>LNC 0000105990</v>
          </cell>
          <cell r="B7275" t="str">
            <v>LNC</v>
          </cell>
          <cell r="C7275" t="str">
            <v>0000105990</v>
          </cell>
          <cell r="D7275" t="str">
            <v> MACY'S-PLEASANTON</v>
          </cell>
          <cell r="E7275" t="str">
            <v> MACYS</v>
          </cell>
          <cell r="F7275" t="str">
            <v> MACY'S</v>
          </cell>
          <cell r="G7275" t="str">
            <v>2007-1</v>
          </cell>
          <cell r="H7275" t="str">
            <v>N/A-Positive sales Dec-09</v>
          </cell>
          <cell r="I7275" t="str">
            <v>Open</v>
          </cell>
          <cell r="J7275" t="str">
            <v>Yes</v>
          </cell>
          <cell r="K7275" t="str">
            <v>CA</v>
          </cell>
          <cell r="L7275" t="str">
            <v>94588</v>
          </cell>
          <cell r="M7275" t="str">
            <v>San Francisco-Oaklan</v>
          </cell>
          <cell r="N7275" t="str">
            <v>Yes</v>
          </cell>
          <cell r="O7275">
            <v>1639.6000000000004</v>
          </cell>
          <cell r="P7275" t="str">
            <v>Yes</v>
          </cell>
          <cell r="Q7275">
            <v>1615.1190000000001</v>
          </cell>
        </row>
        <row r="7276">
          <cell r="A7276" t="str">
            <v>LNC 0000105991</v>
          </cell>
          <cell r="B7276" t="str">
            <v>LNC</v>
          </cell>
          <cell r="C7276" t="str">
            <v>0000105991</v>
          </cell>
          <cell r="D7276" t="str">
            <v> MACY'S-PROMENADE</v>
          </cell>
          <cell r="E7276" t="str">
            <v> MACYS</v>
          </cell>
          <cell r="F7276" t="str">
            <v> MACY'S</v>
          </cell>
          <cell r="G7276" t="str">
            <v>2007-1</v>
          </cell>
          <cell r="H7276" t="str">
            <v>N/A-Positive sales Dec-09</v>
          </cell>
          <cell r="I7276" t="str">
            <v>Open</v>
          </cell>
          <cell r="J7276" t="str">
            <v>Yes</v>
          </cell>
          <cell r="K7276" t="str">
            <v>CA</v>
          </cell>
          <cell r="L7276" t="str">
            <v>91367</v>
          </cell>
          <cell r="M7276" t="str">
            <v>Los Angeles</v>
          </cell>
          <cell r="N7276" t="str">
            <v>Yes</v>
          </cell>
          <cell r="O7276">
            <v>668.89999999999986</v>
          </cell>
          <cell r="P7276" t="str">
            <v>Yes</v>
          </cell>
          <cell r="Q7276">
            <v>661.96399999999994</v>
          </cell>
        </row>
        <row r="7277">
          <cell r="A7277" t="str">
            <v>LNC 0000105992</v>
          </cell>
          <cell r="B7277" t="str">
            <v>LNC</v>
          </cell>
          <cell r="C7277" t="str">
            <v>0000105992</v>
          </cell>
          <cell r="D7277" t="str">
            <v> MACY'S-VICTORIA GARDENS</v>
          </cell>
          <cell r="E7277" t="str">
            <v> MACYS</v>
          </cell>
          <cell r="F7277" t="str">
            <v> MACY'S</v>
          </cell>
          <cell r="G7277" t="str">
            <v>2007-1</v>
          </cell>
          <cell r="H7277" t="str">
            <v>N/A-Positive sales Dec-09</v>
          </cell>
          <cell r="I7277" t="str">
            <v>Open</v>
          </cell>
          <cell r="J7277" t="str">
            <v>Yes</v>
          </cell>
          <cell r="K7277" t="str">
            <v>CA</v>
          </cell>
          <cell r="L7277" t="str">
            <v>91739</v>
          </cell>
          <cell r="M7277" t="str">
            <v>Los Angeles</v>
          </cell>
          <cell r="N7277" t="str">
            <v>Yes</v>
          </cell>
          <cell r="O7277">
            <v>1396.6</v>
          </cell>
          <cell r="P7277" t="str">
            <v>Yes</v>
          </cell>
          <cell r="Q7277">
            <v>1384.5590000000002</v>
          </cell>
        </row>
        <row r="7278">
          <cell r="A7278" t="str">
            <v>LNC 0000105993</v>
          </cell>
          <cell r="B7278" t="str">
            <v>LNC</v>
          </cell>
          <cell r="C7278" t="str">
            <v>0000105993</v>
          </cell>
          <cell r="D7278" t="str">
            <v> MACY'S-REDDING</v>
          </cell>
          <cell r="E7278" t="str">
            <v> MACYS</v>
          </cell>
          <cell r="F7278" t="str">
            <v> MACY'S</v>
          </cell>
          <cell r="G7278" t="str">
            <v>2007-1</v>
          </cell>
          <cell r="H7278" t="str">
            <v>N/A-Positive sales Dec-09</v>
          </cell>
          <cell r="I7278" t="str">
            <v>Open</v>
          </cell>
          <cell r="J7278" t="str">
            <v>Yes</v>
          </cell>
          <cell r="K7278" t="str">
            <v>CA</v>
          </cell>
          <cell r="L7278" t="str">
            <v>96003</v>
          </cell>
          <cell r="M7278" t="str">
            <v>Chico-Redding</v>
          </cell>
          <cell r="N7278" t="str">
            <v>Yes</v>
          </cell>
          <cell r="O7278">
            <v>380.79999999999995</v>
          </cell>
          <cell r="P7278" t="str">
            <v>Yes</v>
          </cell>
          <cell r="Q7278">
            <v>377.97599999999994</v>
          </cell>
        </row>
        <row r="7279">
          <cell r="A7279" t="str">
            <v>LNC 0000105994</v>
          </cell>
          <cell r="B7279" t="str">
            <v>LNC</v>
          </cell>
          <cell r="C7279" t="str">
            <v>0000105994</v>
          </cell>
          <cell r="D7279" t="str">
            <v> MACY'S-RENO</v>
          </cell>
          <cell r="E7279" t="str">
            <v> MACYS</v>
          </cell>
          <cell r="F7279" t="str">
            <v> MACY'S</v>
          </cell>
          <cell r="G7279" t="str">
            <v>2007-1</v>
          </cell>
          <cell r="H7279" t="str">
            <v>N/A-Positive sales Dec-09</v>
          </cell>
          <cell r="I7279" t="str">
            <v>Open</v>
          </cell>
          <cell r="J7279" t="str">
            <v>Yes</v>
          </cell>
          <cell r="K7279" t="str">
            <v>NV</v>
          </cell>
          <cell r="L7279" t="str">
            <v>89502</v>
          </cell>
          <cell r="M7279" t="str">
            <v>Reno</v>
          </cell>
          <cell r="N7279" t="str">
            <v>Yes</v>
          </cell>
          <cell r="O7279">
            <v>974.60000000000025</v>
          </cell>
          <cell r="P7279" t="str">
            <v>Yes</v>
          </cell>
          <cell r="Q7279">
            <v>966.08200000000011</v>
          </cell>
        </row>
        <row r="7280">
          <cell r="A7280" t="str">
            <v>LNC 0000105995</v>
          </cell>
          <cell r="B7280" t="str">
            <v>LNC</v>
          </cell>
          <cell r="C7280" t="str">
            <v>0000105995</v>
          </cell>
          <cell r="D7280" t="str">
            <v> MACY'S-RIVERSIDE</v>
          </cell>
          <cell r="E7280" t="str">
            <v> MACYS</v>
          </cell>
          <cell r="F7280" t="str">
            <v> MACY'S</v>
          </cell>
          <cell r="G7280" t="str">
            <v>2007-1</v>
          </cell>
          <cell r="H7280" t="str">
            <v>N/A-Positive sales Dec-09</v>
          </cell>
          <cell r="I7280" t="str">
            <v>Open</v>
          </cell>
          <cell r="J7280" t="str">
            <v>Yes</v>
          </cell>
          <cell r="K7280" t="str">
            <v>CA</v>
          </cell>
          <cell r="L7280" t="str">
            <v>92503</v>
          </cell>
          <cell r="M7280" t="str">
            <v>Palm Spring</v>
          </cell>
          <cell r="N7280" t="str">
            <v>Yes</v>
          </cell>
          <cell r="O7280">
            <v>876.30000000000007</v>
          </cell>
          <cell r="P7280" t="str">
            <v>Yes</v>
          </cell>
          <cell r="Q7280">
            <v>869.11299999999983</v>
          </cell>
        </row>
        <row r="7281">
          <cell r="A7281" t="str">
            <v>LNC 0000105996</v>
          </cell>
          <cell r="B7281" t="str">
            <v>LNC</v>
          </cell>
          <cell r="C7281" t="str">
            <v>0000105996</v>
          </cell>
          <cell r="D7281" t="str">
            <v> MACY'S-ROSEVILLE</v>
          </cell>
          <cell r="E7281" t="str">
            <v> MACYS</v>
          </cell>
          <cell r="F7281" t="str">
            <v> MACY'S</v>
          </cell>
          <cell r="G7281" t="str">
            <v>2007-1</v>
          </cell>
          <cell r="H7281" t="str">
            <v>N/A-Positive sales Dec-09</v>
          </cell>
          <cell r="I7281" t="str">
            <v>Open</v>
          </cell>
          <cell r="J7281" t="str">
            <v>Yes</v>
          </cell>
          <cell r="K7281" t="str">
            <v>CA</v>
          </cell>
          <cell r="L7281" t="str">
            <v>95678</v>
          </cell>
          <cell r="M7281" t="str">
            <v>Sacramento-Stockton-</v>
          </cell>
          <cell r="N7281" t="str">
            <v>Yes</v>
          </cell>
          <cell r="O7281">
            <v>1149.6000000000001</v>
          </cell>
          <cell r="P7281" t="str">
            <v>Yes</v>
          </cell>
          <cell r="Q7281">
            <v>1135.461</v>
          </cell>
        </row>
        <row r="7282">
          <cell r="A7282" t="str">
            <v>LNC 0000105997</v>
          </cell>
          <cell r="B7282" t="str">
            <v>LNC</v>
          </cell>
          <cell r="C7282" t="str">
            <v>0000105997</v>
          </cell>
          <cell r="D7282" t="str">
            <v> MACY'S-SACRAMENTO</v>
          </cell>
          <cell r="E7282" t="str">
            <v> MACYS</v>
          </cell>
          <cell r="F7282" t="str">
            <v> MACY'S</v>
          </cell>
          <cell r="G7282" t="str">
            <v>2007-1</v>
          </cell>
          <cell r="H7282" t="str">
            <v>N/A-Positive sales Dec-09</v>
          </cell>
          <cell r="I7282" t="str">
            <v>Open</v>
          </cell>
          <cell r="J7282" t="str">
            <v>Yes</v>
          </cell>
          <cell r="K7282" t="str">
            <v>CA</v>
          </cell>
          <cell r="L7282" t="str">
            <v>95814</v>
          </cell>
          <cell r="M7282" t="str">
            <v>Sacramento-Stockton-</v>
          </cell>
          <cell r="N7282" t="str">
            <v>Yes</v>
          </cell>
          <cell r="O7282">
            <v>891.7</v>
          </cell>
          <cell r="P7282" t="str">
            <v>Yes</v>
          </cell>
          <cell r="Q7282">
            <v>880.65399999999988</v>
          </cell>
        </row>
        <row r="7283">
          <cell r="A7283" t="str">
            <v>LNC 0000105998</v>
          </cell>
          <cell r="B7283" t="str">
            <v>LNC</v>
          </cell>
          <cell r="C7283" t="str">
            <v>0000105998</v>
          </cell>
          <cell r="D7283" t="str">
            <v> MACY'S-SALINAS</v>
          </cell>
          <cell r="E7283" t="str">
            <v> MACYS</v>
          </cell>
          <cell r="F7283" t="str">
            <v> MACY'S</v>
          </cell>
          <cell r="G7283" t="str">
            <v>2007-1</v>
          </cell>
          <cell r="H7283" t="str">
            <v>N/A-Positive sales Dec-09</v>
          </cell>
          <cell r="I7283" t="str">
            <v>Open</v>
          </cell>
          <cell r="J7283" t="str">
            <v>Yes</v>
          </cell>
          <cell r="K7283" t="str">
            <v>CA</v>
          </cell>
          <cell r="L7283" t="str">
            <v>93906</v>
          </cell>
          <cell r="M7283" t="str">
            <v>Monterey-Salinas</v>
          </cell>
          <cell r="N7283" t="str">
            <v>Yes</v>
          </cell>
          <cell r="O7283">
            <v>609.90000000000009</v>
          </cell>
          <cell r="P7283" t="str">
            <v>Yes</v>
          </cell>
          <cell r="Q7283">
            <v>604.72</v>
          </cell>
        </row>
        <row r="7284">
          <cell r="A7284" t="str">
            <v>LNC 0000106000</v>
          </cell>
          <cell r="B7284" t="str">
            <v>LNC</v>
          </cell>
          <cell r="C7284" t="str">
            <v>0000106000</v>
          </cell>
          <cell r="D7284" t="str">
            <v> MACY'S-SAN BERNADINO</v>
          </cell>
          <cell r="E7284" t="str">
            <v> MACYS</v>
          </cell>
          <cell r="F7284" t="str">
            <v> MACY'S</v>
          </cell>
          <cell r="G7284" t="str">
            <v>2007-1</v>
          </cell>
          <cell r="H7284" t="str">
            <v>N/A-Positive sales Dec-09</v>
          </cell>
          <cell r="I7284" t="str">
            <v>Open</v>
          </cell>
          <cell r="J7284" t="str">
            <v>Yes</v>
          </cell>
          <cell r="K7284" t="str">
            <v>CA</v>
          </cell>
          <cell r="L7284" t="str">
            <v>92408</v>
          </cell>
          <cell r="M7284" t="str">
            <v>Los Angeles</v>
          </cell>
          <cell r="N7284" t="str">
            <v>Yes</v>
          </cell>
          <cell r="O7284">
            <v>621.4</v>
          </cell>
          <cell r="P7284" t="str">
            <v>Yes</v>
          </cell>
          <cell r="Q7284">
            <v>615.38099999999997</v>
          </cell>
        </row>
        <row r="7285">
          <cell r="A7285" t="str">
            <v>LNC 0000106001</v>
          </cell>
          <cell r="B7285" t="str">
            <v>LNC</v>
          </cell>
          <cell r="C7285" t="str">
            <v>0000106001</v>
          </cell>
          <cell r="D7285" t="str">
            <v> MACY'S-SAN FRANCISCO</v>
          </cell>
          <cell r="E7285" t="str">
            <v> MACYS</v>
          </cell>
          <cell r="F7285" t="str">
            <v> MACY'S</v>
          </cell>
          <cell r="G7285" t="str">
            <v>2007-1</v>
          </cell>
          <cell r="H7285" t="str">
            <v>N/A-Positive sales Dec-09</v>
          </cell>
          <cell r="I7285" t="str">
            <v>Open</v>
          </cell>
          <cell r="J7285" t="str">
            <v>Yes</v>
          </cell>
          <cell r="K7285" t="str">
            <v>CA</v>
          </cell>
          <cell r="L7285" t="str">
            <v>94120</v>
          </cell>
          <cell r="M7285" t="str">
            <v>San Francisco-Oaklan</v>
          </cell>
          <cell r="N7285" t="str">
            <v>Yes</v>
          </cell>
          <cell r="O7285">
            <v>2404.0999999999995</v>
          </cell>
          <cell r="P7285" t="str">
            <v>Yes</v>
          </cell>
          <cell r="Q7285">
            <v>2344.5070000000005</v>
          </cell>
        </row>
        <row r="7286">
          <cell r="A7286" t="str">
            <v>LNC 0000106002</v>
          </cell>
          <cell r="B7286" t="str">
            <v>LNC</v>
          </cell>
          <cell r="C7286" t="str">
            <v>0000106002</v>
          </cell>
          <cell r="D7286" t="str">
            <v> MACY'S-SANTA ANA</v>
          </cell>
          <cell r="E7286" t="str">
            <v> MACYS</v>
          </cell>
          <cell r="F7286" t="str">
            <v> MACY'S</v>
          </cell>
          <cell r="G7286" t="str">
            <v>2007-1</v>
          </cell>
          <cell r="H7286" t="str">
            <v>N/A-Positive sales Dec-09</v>
          </cell>
          <cell r="I7286" t="str">
            <v>Open</v>
          </cell>
          <cell r="J7286" t="str">
            <v>Yes</v>
          </cell>
          <cell r="K7286" t="str">
            <v>CA</v>
          </cell>
          <cell r="L7286" t="str">
            <v>92701</v>
          </cell>
          <cell r="M7286" t="str">
            <v>Los Angeles</v>
          </cell>
          <cell r="N7286" t="str">
            <v>Yes</v>
          </cell>
          <cell r="O7286">
            <v>1269.2</v>
          </cell>
          <cell r="P7286" t="str">
            <v>Yes</v>
          </cell>
          <cell r="Q7286">
            <v>1252.567</v>
          </cell>
        </row>
        <row r="7287">
          <cell r="A7287" t="str">
            <v>LNC 0000106003</v>
          </cell>
          <cell r="B7287" t="str">
            <v>LNC</v>
          </cell>
          <cell r="C7287" t="str">
            <v>0000106003</v>
          </cell>
          <cell r="D7287" t="str">
            <v> MACY'S-SANTA ANITA FASHION</v>
          </cell>
          <cell r="E7287" t="str">
            <v> MACYS</v>
          </cell>
          <cell r="F7287" t="str">
            <v> MACY'S</v>
          </cell>
          <cell r="G7287" t="str">
            <v>2007-1</v>
          </cell>
          <cell r="H7287" t="str">
            <v>N/A-Positive sales Dec-09</v>
          </cell>
          <cell r="I7287" t="str">
            <v>Open</v>
          </cell>
          <cell r="J7287" t="str">
            <v>Yes</v>
          </cell>
          <cell r="K7287" t="str">
            <v>CA</v>
          </cell>
          <cell r="L7287" t="str">
            <v>91007</v>
          </cell>
          <cell r="M7287" t="str">
            <v>Los Angeles</v>
          </cell>
          <cell r="N7287" t="str">
            <v>Yes</v>
          </cell>
          <cell r="O7287">
            <v>1564.4000000000003</v>
          </cell>
          <cell r="P7287" t="str">
            <v>Yes</v>
          </cell>
          <cell r="Q7287">
            <v>1546.2659999999998</v>
          </cell>
        </row>
        <row r="7288">
          <cell r="A7288" t="str">
            <v>LNC 0000106004</v>
          </cell>
          <cell r="B7288" t="str">
            <v>LNC</v>
          </cell>
          <cell r="C7288" t="str">
            <v>0000106004</v>
          </cell>
          <cell r="D7288" t="str">
            <v> MACY'S-SANTA BARBARA</v>
          </cell>
          <cell r="E7288" t="str">
            <v> MACYS</v>
          </cell>
          <cell r="F7288" t="str">
            <v> MACY'S</v>
          </cell>
          <cell r="G7288" t="str">
            <v>2007-1</v>
          </cell>
          <cell r="H7288" t="str">
            <v>N/A-Positive sales Dec-09</v>
          </cell>
          <cell r="I7288" t="str">
            <v>Open</v>
          </cell>
          <cell r="J7288" t="str">
            <v>Yes</v>
          </cell>
          <cell r="K7288" t="str">
            <v>CA</v>
          </cell>
          <cell r="L7288" t="str">
            <v>93101</v>
          </cell>
          <cell r="M7288" t="str">
            <v>Snta Brbra/Maria-San</v>
          </cell>
          <cell r="N7288" t="str">
            <v>Yes</v>
          </cell>
          <cell r="O7288">
            <v>253.60000000000002</v>
          </cell>
          <cell r="P7288" t="str">
            <v>Yes</v>
          </cell>
          <cell r="Q7288">
            <v>251.86699999999996</v>
          </cell>
        </row>
        <row r="7289">
          <cell r="A7289" t="str">
            <v>LNC 0000106005</v>
          </cell>
          <cell r="B7289" t="str">
            <v>LNC</v>
          </cell>
          <cell r="C7289" t="str">
            <v>0000106005</v>
          </cell>
          <cell r="D7289" t="str">
            <v> MACY'S-SANTA MONICA PLACE</v>
          </cell>
          <cell r="E7289" t="str">
            <v> MACYS</v>
          </cell>
          <cell r="F7289" t="str">
            <v> MACY'S</v>
          </cell>
          <cell r="G7289" t="str">
            <v>2007-1</v>
          </cell>
          <cell r="H7289" t="str">
            <v>2009-1</v>
          </cell>
          <cell r="I7289" t="str">
            <v>Closed in 2009</v>
          </cell>
          <cell r="J7289" t="str">
            <v>No</v>
          </cell>
          <cell r="K7289" t="str">
            <v>CA</v>
          </cell>
          <cell r="L7289" t="str">
            <v>90401</v>
          </cell>
          <cell r="M7289" t="str">
            <v>Los Angeles</v>
          </cell>
          <cell r="N7289" t="str">
            <v>Yes</v>
          </cell>
          <cell r="O7289">
            <v>0</v>
          </cell>
          <cell r="P7289" t="str">
            <v>Yes</v>
          </cell>
          <cell r="Q7289">
            <v>0</v>
          </cell>
        </row>
        <row r="7290">
          <cell r="A7290" t="str">
            <v>LNC 0000106006</v>
          </cell>
          <cell r="B7290" t="str">
            <v>LNC</v>
          </cell>
          <cell r="C7290" t="str">
            <v>0000106006</v>
          </cell>
          <cell r="D7290" t="str">
            <v> MACY'S-SANTA ROSA</v>
          </cell>
          <cell r="E7290" t="str">
            <v> MACYS</v>
          </cell>
          <cell r="F7290" t="str">
            <v> MACY'S</v>
          </cell>
          <cell r="G7290" t="str">
            <v>2007-1</v>
          </cell>
          <cell r="H7290" t="str">
            <v>N/A-Positive sales Dec-09</v>
          </cell>
          <cell r="I7290" t="str">
            <v>Open</v>
          </cell>
          <cell r="J7290" t="str">
            <v>Yes</v>
          </cell>
          <cell r="K7290" t="str">
            <v>CA</v>
          </cell>
          <cell r="L7290" t="str">
            <v>95401</v>
          </cell>
          <cell r="M7290" t="str">
            <v>San Francisco-Oaklan</v>
          </cell>
          <cell r="N7290" t="str">
            <v>Yes</v>
          </cell>
          <cell r="O7290">
            <v>782.69999999999993</v>
          </cell>
          <cell r="P7290" t="str">
            <v>Yes</v>
          </cell>
          <cell r="Q7290">
            <v>774.93900000000008</v>
          </cell>
        </row>
        <row r="7291">
          <cell r="A7291" t="str">
            <v>LNC 0000106007</v>
          </cell>
          <cell r="B7291" t="str">
            <v>LNC</v>
          </cell>
          <cell r="C7291" t="str">
            <v>0000106007</v>
          </cell>
          <cell r="D7291" t="str">
            <v> MACY'S-SCOTTSDALE</v>
          </cell>
          <cell r="E7291" t="str">
            <v> MACYS</v>
          </cell>
          <cell r="F7291" t="str">
            <v> MACY'S</v>
          </cell>
          <cell r="G7291" t="str">
            <v>2007-1</v>
          </cell>
          <cell r="H7291" t="str">
            <v>N/A-Positive sales Dec-09</v>
          </cell>
          <cell r="I7291" t="str">
            <v>Open</v>
          </cell>
          <cell r="J7291" t="str">
            <v>Yes</v>
          </cell>
          <cell r="K7291" t="str">
            <v>AZ</v>
          </cell>
          <cell r="L7291" t="str">
            <v>85251</v>
          </cell>
          <cell r="M7291" t="str">
            <v>Phoenix</v>
          </cell>
          <cell r="N7291" t="str">
            <v>Yes</v>
          </cell>
          <cell r="O7291">
            <v>539.60000000000014</v>
          </cell>
          <cell r="P7291" t="str">
            <v>Yes</v>
          </cell>
          <cell r="Q7291">
            <v>530.94599999999991</v>
          </cell>
        </row>
        <row r="7292">
          <cell r="A7292" t="str">
            <v>LNC 0000106008</v>
          </cell>
          <cell r="B7292" t="str">
            <v>LNC</v>
          </cell>
          <cell r="C7292" t="str">
            <v>0000106008</v>
          </cell>
          <cell r="D7292" t="str">
            <v> MACY'S-SERRAMONTE</v>
          </cell>
          <cell r="E7292" t="str">
            <v> MACYS</v>
          </cell>
          <cell r="F7292" t="str">
            <v> MACY'S</v>
          </cell>
          <cell r="G7292" t="str">
            <v>2007-1</v>
          </cell>
          <cell r="H7292" t="str">
            <v>N/A-Positive sales Dec-09</v>
          </cell>
          <cell r="I7292" t="str">
            <v>Open</v>
          </cell>
          <cell r="J7292" t="str">
            <v>Yes</v>
          </cell>
          <cell r="K7292" t="str">
            <v>CA</v>
          </cell>
          <cell r="L7292" t="str">
            <v>94015</v>
          </cell>
          <cell r="M7292" t="str">
            <v>San Francisco-Oaklan</v>
          </cell>
          <cell r="N7292" t="str">
            <v>Yes</v>
          </cell>
          <cell r="O7292">
            <v>863.0999999999998</v>
          </cell>
          <cell r="P7292" t="str">
            <v>Yes</v>
          </cell>
          <cell r="Q7292">
            <v>852.62799999999993</v>
          </cell>
        </row>
        <row r="7293">
          <cell r="A7293" t="str">
            <v>LNC 0000106009</v>
          </cell>
          <cell r="B7293" t="str">
            <v>LNC</v>
          </cell>
          <cell r="C7293" t="str">
            <v>0000106009</v>
          </cell>
          <cell r="D7293" t="str">
            <v> MACY'S-SHERMAN OAKS</v>
          </cell>
          <cell r="E7293" t="str">
            <v> MACYS</v>
          </cell>
          <cell r="F7293" t="str">
            <v> MACY'S</v>
          </cell>
          <cell r="G7293" t="str">
            <v>2007-1</v>
          </cell>
          <cell r="H7293" t="str">
            <v>N/A-Positive sales Dec-09</v>
          </cell>
          <cell r="I7293" t="str">
            <v>Open</v>
          </cell>
          <cell r="J7293" t="str">
            <v>Yes</v>
          </cell>
          <cell r="K7293" t="str">
            <v>CA</v>
          </cell>
          <cell r="L7293" t="str">
            <v>91403</v>
          </cell>
          <cell r="M7293" t="str">
            <v>Los Angeles</v>
          </cell>
          <cell r="N7293" t="str">
            <v>Yes</v>
          </cell>
          <cell r="O7293">
            <v>1271.9000000000001</v>
          </cell>
          <cell r="P7293" t="str">
            <v>Yes</v>
          </cell>
          <cell r="Q7293">
            <v>1257.7579999999998</v>
          </cell>
        </row>
        <row r="7294">
          <cell r="A7294" t="str">
            <v>LNC 0000106010</v>
          </cell>
          <cell r="B7294" t="str">
            <v>LNC</v>
          </cell>
          <cell r="C7294" t="str">
            <v>0000106010</v>
          </cell>
          <cell r="D7294" t="str">
            <v> MACY'S-SIMI VALLEY</v>
          </cell>
          <cell r="E7294" t="str">
            <v> MACYS</v>
          </cell>
          <cell r="F7294" t="str">
            <v> MACY'S</v>
          </cell>
          <cell r="G7294" t="str">
            <v>2007-1</v>
          </cell>
          <cell r="H7294" t="str">
            <v>N/A-Positive sales Dec-09</v>
          </cell>
          <cell r="I7294" t="str">
            <v>Open</v>
          </cell>
          <cell r="J7294" t="str">
            <v>Yes</v>
          </cell>
          <cell r="K7294" t="str">
            <v>CA</v>
          </cell>
          <cell r="L7294" t="str">
            <v>93065</v>
          </cell>
          <cell r="M7294" t="str">
            <v>Los Angeles</v>
          </cell>
          <cell r="N7294" t="str">
            <v>Yes</v>
          </cell>
          <cell r="O7294">
            <v>584.60000000000014</v>
          </cell>
          <cell r="P7294" t="str">
            <v>Yes</v>
          </cell>
          <cell r="Q7294">
            <v>580.173</v>
          </cell>
        </row>
        <row r="7295">
          <cell r="A7295" t="str">
            <v>LNC 0000106011</v>
          </cell>
          <cell r="B7295" t="str">
            <v>LNC</v>
          </cell>
          <cell r="C7295" t="str">
            <v>0000106011</v>
          </cell>
          <cell r="D7295" t="str">
            <v> MACY'S-SOUTH COAST PLAZA</v>
          </cell>
          <cell r="E7295" t="str">
            <v> MACYS</v>
          </cell>
          <cell r="F7295" t="str">
            <v> MACY'S</v>
          </cell>
          <cell r="G7295" t="str">
            <v>2007-1</v>
          </cell>
          <cell r="H7295" t="str">
            <v>N/A-Positive sales Dec-09</v>
          </cell>
          <cell r="I7295" t="str">
            <v>Open</v>
          </cell>
          <cell r="J7295" t="str">
            <v>Yes</v>
          </cell>
          <cell r="K7295" t="str">
            <v>CA</v>
          </cell>
          <cell r="L7295" t="str">
            <v>92626</v>
          </cell>
          <cell r="M7295" t="str">
            <v>Los Angeles</v>
          </cell>
          <cell r="N7295" t="str">
            <v>Yes</v>
          </cell>
          <cell r="O7295">
            <v>1818.0000000000005</v>
          </cell>
          <cell r="P7295" t="str">
            <v>Yes</v>
          </cell>
          <cell r="Q7295">
            <v>1759.9359999999999</v>
          </cell>
        </row>
        <row r="7296">
          <cell r="A7296" t="str">
            <v>LNC 0000106012</v>
          </cell>
          <cell r="B7296" t="str">
            <v>LNC</v>
          </cell>
          <cell r="C7296" t="str">
            <v>0000106012</v>
          </cell>
          <cell r="D7296" t="str">
            <v> MACY'S-SOUTHLAND</v>
          </cell>
          <cell r="E7296" t="str">
            <v> MACYS</v>
          </cell>
          <cell r="F7296" t="str">
            <v> MACY'S</v>
          </cell>
          <cell r="G7296" t="str">
            <v>2007-1</v>
          </cell>
          <cell r="H7296" t="str">
            <v>N/A-Positive sales Dec-09</v>
          </cell>
          <cell r="I7296" t="str">
            <v>Open</v>
          </cell>
          <cell r="J7296" t="str">
            <v>Yes</v>
          </cell>
          <cell r="K7296" t="str">
            <v>CA</v>
          </cell>
          <cell r="L7296" t="str">
            <v>94545</v>
          </cell>
          <cell r="M7296" t="str">
            <v>San Francisco-Oaklan</v>
          </cell>
          <cell r="N7296" t="str">
            <v>Yes</v>
          </cell>
          <cell r="O7296">
            <v>651.9</v>
          </cell>
          <cell r="P7296" t="str">
            <v>Yes</v>
          </cell>
          <cell r="Q7296">
            <v>642.60399999999993</v>
          </cell>
        </row>
        <row r="7297">
          <cell r="A7297" t="str">
            <v>LNC 0000106013</v>
          </cell>
          <cell r="B7297" t="str">
            <v>LNC</v>
          </cell>
          <cell r="C7297" t="str">
            <v>0000106013</v>
          </cell>
          <cell r="D7297" t="str">
            <v> MACY'S-STANFORD</v>
          </cell>
          <cell r="E7297" t="str">
            <v> MACYS</v>
          </cell>
          <cell r="F7297" t="str">
            <v> MACY'S</v>
          </cell>
          <cell r="G7297" t="str">
            <v>2007-1</v>
          </cell>
          <cell r="H7297" t="str">
            <v>N/A-Positive sales Dec-09</v>
          </cell>
          <cell r="I7297" t="str">
            <v>Open</v>
          </cell>
          <cell r="J7297" t="str">
            <v>Yes</v>
          </cell>
          <cell r="K7297" t="str">
            <v>CA</v>
          </cell>
          <cell r="L7297" t="str">
            <v>94304</v>
          </cell>
          <cell r="M7297" t="str">
            <v>San Francisco-Oaklan</v>
          </cell>
          <cell r="N7297" t="str">
            <v>Yes</v>
          </cell>
          <cell r="O7297">
            <v>925.9</v>
          </cell>
          <cell r="P7297" t="str">
            <v>Yes</v>
          </cell>
          <cell r="Q7297">
            <v>916.09199999999998</v>
          </cell>
        </row>
        <row r="7298">
          <cell r="A7298" t="str">
            <v>LNC 0000106014</v>
          </cell>
          <cell r="B7298" t="str">
            <v>LNC</v>
          </cell>
          <cell r="C7298" t="str">
            <v>0000106014</v>
          </cell>
          <cell r="D7298" t="str">
            <v> MACY'S-STOCKTON</v>
          </cell>
          <cell r="E7298" t="str">
            <v> MACYS</v>
          </cell>
          <cell r="F7298" t="str">
            <v> MACY'S</v>
          </cell>
          <cell r="G7298" t="str">
            <v>2007-1</v>
          </cell>
          <cell r="H7298" t="str">
            <v>N/A-Positive sales Dec-09</v>
          </cell>
          <cell r="I7298" t="str">
            <v>Open</v>
          </cell>
          <cell r="J7298" t="str">
            <v>Yes</v>
          </cell>
          <cell r="K7298" t="str">
            <v>CA</v>
          </cell>
          <cell r="L7298" t="str">
            <v>95207</v>
          </cell>
          <cell r="M7298" t="str">
            <v>Sacramento-Stockton-</v>
          </cell>
          <cell r="N7298" t="str">
            <v>Yes</v>
          </cell>
          <cell r="O7298">
            <v>630.19999999999993</v>
          </cell>
          <cell r="P7298" t="str">
            <v>Yes</v>
          </cell>
          <cell r="Q7298">
            <v>624.95799999999997</v>
          </cell>
        </row>
        <row r="7299">
          <cell r="A7299" t="str">
            <v>LNC 0000106016</v>
          </cell>
          <cell r="B7299" t="str">
            <v>LNC</v>
          </cell>
          <cell r="C7299" t="str">
            <v>0000106016</v>
          </cell>
          <cell r="D7299" t="str">
            <v> MACY'S-STONESTOWN</v>
          </cell>
          <cell r="E7299" t="str">
            <v> MACYS</v>
          </cell>
          <cell r="F7299" t="str">
            <v> MACY'S</v>
          </cell>
          <cell r="G7299" t="str">
            <v>2007-1</v>
          </cell>
          <cell r="H7299" t="str">
            <v>N/A-Positive sales Dec-09</v>
          </cell>
          <cell r="I7299" t="str">
            <v>Open</v>
          </cell>
          <cell r="J7299" t="str">
            <v>Yes</v>
          </cell>
          <cell r="K7299" t="str">
            <v>CA</v>
          </cell>
          <cell r="L7299" t="str">
            <v>94132</v>
          </cell>
          <cell r="M7299" t="str">
            <v>San Francisco-Oaklan</v>
          </cell>
          <cell r="N7299" t="str">
            <v>Yes</v>
          </cell>
          <cell r="O7299">
            <v>820.70000000000027</v>
          </cell>
          <cell r="P7299" t="str">
            <v>Yes</v>
          </cell>
          <cell r="Q7299">
            <v>804.30100000000016</v>
          </cell>
        </row>
        <row r="7300">
          <cell r="A7300" t="str">
            <v>LNC 0000106017</v>
          </cell>
          <cell r="B7300" t="str">
            <v>LNC</v>
          </cell>
          <cell r="C7300" t="str">
            <v>0000106017</v>
          </cell>
          <cell r="D7300" t="str">
            <v> MACY'S-SUNNYVALE</v>
          </cell>
          <cell r="E7300" t="str">
            <v> MACYS</v>
          </cell>
          <cell r="F7300" t="str">
            <v> MACY'S</v>
          </cell>
          <cell r="G7300" t="str">
            <v>2007-1</v>
          </cell>
          <cell r="H7300" t="str">
            <v>N/A-Positive sales Dec-09</v>
          </cell>
          <cell r="I7300" t="str">
            <v>Open</v>
          </cell>
          <cell r="J7300" t="str">
            <v>Yes</v>
          </cell>
          <cell r="K7300" t="str">
            <v>CA</v>
          </cell>
          <cell r="L7300" t="str">
            <v>94086</v>
          </cell>
          <cell r="M7300" t="str">
            <v>San Francisco-Oaklan</v>
          </cell>
          <cell r="N7300" t="str">
            <v>Yes</v>
          </cell>
          <cell r="O7300">
            <v>387.10000000000014</v>
          </cell>
          <cell r="P7300" t="str">
            <v>Yes</v>
          </cell>
          <cell r="Q7300">
            <v>381.959</v>
          </cell>
        </row>
        <row r="7301">
          <cell r="A7301" t="str">
            <v>LNC 0000106018</v>
          </cell>
          <cell r="B7301" t="str">
            <v>LNC</v>
          </cell>
          <cell r="C7301" t="str">
            <v>0000106018</v>
          </cell>
          <cell r="D7301" t="str">
            <v> MACY'S-SUNRISE</v>
          </cell>
          <cell r="E7301" t="str">
            <v> MACYS</v>
          </cell>
          <cell r="F7301" t="str">
            <v> MACY'S</v>
          </cell>
          <cell r="G7301" t="str">
            <v>2007-1</v>
          </cell>
          <cell r="H7301" t="str">
            <v>N/A-Positive sales Dec-09</v>
          </cell>
          <cell r="I7301" t="str">
            <v>Open</v>
          </cell>
          <cell r="J7301" t="str">
            <v>Yes</v>
          </cell>
          <cell r="K7301" t="str">
            <v>CA</v>
          </cell>
          <cell r="L7301" t="str">
            <v>95610</v>
          </cell>
          <cell r="M7301" t="str">
            <v>Sacramento-Stockton-</v>
          </cell>
          <cell r="N7301" t="str">
            <v>Yes</v>
          </cell>
          <cell r="O7301">
            <v>803.49999999999989</v>
          </cell>
          <cell r="P7301" t="str">
            <v>Yes</v>
          </cell>
          <cell r="Q7301">
            <v>797.06899999999996</v>
          </cell>
        </row>
        <row r="7302">
          <cell r="A7302" t="str">
            <v>LNC 0000106019</v>
          </cell>
          <cell r="B7302" t="str">
            <v>LNC</v>
          </cell>
          <cell r="C7302" t="str">
            <v>0000106019</v>
          </cell>
          <cell r="D7302" t="str">
            <v> MACY'S-TEMECULA</v>
          </cell>
          <cell r="E7302" t="str">
            <v> MACYS</v>
          </cell>
          <cell r="F7302" t="str">
            <v> MACY'S</v>
          </cell>
          <cell r="G7302" t="str">
            <v>2007-1</v>
          </cell>
          <cell r="H7302" t="str">
            <v>N/A-Positive sales Dec-09</v>
          </cell>
          <cell r="I7302" t="str">
            <v>Open</v>
          </cell>
          <cell r="J7302" t="str">
            <v>Yes</v>
          </cell>
          <cell r="K7302" t="str">
            <v>CA</v>
          </cell>
          <cell r="L7302" t="str">
            <v>92591</v>
          </cell>
          <cell r="M7302" t="str">
            <v>Los Angeles</v>
          </cell>
          <cell r="N7302" t="str">
            <v>Yes</v>
          </cell>
          <cell r="O7302">
            <v>1072</v>
          </cell>
          <cell r="P7302" t="str">
            <v>Yes</v>
          </cell>
          <cell r="Q7302">
            <v>1062.6379999999999</v>
          </cell>
        </row>
        <row r="7303">
          <cell r="A7303" t="str">
            <v>LNC 0000106020</v>
          </cell>
          <cell r="B7303" t="str">
            <v>LNC</v>
          </cell>
          <cell r="C7303" t="str">
            <v>0000106020</v>
          </cell>
          <cell r="D7303" t="str">
            <v> MACY'S-THE MEADOWS</v>
          </cell>
          <cell r="E7303" t="str">
            <v> MACYS</v>
          </cell>
          <cell r="F7303" t="str">
            <v> MACY'S</v>
          </cell>
          <cell r="G7303" t="str">
            <v>2007-1</v>
          </cell>
          <cell r="H7303" t="str">
            <v>N/A-Positive sales Dec-09</v>
          </cell>
          <cell r="I7303" t="str">
            <v>Open</v>
          </cell>
          <cell r="J7303" t="str">
            <v>Yes</v>
          </cell>
          <cell r="K7303" t="str">
            <v>NV</v>
          </cell>
          <cell r="L7303" t="str">
            <v>89107</v>
          </cell>
          <cell r="M7303" t="str">
            <v>Las Vegas</v>
          </cell>
          <cell r="N7303" t="str">
            <v>Yes</v>
          </cell>
          <cell r="O7303">
            <v>624.20000000000005</v>
          </cell>
          <cell r="P7303" t="str">
            <v>Yes</v>
          </cell>
          <cell r="Q7303">
            <v>621.327</v>
          </cell>
        </row>
        <row r="7304">
          <cell r="A7304" t="str">
            <v>LNC 0000106021</v>
          </cell>
          <cell r="B7304" t="str">
            <v>LNC</v>
          </cell>
          <cell r="C7304" t="str">
            <v>0000106021</v>
          </cell>
          <cell r="D7304" t="str">
            <v> MACY'S-THOUSAND OAKS</v>
          </cell>
          <cell r="E7304" t="str">
            <v> MACYS</v>
          </cell>
          <cell r="F7304" t="str">
            <v> MACY'S</v>
          </cell>
          <cell r="G7304" t="str">
            <v>2007-1</v>
          </cell>
          <cell r="H7304" t="str">
            <v>N/A-Positive sales Dec-09</v>
          </cell>
          <cell r="I7304" t="str">
            <v>Open</v>
          </cell>
          <cell r="J7304" t="str">
            <v>Yes</v>
          </cell>
          <cell r="K7304" t="str">
            <v>CA</v>
          </cell>
          <cell r="L7304" t="str">
            <v>91360</v>
          </cell>
          <cell r="M7304" t="str">
            <v>Los Angeles</v>
          </cell>
          <cell r="N7304" t="str">
            <v>Yes</v>
          </cell>
          <cell r="O7304">
            <v>1207.3999999999999</v>
          </cell>
          <cell r="P7304" t="str">
            <v>Yes</v>
          </cell>
          <cell r="Q7304">
            <v>1193.0120000000002</v>
          </cell>
        </row>
        <row r="7305">
          <cell r="A7305" t="str">
            <v>LNC 0000106022</v>
          </cell>
          <cell r="B7305" t="str">
            <v>LNC</v>
          </cell>
          <cell r="C7305" t="str">
            <v>0000106022</v>
          </cell>
          <cell r="D7305" t="str">
            <v> MACY'S-TUCSON MALL</v>
          </cell>
          <cell r="E7305" t="str">
            <v> MACYS</v>
          </cell>
          <cell r="F7305" t="str">
            <v> MACY'S</v>
          </cell>
          <cell r="G7305" t="str">
            <v>2007-1</v>
          </cell>
          <cell r="H7305" t="str">
            <v>N/A-Positive sales Dec-09</v>
          </cell>
          <cell r="I7305" t="str">
            <v>Open</v>
          </cell>
          <cell r="J7305" t="str">
            <v>Yes</v>
          </cell>
          <cell r="K7305" t="str">
            <v>AZ</v>
          </cell>
          <cell r="L7305" t="str">
            <v>85705</v>
          </cell>
          <cell r="M7305" t="str">
            <v>Tuscon (Nogales)</v>
          </cell>
          <cell r="N7305" t="str">
            <v>Yes</v>
          </cell>
          <cell r="O7305">
            <v>524.60000000000014</v>
          </cell>
          <cell r="P7305" t="str">
            <v>Yes</v>
          </cell>
          <cell r="Q7305">
            <v>517.67700000000002</v>
          </cell>
        </row>
        <row r="7306">
          <cell r="A7306" t="str">
            <v>LNC 0000106023</v>
          </cell>
          <cell r="B7306" t="str">
            <v>LNC</v>
          </cell>
          <cell r="C7306" t="str">
            <v>0000106023</v>
          </cell>
          <cell r="D7306" t="str">
            <v> MACY'S-UNIVERSITY TOWN CTR</v>
          </cell>
          <cell r="E7306" t="str">
            <v> MACYS</v>
          </cell>
          <cell r="F7306" t="str">
            <v> MACY'S</v>
          </cell>
          <cell r="G7306" t="str">
            <v>2007-1</v>
          </cell>
          <cell r="H7306" t="str">
            <v>N/A-Positive sales Dec-09</v>
          </cell>
          <cell r="I7306" t="str">
            <v>Open</v>
          </cell>
          <cell r="J7306" t="str">
            <v>Yes</v>
          </cell>
          <cell r="K7306" t="str">
            <v>CA</v>
          </cell>
          <cell r="L7306" t="str">
            <v>92122</v>
          </cell>
          <cell r="M7306" t="str">
            <v>San Diego</v>
          </cell>
          <cell r="N7306" t="str">
            <v>Yes</v>
          </cell>
          <cell r="O7306">
            <v>813.2</v>
          </cell>
          <cell r="P7306" t="str">
            <v>Yes</v>
          </cell>
          <cell r="Q7306">
            <v>802.36700000000008</v>
          </cell>
        </row>
        <row r="7307">
          <cell r="A7307" t="str">
            <v>LNC 0000106024</v>
          </cell>
          <cell r="B7307" t="str">
            <v>LNC</v>
          </cell>
          <cell r="C7307" t="str">
            <v>0000106024</v>
          </cell>
          <cell r="D7307" t="str">
            <v> MACY'S-CUPERTINO SQUARE</v>
          </cell>
          <cell r="E7307" t="str">
            <v> MACYS</v>
          </cell>
          <cell r="F7307" t="str">
            <v> MACY'S</v>
          </cell>
          <cell r="G7307" t="str">
            <v>2007-1</v>
          </cell>
          <cell r="H7307" t="str">
            <v>N/A-Positive sales Dec-09</v>
          </cell>
          <cell r="I7307" t="str">
            <v>Open</v>
          </cell>
          <cell r="J7307" t="str">
            <v>Yes</v>
          </cell>
          <cell r="K7307" t="str">
            <v>CA</v>
          </cell>
          <cell r="L7307" t="str">
            <v>95014</v>
          </cell>
          <cell r="M7307" t="str">
            <v>San Francisco-Oaklan</v>
          </cell>
          <cell r="N7307" t="str">
            <v>Yes</v>
          </cell>
          <cell r="O7307">
            <v>459.1</v>
          </cell>
          <cell r="P7307" t="str">
            <v>Yes</v>
          </cell>
          <cell r="Q7307">
            <v>452.81</v>
          </cell>
        </row>
        <row r="7308">
          <cell r="A7308" t="str">
            <v>LNC 0000106025</v>
          </cell>
          <cell r="B7308" t="str">
            <v>LNC</v>
          </cell>
          <cell r="C7308" t="str">
            <v>0000106025</v>
          </cell>
          <cell r="D7308" t="str">
            <v> MACY'S-VALLEY FAIR</v>
          </cell>
          <cell r="E7308" t="str">
            <v> MACYS</v>
          </cell>
          <cell r="F7308" t="str">
            <v> MACY'S</v>
          </cell>
          <cell r="G7308" t="str">
            <v>2007-1</v>
          </cell>
          <cell r="H7308" t="str">
            <v>N/A-Positive sales Dec-09</v>
          </cell>
          <cell r="I7308" t="str">
            <v>Open</v>
          </cell>
          <cell r="J7308" t="str">
            <v>Yes</v>
          </cell>
          <cell r="K7308" t="str">
            <v>CA</v>
          </cell>
          <cell r="L7308" t="str">
            <v>95050</v>
          </cell>
          <cell r="M7308" t="str">
            <v>San Francisco-Oaklan</v>
          </cell>
          <cell r="N7308" t="str">
            <v>Yes</v>
          </cell>
          <cell r="O7308">
            <v>2004.7000000000003</v>
          </cell>
          <cell r="P7308" t="str">
            <v>Yes</v>
          </cell>
          <cell r="Q7308">
            <v>1978.259</v>
          </cell>
        </row>
        <row r="7309">
          <cell r="A7309" t="str">
            <v>LNC 0000106026</v>
          </cell>
          <cell r="B7309" t="str">
            <v>LNC</v>
          </cell>
          <cell r="C7309" t="str">
            <v>0000106026</v>
          </cell>
          <cell r="D7309" t="str">
            <v> MACY'S-VENTURA</v>
          </cell>
          <cell r="E7309" t="str">
            <v> MACYS</v>
          </cell>
          <cell r="F7309" t="str">
            <v> MACY'S</v>
          </cell>
          <cell r="G7309" t="str">
            <v>2007-1</v>
          </cell>
          <cell r="H7309" t="str">
            <v>N/A-Positive sales Dec-09</v>
          </cell>
          <cell r="I7309" t="str">
            <v>Open</v>
          </cell>
          <cell r="J7309" t="str">
            <v>Yes</v>
          </cell>
          <cell r="K7309" t="str">
            <v>CA</v>
          </cell>
          <cell r="L7309" t="str">
            <v>93003</v>
          </cell>
          <cell r="M7309" t="str">
            <v>Los Angeles</v>
          </cell>
          <cell r="N7309" t="str">
            <v>Yes</v>
          </cell>
          <cell r="O7309">
            <v>954.3</v>
          </cell>
          <cell r="P7309" t="str">
            <v>Yes</v>
          </cell>
          <cell r="Q7309">
            <v>947.81799999999987</v>
          </cell>
        </row>
        <row r="7310">
          <cell r="A7310" t="str">
            <v>LNC 0000106027</v>
          </cell>
          <cell r="B7310" t="str">
            <v>LNC</v>
          </cell>
          <cell r="C7310" t="str">
            <v>0000106027</v>
          </cell>
          <cell r="D7310" t="str">
            <v> MACY'S-WAIKIKI</v>
          </cell>
          <cell r="E7310" t="str">
            <v> MACYS</v>
          </cell>
          <cell r="F7310" t="str">
            <v> MACY'S</v>
          </cell>
          <cell r="G7310" t="str">
            <v>2007-1</v>
          </cell>
          <cell r="H7310" t="str">
            <v>N/A-Positive sales Dec-09</v>
          </cell>
          <cell r="I7310" t="str">
            <v>Open</v>
          </cell>
          <cell r="J7310" t="str">
            <v>Yes</v>
          </cell>
          <cell r="K7310" t="str">
            <v>HI</v>
          </cell>
          <cell r="L7310" t="str">
            <v>96815</v>
          </cell>
          <cell r="M7310" t="str">
            <v>Honolulu</v>
          </cell>
          <cell r="N7310" t="str">
            <v>Yes</v>
          </cell>
          <cell r="O7310">
            <v>249.30000000000007</v>
          </cell>
          <cell r="P7310" t="str">
            <v>Yes</v>
          </cell>
          <cell r="Q7310">
            <v>250.76700000000002</v>
          </cell>
        </row>
        <row r="7311">
          <cell r="A7311" t="str">
            <v>LNC 0000106028</v>
          </cell>
          <cell r="B7311" t="str">
            <v>LNC</v>
          </cell>
          <cell r="C7311" t="str">
            <v>0000106028</v>
          </cell>
          <cell r="D7311" t="str">
            <v> MACY'S-WALNUT CREEK</v>
          </cell>
          <cell r="E7311" t="str">
            <v> MACYS</v>
          </cell>
          <cell r="F7311" t="str">
            <v> MACY'S</v>
          </cell>
          <cell r="G7311" t="str">
            <v>2007-1</v>
          </cell>
          <cell r="H7311" t="str">
            <v>N/A-Positive sales Dec-09</v>
          </cell>
          <cell r="I7311" t="str">
            <v>Open</v>
          </cell>
          <cell r="J7311" t="str">
            <v>Yes</v>
          </cell>
          <cell r="K7311" t="str">
            <v>CA</v>
          </cell>
          <cell r="L7311" t="str">
            <v>94596</v>
          </cell>
          <cell r="M7311" t="str">
            <v>San Francisco-Oaklan</v>
          </cell>
          <cell r="N7311" t="str">
            <v>Yes</v>
          </cell>
          <cell r="O7311">
            <v>972.5</v>
          </cell>
          <cell r="P7311" t="str">
            <v>Yes</v>
          </cell>
          <cell r="Q7311">
            <v>959.36</v>
          </cell>
        </row>
        <row r="7312">
          <cell r="A7312" t="str">
            <v>LNC 0000106029</v>
          </cell>
          <cell r="B7312" t="str">
            <v>LNC</v>
          </cell>
          <cell r="C7312" t="str">
            <v>0000106029</v>
          </cell>
          <cell r="D7312" t="str">
            <v> MACY'S-WEST COVINA</v>
          </cell>
          <cell r="E7312" t="str">
            <v> MACYS</v>
          </cell>
          <cell r="F7312" t="str">
            <v> MACY'S</v>
          </cell>
          <cell r="G7312" t="str">
            <v>2007-1</v>
          </cell>
          <cell r="H7312" t="str">
            <v>2007-53</v>
          </cell>
          <cell r="I7312" t="str">
            <v>Closed in 2007</v>
          </cell>
          <cell r="J7312" t="str">
            <v>No</v>
          </cell>
          <cell r="K7312" t="str">
            <v>CA</v>
          </cell>
          <cell r="L7312" t="str">
            <v>91790</v>
          </cell>
          <cell r="M7312" t="str">
            <v>Los Angeles</v>
          </cell>
          <cell r="N7312" t="str">
            <v>Yes</v>
          </cell>
          <cell r="O7312">
            <v>0</v>
          </cell>
          <cell r="P7312" t="str">
            <v>Yes</v>
          </cell>
          <cell r="Q7312">
            <v>0</v>
          </cell>
        </row>
        <row r="7313">
          <cell r="A7313" t="str">
            <v>LNC 0000106030</v>
          </cell>
          <cell r="B7313" t="str">
            <v>LNC</v>
          </cell>
          <cell r="C7313" t="str">
            <v>0000106030</v>
          </cell>
          <cell r="D7313" t="str">
            <v> MACY'S-WESTMINSTER</v>
          </cell>
          <cell r="E7313" t="str">
            <v> MACYS</v>
          </cell>
          <cell r="F7313" t="str">
            <v> MACY'S</v>
          </cell>
          <cell r="G7313" t="str">
            <v>2007-1</v>
          </cell>
          <cell r="H7313" t="str">
            <v>N/A-Positive sales Dec-09</v>
          </cell>
          <cell r="I7313" t="str">
            <v>Open</v>
          </cell>
          <cell r="J7313" t="str">
            <v>Yes</v>
          </cell>
          <cell r="K7313" t="str">
            <v>CA</v>
          </cell>
          <cell r="L7313" t="str">
            <v>92683</v>
          </cell>
          <cell r="M7313" t="str">
            <v>Los Angeles</v>
          </cell>
          <cell r="N7313" t="str">
            <v>Yes</v>
          </cell>
          <cell r="O7313">
            <v>1530.6</v>
          </cell>
          <cell r="P7313" t="str">
            <v>Yes</v>
          </cell>
          <cell r="Q7313">
            <v>1516.6599999999999</v>
          </cell>
        </row>
        <row r="7314">
          <cell r="A7314" t="str">
            <v>LNC 0000106031</v>
          </cell>
          <cell r="B7314" t="str">
            <v>LNC</v>
          </cell>
          <cell r="C7314" t="str">
            <v>0000106031</v>
          </cell>
          <cell r="D7314" t="str">
            <v> MACY'S-WINDWARD</v>
          </cell>
          <cell r="E7314" t="str">
            <v> MACYS</v>
          </cell>
          <cell r="F7314" t="str">
            <v> MACY'S</v>
          </cell>
          <cell r="G7314" t="str">
            <v>2007-1</v>
          </cell>
          <cell r="H7314" t="str">
            <v>N/A-Positive sales Dec-09</v>
          </cell>
          <cell r="I7314" t="str">
            <v>Open</v>
          </cell>
          <cell r="J7314" t="str">
            <v>Yes</v>
          </cell>
          <cell r="K7314" t="str">
            <v>HI</v>
          </cell>
          <cell r="L7314" t="str">
            <v>96744</v>
          </cell>
          <cell r="M7314" t="str">
            <v>Honolulu</v>
          </cell>
          <cell r="N7314" t="str">
            <v>Yes</v>
          </cell>
          <cell r="O7314">
            <v>188.50000000000003</v>
          </cell>
          <cell r="P7314" t="str">
            <v>Yes</v>
          </cell>
          <cell r="Q7314">
            <v>185.87000000000003</v>
          </cell>
        </row>
        <row r="7315">
          <cell r="A7315" t="str">
            <v>LNC 0000106098</v>
          </cell>
          <cell r="B7315" t="str">
            <v>LNC</v>
          </cell>
          <cell r="C7315" t="str">
            <v>0000106098</v>
          </cell>
          <cell r="D7315" t="str">
            <v> MACY'S-ANN ARBOR-AAR</v>
          </cell>
          <cell r="E7315" t="str">
            <v> MACYS</v>
          </cell>
          <cell r="F7315" t="str">
            <v> MACY'S</v>
          </cell>
          <cell r="G7315" t="str">
            <v>2007-1</v>
          </cell>
          <cell r="H7315" t="str">
            <v>N/A-Positive sales Dec-09</v>
          </cell>
          <cell r="I7315" t="str">
            <v>Open</v>
          </cell>
          <cell r="J7315" t="str">
            <v>Yes</v>
          </cell>
          <cell r="K7315" t="str">
            <v>MI</v>
          </cell>
          <cell r="L7315" t="str">
            <v>48108-1698</v>
          </cell>
          <cell r="M7315" t="str">
            <v>Detroit</v>
          </cell>
          <cell r="N7315" t="str">
            <v>Yes</v>
          </cell>
          <cell r="O7315">
            <v>678.69999999999993</v>
          </cell>
          <cell r="P7315" t="str">
            <v>Yes</v>
          </cell>
          <cell r="Q7315">
            <v>668.57799999999997</v>
          </cell>
        </row>
        <row r="7316">
          <cell r="A7316" t="str">
            <v>LNC 0000106099</v>
          </cell>
          <cell r="B7316" t="str">
            <v>LNC</v>
          </cell>
          <cell r="C7316" t="str">
            <v>0000106099</v>
          </cell>
          <cell r="D7316" t="str">
            <v> MACY'S-BATTLE CREEK-BCK</v>
          </cell>
          <cell r="E7316" t="str">
            <v> MACYS</v>
          </cell>
          <cell r="F7316" t="str">
            <v> MACY'S</v>
          </cell>
          <cell r="G7316" t="str">
            <v>2007-1</v>
          </cell>
          <cell r="H7316" t="str">
            <v>N/A-Positive sales Dec-09</v>
          </cell>
          <cell r="I7316" t="str">
            <v>Open</v>
          </cell>
          <cell r="J7316" t="str">
            <v>Yes</v>
          </cell>
          <cell r="K7316" t="str">
            <v>MI</v>
          </cell>
          <cell r="L7316" t="str">
            <v>49015-4170</v>
          </cell>
          <cell r="M7316" t="str">
            <v>Grnd Rapids-Kalamazo</v>
          </cell>
          <cell r="N7316" t="str">
            <v>Yes</v>
          </cell>
          <cell r="O7316">
            <v>190.49999999999997</v>
          </cell>
          <cell r="P7316" t="str">
            <v>Yes</v>
          </cell>
          <cell r="Q7316">
            <v>186.87699999999995</v>
          </cell>
        </row>
        <row r="7317">
          <cell r="A7317" t="str">
            <v>LNC 0000106100</v>
          </cell>
          <cell r="B7317" t="str">
            <v>LNC</v>
          </cell>
          <cell r="C7317" t="str">
            <v>0000106100</v>
          </cell>
          <cell r="D7317" t="str">
            <v> MACY'S-BROOKDALE-BDL</v>
          </cell>
          <cell r="E7317" t="str">
            <v> MACYS</v>
          </cell>
          <cell r="F7317" t="str">
            <v> MACY'S</v>
          </cell>
          <cell r="G7317" t="str">
            <v>2007-1</v>
          </cell>
          <cell r="H7317" t="str">
            <v>2009-2</v>
          </cell>
          <cell r="I7317" t="str">
            <v>Closed in 2009</v>
          </cell>
          <cell r="J7317" t="str">
            <v>No</v>
          </cell>
          <cell r="K7317" t="str">
            <v>MN</v>
          </cell>
          <cell r="L7317" t="str">
            <v>55430-2886</v>
          </cell>
          <cell r="M7317" t="str">
            <v>Minneapolis-St. Paul</v>
          </cell>
          <cell r="N7317" t="str">
            <v>Yes</v>
          </cell>
          <cell r="O7317">
            <v>4.5999999999999996</v>
          </cell>
          <cell r="P7317" t="str">
            <v>Yes</v>
          </cell>
          <cell r="Q7317">
            <v>4.5999999999999996</v>
          </cell>
        </row>
        <row r="7318">
          <cell r="A7318" t="str">
            <v>LNC 0000106101</v>
          </cell>
          <cell r="B7318" t="str">
            <v>LNC</v>
          </cell>
          <cell r="C7318" t="str">
            <v>0000106101</v>
          </cell>
          <cell r="D7318" t="str">
            <v> MACY'S-BURNSVILLE-BVL</v>
          </cell>
          <cell r="E7318" t="str">
            <v> MACYS</v>
          </cell>
          <cell r="F7318" t="str">
            <v> MACY'S</v>
          </cell>
          <cell r="G7318" t="str">
            <v>2007-1</v>
          </cell>
          <cell r="H7318" t="str">
            <v>N/A-Positive sales Dec-09</v>
          </cell>
          <cell r="I7318" t="str">
            <v>Open</v>
          </cell>
          <cell r="J7318" t="str">
            <v>Yes</v>
          </cell>
          <cell r="K7318" t="str">
            <v>MN</v>
          </cell>
          <cell r="L7318" t="str">
            <v>55306-7915</v>
          </cell>
          <cell r="M7318" t="str">
            <v>Biloxi-Gulfport</v>
          </cell>
          <cell r="N7318" t="str">
            <v>Yes</v>
          </cell>
          <cell r="O7318">
            <v>575</v>
          </cell>
          <cell r="P7318" t="str">
            <v>Yes</v>
          </cell>
          <cell r="Q7318">
            <v>562.59000000000015</v>
          </cell>
        </row>
        <row r="7319">
          <cell r="A7319" t="str">
            <v>LNC 0000106102</v>
          </cell>
          <cell r="B7319" t="str">
            <v>LNC</v>
          </cell>
          <cell r="C7319" t="str">
            <v>0000106102</v>
          </cell>
          <cell r="D7319" t="str">
            <v> MACY'S-CHERRYVALE-CHV</v>
          </cell>
          <cell r="E7319" t="str">
            <v> MACYS</v>
          </cell>
          <cell r="F7319" t="str">
            <v> MACY'S</v>
          </cell>
          <cell r="G7319" t="str">
            <v>2007-1</v>
          </cell>
          <cell r="H7319" t="str">
            <v>N/A-Positive sales Dec-09</v>
          </cell>
          <cell r="I7319" t="str">
            <v>Open</v>
          </cell>
          <cell r="J7319" t="str">
            <v>Yes</v>
          </cell>
          <cell r="K7319" t="str">
            <v>IL</v>
          </cell>
          <cell r="L7319" t="str">
            <v>61112-1087</v>
          </cell>
          <cell r="M7319" t="str">
            <v>Rockford</v>
          </cell>
          <cell r="N7319" t="str">
            <v>Yes</v>
          </cell>
          <cell r="O7319">
            <v>301.39999999999998</v>
          </cell>
          <cell r="P7319" t="str">
            <v>Yes</v>
          </cell>
          <cell r="Q7319">
            <v>296.02</v>
          </cell>
        </row>
        <row r="7320">
          <cell r="A7320" t="str">
            <v>LNC 0000106105</v>
          </cell>
          <cell r="B7320" t="str">
            <v>LNC</v>
          </cell>
          <cell r="C7320" t="str">
            <v>0000106105</v>
          </cell>
          <cell r="D7320" t="str">
            <v> MACY'S-EAST LANSING-MML</v>
          </cell>
          <cell r="E7320" t="str">
            <v> MACYS</v>
          </cell>
          <cell r="F7320" t="str">
            <v> MACY'S</v>
          </cell>
          <cell r="G7320" t="str">
            <v>2007-1</v>
          </cell>
          <cell r="H7320" t="str">
            <v>N/A-Positive sales Dec-09</v>
          </cell>
          <cell r="I7320" t="str">
            <v>Open</v>
          </cell>
          <cell r="J7320" t="str">
            <v>Yes</v>
          </cell>
          <cell r="K7320" t="str">
            <v>MI</v>
          </cell>
          <cell r="L7320" t="str">
            <v>48864-1769</v>
          </cell>
          <cell r="M7320" t="str">
            <v>Lansing</v>
          </cell>
          <cell r="N7320" t="str">
            <v>Yes</v>
          </cell>
          <cell r="O7320">
            <v>361.40000000000009</v>
          </cell>
          <cell r="P7320" t="str">
            <v>Yes</v>
          </cell>
          <cell r="Q7320">
            <v>356.21900000000005</v>
          </cell>
        </row>
        <row r="7321">
          <cell r="A7321" t="str">
            <v>LNC 0000106106</v>
          </cell>
          <cell r="B7321" t="str">
            <v>LNC</v>
          </cell>
          <cell r="C7321" t="str">
            <v>0000106106</v>
          </cell>
          <cell r="D7321" t="str">
            <v> MACY'S-EASTLAND-ELD</v>
          </cell>
          <cell r="E7321" t="str">
            <v> MACYS</v>
          </cell>
          <cell r="F7321" t="str">
            <v> MACY'S</v>
          </cell>
          <cell r="G7321" t="str">
            <v>2007-1</v>
          </cell>
          <cell r="H7321" t="str">
            <v>N/A-Positive sales Dec-09</v>
          </cell>
          <cell r="I7321" t="str">
            <v>Open</v>
          </cell>
          <cell r="J7321" t="str">
            <v>Yes</v>
          </cell>
          <cell r="K7321" t="str">
            <v>MI</v>
          </cell>
          <cell r="L7321" t="str">
            <v>48225-1091</v>
          </cell>
          <cell r="M7321" t="str">
            <v>Detroit</v>
          </cell>
          <cell r="N7321" t="str">
            <v>Yes</v>
          </cell>
          <cell r="O7321">
            <v>298.90000000000003</v>
          </cell>
          <cell r="P7321" t="str">
            <v>Yes</v>
          </cell>
          <cell r="Q7321">
            <v>295.63599999999997</v>
          </cell>
        </row>
        <row r="7322">
          <cell r="A7322" t="str">
            <v>LNC 0000106107</v>
          </cell>
          <cell r="B7322" t="str">
            <v>LNC</v>
          </cell>
          <cell r="C7322" t="str">
            <v>0000106107</v>
          </cell>
          <cell r="D7322" t="str">
            <v> MACY'S-EAU CLAIRE-EAC</v>
          </cell>
          <cell r="E7322" t="str">
            <v> MACYS</v>
          </cell>
          <cell r="F7322" t="str">
            <v> MACY'S</v>
          </cell>
          <cell r="G7322" t="str">
            <v>2007-1</v>
          </cell>
          <cell r="H7322" t="str">
            <v>N/A-Positive sales Dec-09</v>
          </cell>
          <cell r="I7322" t="str">
            <v>Open</v>
          </cell>
          <cell r="J7322" t="str">
            <v>Yes</v>
          </cell>
          <cell r="K7322" t="str">
            <v>WI</v>
          </cell>
          <cell r="L7322" t="str">
            <v>54701-8022</v>
          </cell>
          <cell r="M7322" t="str">
            <v>La Crosse-Eau Claire</v>
          </cell>
          <cell r="N7322" t="str">
            <v>Yes</v>
          </cell>
          <cell r="O7322">
            <v>219.49999999999997</v>
          </cell>
          <cell r="P7322" t="str">
            <v>Yes</v>
          </cell>
          <cell r="Q7322">
            <v>216.233</v>
          </cell>
        </row>
        <row r="7323">
          <cell r="A7323" t="str">
            <v>LNC 0000106108</v>
          </cell>
          <cell r="B7323" t="str">
            <v>LNC</v>
          </cell>
          <cell r="C7323" t="str">
            <v>0000106108</v>
          </cell>
          <cell r="D7323" t="str">
            <v> MACY'S-FAIRLANE-FRL</v>
          </cell>
          <cell r="E7323" t="str">
            <v> MACYS</v>
          </cell>
          <cell r="F7323" t="str">
            <v> MACY'S</v>
          </cell>
          <cell r="G7323" t="str">
            <v>2007-1</v>
          </cell>
          <cell r="H7323" t="str">
            <v>N/A-Positive sales Dec-09</v>
          </cell>
          <cell r="I7323" t="str">
            <v>Open</v>
          </cell>
          <cell r="J7323" t="str">
            <v>Yes</v>
          </cell>
          <cell r="K7323" t="str">
            <v>MI</v>
          </cell>
          <cell r="L7323" t="str">
            <v>48126-3995</v>
          </cell>
          <cell r="M7323" t="str">
            <v>Detroit</v>
          </cell>
          <cell r="N7323" t="str">
            <v>Yes</v>
          </cell>
          <cell r="O7323">
            <v>263.39999999999998</v>
          </cell>
          <cell r="P7323" t="str">
            <v>Yes</v>
          </cell>
          <cell r="Q7323">
            <v>261.12099999999998</v>
          </cell>
        </row>
        <row r="7324">
          <cell r="A7324" t="str">
            <v>LNC 0000106109</v>
          </cell>
          <cell r="B7324" t="str">
            <v>LNC</v>
          </cell>
          <cell r="C7324" t="str">
            <v>0000106109</v>
          </cell>
          <cell r="D7324" t="str">
            <v> MACY'S-FARGO-FAM</v>
          </cell>
          <cell r="E7324" t="str">
            <v> MACYS</v>
          </cell>
          <cell r="F7324" t="str">
            <v> MACY'S</v>
          </cell>
          <cell r="G7324" t="str">
            <v>2007-1</v>
          </cell>
          <cell r="H7324" t="str">
            <v>N/A-Positive sales Dec-09</v>
          </cell>
          <cell r="I7324" t="str">
            <v>Open</v>
          </cell>
          <cell r="J7324" t="str">
            <v>Yes</v>
          </cell>
          <cell r="K7324" t="str">
            <v>ND</v>
          </cell>
          <cell r="L7324" t="str">
            <v>58103-3357</v>
          </cell>
          <cell r="M7324" t="str">
            <v>Fargo-Valley City</v>
          </cell>
          <cell r="N7324" t="str">
            <v>Yes</v>
          </cell>
          <cell r="O7324">
            <v>315.2</v>
          </cell>
          <cell r="P7324" t="str">
            <v>Yes</v>
          </cell>
          <cell r="Q7324">
            <v>307.62200000000001</v>
          </cell>
        </row>
        <row r="7325">
          <cell r="A7325" t="str">
            <v>LNC 0000106110</v>
          </cell>
          <cell r="B7325" t="str">
            <v>LNC</v>
          </cell>
          <cell r="C7325" t="str">
            <v>0000106110</v>
          </cell>
          <cell r="D7325" t="str">
            <v> MACY'S-FLINT-FLT</v>
          </cell>
          <cell r="E7325" t="str">
            <v> MACYS</v>
          </cell>
          <cell r="F7325" t="str">
            <v> MACY'S</v>
          </cell>
          <cell r="G7325" t="str">
            <v>2007-1</v>
          </cell>
          <cell r="H7325" t="str">
            <v>N/A-Positive sales Dec-09</v>
          </cell>
          <cell r="I7325" t="str">
            <v>Open</v>
          </cell>
          <cell r="J7325" t="str">
            <v>Yes</v>
          </cell>
          <cell r="K7325" t="str">
            <v>MI</v>
          </cell>
          <cell r="L7325" t="str">
            <v>48507-1185</v>
          </cell>
          <cell r="M7325" t="str">
            <v>Flint-Saginaw-Bay Ci</v>
          </cell>
          <cell r="N7325" t="str">
            <v>Yes</v>
          </cell>
          <cell r="O7325">
            <v>408.3</v>
          </cell>
          <cell r="P7325" t="str">
            <v>Yes</v>
          </cell>
          <cell r="Q7325">
            <v>401.67599999999999</v>
          </cell>
        </row>
        <row r="7326">
          <cell r="A7326" t="str">
            <v>LNC 0000106111</v>
          </cell>
          <cell r="B7326" t="str">
            <v>LNC</v>
          </cell>
          <cell r="C7326" t="str">
            <v>0000106111</v>
          </cell>
          <cell r="D7326" t="str">
            <v> MACY'S-FOX RIVER-FXR</v>
          </cell>
          <cell r="E7326" t="str">
            <v> MACYS</v>
          </cell>
          <cell r="F7326" t="str">
            <v> MACY'S</v>
          </cell>
          <cell r="G7326" t="str">
            <v>2007-1</v>
          </cell>
          <cell r="H7326" t="str">
            <v>N/A-Positive sales Dec-09</v>
          </cell>
          <cell r="I7326" t="str">
            <v>Open</v>
          </cell>
          <cell r="J7326" t="str">
            <v>Yes</v>
          </cell>
          <cell r="K7326" t="str">
            <v>WI</v>
          </cell>
          <cell r="L7326" t="str">
            <v>54913-8605</v>
          </cell>
          <cell r="M7326" t="str">
            <v>Green Bay-Appleton</v>
          </cell>
          <cell r="N7326" t="str">
            <v>Yes</v>
          </cell>
          <cell r="O7326">
            <v>370.59999999999997</v>
          </cell>
          <cell r="P7326" t="str">
            <v>Yes</v>
          </cell>
          <cell r="Q7326">
            <v>365.93200000000002</v>
          </cell>
        </row>
        <row r="7327">
          <cell r="A7327" t="str">
            <v>LNC 0000106112</v>
          </cell>
          <cell r="B7327" t="str">
            <v>LNC</v>
          </cell>
          <cell r="C7327" t="str">
            <v>0000106112</v>
          </cell>
          <cell r="D7327" t="str">
            <v> MACY'S-FOX VALLEY-FOX</v>
          </cell>
          <cell r="E7327" t="str">
            <v> MACYS</v>
          </cell>
          <cell r="F7327" t="str">
            <v> MACY'S</v>
          </cell>
          <cell r="G7327" t="str">
            <v>2007-1</v>
          </cell>
          <cell r="H7327" t="str">
            <v>N/A-Positive sales Dec-09</v>
          </cell>
          <cell r="I7327" t="str">
            <v>Open</v>
          </cell>
          <cell r="J7327" t="str">
            <v>Yes</v>
          </cell>
          <cell r="K7327" t="str">
            <v>IL</v>
          </cell>
          <cell r="L7327" t="str">
            <v>60504-4195</v>
          </cell>
          <cell r="M7327" t="str">
            <v>Chicago</v>
          </cell>
          <cell r="N7327" t="str">
            <v>Yes</v>
          </cell>
          <cell r="O7327">
            <v>668.19999999999993</v>
          </cell>
          <cell r="P7327" t="str">
            <v>Yes</v>
          </cell>
          <cell r="Q7327">
            <v>657.80400000000009</v>
          </cell>
        </row>
        <row r="7328">
          <cell r="A7328" t="str">
            <v>LNC 0000106113</v>
          </cell>
          <cell r="B7328" t="str">
            <v>LNC</v>
          </cell>
          <cell r="C7328" t="str">
            <v>0000106113</v>
          </cell>
          <cell r="D7328" t="str">
            <v> MACY'S-GRAND FORKS-GFK</v>
          </cell>
          <cell r="E7328" t="str">
            <v> MACYS</v>
          </cell>
          <cell r="F7328" t="str">
            <v> MACY'S</v>
          </cell>
          <cell r="G7328" t="str">
            <v>2007-1</v>
          </cell>
          <cell r="H7328" t="str">
            <v>N/A-Positive sales Dec-09</v>
          </cell>
          <cell r="I7328" t="str">
            <v>Open</v>
          </cell>
          <cell r="J7328" t="str">
            <v>Yes</v>
          </cell>
          <cell r="K7328" t="str">
            <v>ND</v>
          </cell>
          <cell r="L7328" t="str">
            <v>58201-6096</v>
          </cell>
          <cell r="M7328" t="str">
            <v>Fargo-Valley City</v>
          </cell>
          <cell r="N7328" t="str">
            <v>Yes</v>
          </cell>
          <cell r="O7328">
            <v>247</v>
          </cell>
          <cell r="P7328" t="str">
            <v>Yes</v>
          </cell>
          <cell r="Q7328">
            <v>242.53300000000002</v>
          </cell>
        </row>
        <row r="7329">
          <cell r="A7329" t="str">
            <v>LNC 0000106114</v>
          </cell>
          <cell r="B7329" t="str">
            <v>LNC</v>
          </cell>
          <cell r="C7329" t="str">
            <v>0000106114</v>
          </cell>
          <cell r="D7329" t="str">
            <v> MACY'S-GRAND RAPIDS-GRA</v>
          </cell>
          <cell r="E7329" t="str">
            <v> MACYS</v>
          </cell>
          <cell r="F7329" t="str">
            <v> MACY'S</v>
          </cell>
          <cell r="G7329" t="str">
            <v>2007-1</v>
          </cell>
          <cell r="H7329" t="str">
            <v>N/A-Positive sales Dec-09</v>
          </cell>
          <cell r="I7329" t="str">
            <v>Open</v>
          </cell>
          <cell r="J7329" t="str">
            <v>Yes</v>
          </cell>
          <cell r="K7329" t="str">
            <v>MI</v>
          </cell>
          <cell r="L7329" t="str">
            <v>49512-1674</v>
          </cell>
          <cell r="M7329" t="str">
            <v>Grnd Rapids-Kalamazo</v>
          </cell>
          <cell r="N7329" t="str">
            <v>Yes</v>
          </cell>
          <cell r="O7329">
            <v>642.60000000000025</v>
          </cell>
          <cell r="P7329" t="str">
            <v>Yes</v>
          </cell>
          <cell r="Q7329">
            <v>634.173</v>
          </cell>
        </row>
        <row r="7330">
          <cell r="A7330" t="str">
            <v>LNC 0000106115</v>
          </cell>
          <cell r="B7330" t="str">
            <v>LNC</v>
          </cell>
          <cell r="C7330" t="str">
            <v>0000106115</v>
          </cell>
          <cell r="D7330" t="str">
            <v> MACY'S-GRANDVILLE-GVL</v>
          </cell>
          <cell r="E7330" t="str">
            <v> MACYS</v>
          </cell>
          <cell r="F7330" t="str">
            <v> MACY'S</v>
          </cell>
          <cell r="G7330" t="str">
            <v>2007-1</v>
          </cell>
          <cell r="H7330" t="str">
            <v>N/A-Positive sales Dec-09</v>
          </cell>
          <cell r="I7330" t="str">
            <v>Open</v>
          </cell>
          <cell r="J7330" t="str">
            <v>Yes</v>
          </cell>
          <cell r="K7330" t="str">
            <v>MI</v>
          </cell>
          <cell r="L7330" t="str">
            <v>49418-3070</v>
          </cell>
          <cell r="M7330" t="str">
            <v>Grnd Rapids-Kalamazo</v>
          </cell>
          <cell r="N7330" t="str">
            <v>Yes</v>
          </cell>
          <cell r="O7330">
            <v>289.69999999999993</v>
          </cell>
          <cell r="P7330" t="str">
            <v>Yes</v>
          </cell>
          <cell r="Q7330">
            <v>285.15300000000002</v>
          </cell>
        </row>
        <row r="7331">
          <cell r="A7331" t="str">
            <v>LNC 0000106116</v>
          </cell>
          <cell r="B7331" t="str">
            <v>LNC</v>
          </cell>
          <cell r="C7331" t="str">
            <v>0000106116</v>
          </cell>
          <cell r="D7331" t="str">
            <v> MACY'S-HAWTHORNE-HTC</v>
          </cell>
          <cell r="E7331" t="str">
            <v> MACYS</v>
          </cell>
          <cell r="F7331" t="str">
            <v> MACY'S</v>
          </cell>
          <cell r="G7331" t="str">
            <v>2007-1</v>
          </cell>
          <cell r="H7331" t="str">
            <v>N/A-Positive sales Dec-09</v>
          </cell>
          <cell r="I7331" t="str">
            <v>Open</v>
          </cell>
          <cell r="J7331" t="str">
            <v>Yes</v>
          </cell>
          <cell r="K7331" t="str">
            <v>IL</v>
          </cell>
          <cell r="L7331" t="str">
            <v>60061-1599</v>
          </cell>
          <cell r="M7331" t="str">
            <v>Chicago</v>
          </cell>
          <cell r="N7331" t="str">
            <v>Yes</v>
          </cell>
          <cell r="O7331">
            <v>740.70000000000027</v>
          </cell>
          <cell r="P7331" t="str">
            <v>Yes</v>
          </cell>
          <cell r="Q7331">
            <v>727.46199999999999</v>
          </cell>
        </row>
        <row r="7332">
          <cell r="A7332" t="str">
            <v>LNC 0000106117</v>
          </cell>
          <cell r="B7332" t="str">
            <v>LNC</v>
          </cell>
          <cell r="C7332" t="str">
            <v>0000106117</v>
          </cell>
          <cell r="D7332" t="str">
            <v> MACY'S-HILLDALE-HDL</v>
          </cell>
          <cell r="E7332" t="str">
            <v> MACYS</v>
          </cell>
          <cell r="F7332" t="str">
            <v> MACY'S</v>
          </cell>
          <cell r="G7332" t="str">
            <v>2007-1</v>
          </cell>
          <cell r="H7332" t="str">
            <v>N/A-Positive sales Dec-09</v>
          </cell>
          <cell r="I7332" t="str">
            <v>Open</v>
          </cell>
          <cell r="J7332" t="str">
            <v>Yes</v>
          </cell>
          <cell r="K7332" t="str">
            <v>WI</v>
          </cell>
          <cell r="L7332" t="str">
            <v>53705-3261</v>
          </cell>
          <cell r="M7332" t="str">
            <v>Madison</v>
          </cell>
          <cell r="N7332" t="str">
            <v>Yes</v>
          </cell>
          <cell r="O7332">
            <v>452</v>
          </cell>
          <cell r="P7332" t="str">
            <v>Yes</v>
          </cell>
          <cell r="Q7332">
            <v>445.53999999999991</v>
          </cell>
        </row>
        <row r="7333">
          <cell r="A7333" t="str">
            <v>LNC 0000106118</v>
          </cell>
          <cell r="B7333" t="str">
            <v>LNC</v>
          </cell>
          <cell r="C7333" t="str">
            <v>0000106118</v>
          </cell>
          <cell r="D7333" t="str">
            <v> MACY'S-KALAMAZOO-KZO</v>
          </cell>
          <cell r="E7333" t="str">
            <v> MACYS</v>
          </cell>
          <cell r="F7333" t="str">
            <v> MACY'S</v>
          </cell>
          <cell r="G7333" t="str">
            <v>2007-1</v>
          </cell>
          <cell r="H7333" t="str">
            <v>N/A-Positive sales Dec-09</v>
          </cell>
          <cell r="I7333" t="str">
            <v>Open</v>
          </cell>
          <cell r="J7333" t="str">
            <v>Yes</v>
          </cell>
          <cell r="K7333" t="str">
            <v>MI</v>
          </cell>
          <cell r="L7333" t="str">
            <v>49002-3592</v>
          </cell>
          <cell r="M7333" t="str">
            <v>Grnd Rapids-Kalamazo</v>
          </cell>
          <cell r="N7333" t="str">
            <v>Yes</v>
          </cell>
          <cell r="O7333">
            <v>449.49999999999994</v>
          </cell>
          <cell r="P7333" t="str">
            <v>Yes</v>
          </cell>
          <cell r="Q7333">
            <v>444.66800000000001</v>
          </cell>
        </row>
        <row r="7334">
          <cell r="A7334" t="str">
            <v>LNC 0000106119</v>
          </cell>
          <cell r="B7334" t="str">
            <v>LNC</v>
          </cell>
          <cell r="C7334" t="str">
            <v>0000106119</v>
          </cell>
          <cell r="D7334" t="str">
            <v> MACY'S-LA CROSSE-LAC</v>
          </cell>
          <cell r="E7334" t="str">
            <v> MACYS</v>
          </cell>
          <cell r="F7334" t="str">
            <v> MACY'S</v>
          </cell>
          <cell r="G7334" t="str">
            <v>2007-1</v>
          </cell>
          <cell r="H7334" t="str">
            <v>N/A-Positive sales Dec-09</v>
          </cell>
          <cell r="I7334" t="str">
            <v>Open</v>
          </cell>
          <cell r="J7334" t="str">
            <v>Yes</v>
          </cell>
          <cell r="K7334" t="str">
            <v>WI</v>
          </cell>
          <cell r="L7334" t="str">
            <v>54601-1813</v>
          </cell>
          <cell r="M7334" t="str">
            <v>La Crosse-Eau Claire</v>
          </cell>
          <cell r="N7334" t="str">
            <v>Yes</v>
          </cell>
          <cell r="O7334">
            <v>242.19999999999993</v>
          </cell>
          <cell r="P7334" t="str">
            <v>Yes</v>
          </cell>
          <cell r="Q7334">
            <v>234.87999999999997</v>
          </cell>
        </row>
        <row r="7335">
          <cell r="A7335" t="str">
            <v>LNC 0000106120</v>
          </cell>
          <cell r="B7335" t="str">
            <v>LNC</v>
          </cell>
          <cell r="C7335" t="str">
            <v>0000106120</v>
          </cell>
          <cell r="D7335" t="str">
            <v> MACY'S-LAKE FOREST-LFR</v>
          </cell>
          <cell r="E7335" t="str">
            <v> MACYS</v>
          </cell>
          <cell r="F7335" t="str">
            <v> MACY'S</v>
          </cell>
          <cell r="G7335" t="str">
            <v>2007-1</v>
          </cell>
          <cell r="H7335" t="str">
            <v>2008-3</v>
          </cell>
          <cell r="I7335" t="str">
            <v>Closed in 2008</v>
          </cell>
          <cell r="J7335" t="str">
            <v>No</v>
          </cell>
          <cell r="K7335" t="str">
            <v>IL</v>
          </cell>
          <cell r="L7335" t="str">
            <v>60045-1808</v>
          </cell>
          <cell r="M7335" t="str">
            <v>Chicago</v>
          </cell>
          <cell r="N7335" t="str">
            <v>Yes</v>
          </cell>
          <cell r="O7335">
            <v>0</v>
          </cell>
          <cell r="P7335" t="str">
            <v>Yes</v>
          </cell>
          <cell r="Q7335">
            <v>0</v>
          </cell>
        </row>
        <row r="7336">
          <cell r="A7336" t="str">
            <v>LNC 0000106121</v>
          </cell>
          <cell r="B7336" t="str">
            <v>LNC</v>
          </cell>
          <cell r="C7336" t="str">
            <v>0000106121</v>
          </cell>
          <cell r="D7336" t="str">
            <v> MACY'S-LAKESIDE-LAK</v>
          </cell>
          <cell r="E7336" t="str">
            <v> MACYS</v>
          </cell>
          <cell r="F7336" t="str">
            <v> MACY'S</v>
          </cell>
          <cell r="G7336" t="str">
            <v>2007-1</v>
          </cell>
          <cell r="H7336" t="str">
            <v>N/A-Positive sales Dec-09</v>
          </cell>
          <cell r="I7336" t="str">
            <v>Open</v>
          </cell>
          <cell r="J7336" t="str">
            <v>Yes</v>
          </cell>
          <cell r="K7336" t="str">
            <v>MI</v>
          </cell>
          <cell r="L7336" t="str">
            <v>48313-1324</v>
          </cell>
          <cell r="M7336" t="str">
            <v>Detroit</v>
          </cell>
          <cell r="N7336" t="str">
            <v>Yes</v>
          </cell>
          <cell r="O7336">
            <v>570.79999999999995</v>
          </cell>
          <cell r="P7336" t="str">
            <v>Yes</v>
          </cell>
          <cell r="Q7336">
            <v>555.73900000000003</v>
          </cell>
        </row>
        <row r="7337">
          <cell r="A7337" t="str">
            <v>LNC 0000106122</v>
          </cell>
          <cell r="B7337" t="str">
            <v>LNC</v>
          </cell>
          <cell r="C7337" t="str">
            <v>0000106122</v>
          </cell>
          <cell r="D7337" t="str">
            <v> MACY'S-LOU JOLIET-LJL</v>
          </cell>
          <cell r="E7337" t="str">
            <v> MACYS</v>
          </cell>
          <cell r="F7337" t="str">
            <v> MACY'S</v>
          </cell>
          <cell r="G7337" t="str">
            <v>2007-1</v>
          </cell>
          <cell r="H7337" t="str">
            <v>N/A-Positive sales Dec-09</v>
          </cell>
          <cell r="I7337" t="str">
            <v>Open</v>
          </cell>
          <cell r="J7337" t="str">
            <v>Yes</v>
          </cell>
          <cell r="K7337" t="str">
            <v>IL</v>
          </cell>
          <cell r="L7337" t="str">
            <v>60435-1054</v>
          </cell>
          <cell r="M7337" t="str">
            <v>Chicago</v>
          </cell>
          <cell r="N7337" t="str">
            <v>Yes</v>
          </cell>
          <cell r="O7337">
            <v>240.69999999999996</v>
          </cell>
          <cell r="P7337" t="str">
            <v>Yes</v>
          </cell>
          <cell r="Q7337">
            <v>236.37300000000002</v>
          </cell>
        </row>
        <row r="7338">
          <cell r="A7338" t="str">
            <v>LNC 0000106123</v>
          </cell>
          <cell r="B7338" t="str">
            <v>LNC</v>
          </cell>
          <cell r="C7338" t="str">
            <v>0000106123</v>
          </cell>
          <cell r="D7338" t="str">
            <v> MACY'S-MAPLEWOOD-MAP</v>
          </cell>
          <cell r="E7338" t="str">
            <v> MACYS</v>
          </cell>
          <cell r="F7338" t="str">
            <v> MACY'S</v>
          </cell>
          <cell r="G7338" t="str">
            <v>2007-1</v>
          </cell>
          <cell r="H7338" t="str">
            <v>N/A-Positive sales Dec-09</v>
          </cell>
          <cell r="I7338" t="str">
            <v>Open</v>
          </cell>
          <cell r="J7338" t="str">
            <v>Yes</v>
          </cell>
          <cell r="K7338" t="str">
            <v>MN</v>
          </cell>
          <cell r="L7338" t="str">
            <v>55109</v>
          </cell>
          <cell r="M7338" t="str">
            <v>Minneapolis-St. Paul</v>
          </cell>
          <cell r="N7338" t="str">
            <v>Yes</v>
          </cell>
          <cell r="O7338">
            <v>439.79999999999995</v>
          </cell>
          <cell r="P7338" t="str">
            <v>Yes</v>
          </cell>
          <cell r="Q7338">
            <v>428.53100000000001</v>
          </cell>
        </row>
        <row r="7339">
          <cell r="A7339" t="str">
            <v>LNC 0000106124</v>
          </cell>
          <cell r="B7339" t="str">
            <v>LNC</v>
          </cell>
          <cell r="C7339" t="str">
            <v>0000106124</v>
          </cell>
          <cell r="D7339" t="str">
            <v> MACY'S-MAYFAIR-MFR</v>
          </cell>
          <cell r="E7339" t="str">
            <v> MACYS</v>
          </cell>
          <cell r="F7339" t="str">
            <v> MACY'S</v>
          </cell>
          <cell r="G7339" t="str">
            <v>2007-1</v>
          </cell>
          <cell r="H7339" t="str">
            <v>N/A-Positive sales Dec-09</v>
          </cell>
          <cell r="I7339" t="str">
            <v>Open</v>
          </cell>
          <cell r="J7339" t="str">
            <v>Yes</v>
          </cell>
          <cell r="K7339" t="str">
            <v>WI</v>
          </cell>
          <cell r="L7339" t="str">
            <v>53226-1448</v>
          </cell>
          <cell r="M7339" t="str">
            <v>Milwaukee</v>
          </cell>
          <cell r="N7339" t="str">
            <v>Yes</v>
          </cell>
          <cell r="O7339">
            <v>537.09999999999991</v>
          </cell>
          <cell r="P7339" t="str">
            <v>Yes</v>
          </cell>
          <cell r="Q7339">
            <v>529.51699999999994</v>
          </cell>
        </row>
        <row r="7340">
          <cell r="A7340" t="str">
            <v>LNC 0000106125</v>
          </cell>
          <cell r="B7340" t="str">
            <v>LNC</v>
          </cell>
          <cell r="C7340" t="str">
            <v>0000106125</v>
          </cell>
          <cell r="D7340" t="str">
            <v> MACY'S-MINNEAPOLIS-MPL</v>
          </cell>
          <cell r="E7340" t="str">
            <v> MACYS</v>
          </cell>
          <cell r="F7340" t="str">
            <v> MACY'S</v>
          </cell>
          <cell r="G7340" t="str">
            <v>2007-1</v>
          </cell>
          <cell r="H7340" t="str">
            <v>N/A-Positive sales Dec-09</v>
          </cell>
          <cell r="I7340" t="str">
            <v>Open</v>
          </cell>
          <cell r="J7340" t="str">
            <v>Yes</v>
          </cell>
          <cell r="K7340" t="str">
            <v>MN</v>
          </cell>
          <cell r="L7340" t="str">
            <v>55402-2065</v>
          </cell>
          <cell r="M7340" t="str">
            <v>Minneapolis-St. Paul</v>
          </cell>
          <cell r="N7340" t="str">
            <v>Yes</v>
          </cell>
          <cell r="O7340">
            <v>474.2</v>
          </cell>
          <cell r="P7340" t="str">
            <v>Yes</v>
          </cell>
          <cell r="Q7340">
            <v>465.38900000000001</v>
          </cell>
        </row>
        <row r="7341">
          <cell r="A7341" t="str">
            <v>LNC 0000106126</v>
          </cell>
          <cell r="B7341" t="str">
            <v>LNC</v>
          </cell>
          <cell r="C7341" t="str">
            <v>0000106126</v>
          </cell>
          <cell r="D7341" t="str">
            <v> MACY'S-NORTHBROOK-NBC</v>
          </cell>
          <cell r="E7341" t="str">
            <v> MACYS</v>
          </cell>
          <cell r="F7341" t="str">
            <v> MACY'S</v>
          </cell>
          <cell r="G7341" t="str">
            <v>2007-1</v>
          </cell>
          <cell r="H7341" t="str">
            <v>N/A-Positive sales Dec-09</v>
          </cell>
          <cell r="I7341" t="str">
            <v>Open</v>
          </cell>
          <cell r="J7341" t="str">
            <v>Yes</v>
          </cell>
          <cell r="K7341" t="str">
            <v>IL</v>
          </cell>
          <cell r="L7341" t="str">
            <v>60062</v>
          </cell>
          <cell r="M7341" t="str">
            <v>Chicago</v>
          </cell>
          <cell r="N7341" t="str">
            <v>Yes</v>
          </cell>
          <cell r="O7341">
            <v>605.69999999999982</v>
          </cell>
          <cell r="P7341" t="str">
            <v>Yes</v>
          </cell>
          <cell r="Q7341">
            <v>594.24</v>
          </cell>
        </row>
        <row r="7342">
          <cell r="A7342" t="str">
            <v>LNC 0000106127</v>
          </cell>
          <cell r="B7342" t="str">
            <v>LNC</v>
          </cell>
          <cell r="C7342" t="str">
            <v>0000106127</v>
          </cell>
          <cell r="D7342" t="str">
            <v> MACY'S-NORTHLAND-NLD</v>
          </cell>
          <cell r="E7342" t="str">
            <v> MACYS</v>
          </cell>
          <cell r="F7342" t="str">
            <v> MACY'S</v>
          </cell>
          <cell r="G7342" t="str">
            <v>2007-1</v>
          </cell>
          <cell r="H7342" t="str">
            <v>N/A-Positive sales Dec-09</v>
          </cell>
          <cell r="I7342" t="str">
            <v>Open</v>
          </cell>
          <cell r="J7342" t="str">
            <v>Yes</v>
          </cell>
          <cell r="K7342" t="str">
            <v>MI</v>
          </cell>
          <cell r="L7342" t="str">
            <v>48075-5099</v>
          </cell>
          <cell r="M7342" t="str">
            <v>Detroit</v>
          </cell>
          <cell r="N7342" t="str">
            <v>Yes</v>
          </cell>
          <cell r="O7342">
            <v>131</v>
          </cell>
          <cell r="P7342" t="str">
            <v>Yes</v>
          </cell>
          <cell r="Q7342">
            <v>128.74199999999999</v>
          </cell>
        </row>
        <row r="7343">
          <cell r="A7343" t="str">
            <v>LNC 0000106128</v>
          </cell>
          <cell r="B7343" t="str">
            <v>LNC</v>
          </cell>
          <cell r="C7343" t="str">
            <v>0000106128</v>
          </cell>
          <cell r="D7343" t="str">
            <v> MACY'S-NOVI-NOV</v>
          </cell>
          <cell r="E7343" t="str">
            <v> MACYS</v>
          </cell>
          <cell r="F7343" t="str">
            <v> MACY'S</v>
          </cell>
          <cell r="G7343" t="str">
            <v>2007-1</v>
          </cell>
          <cell r="H7343" t="str">
            <v>N/A-Positive sales Dec-09</v>
          </cell>
          <cell r="I7343" t="str">
            <v>Open</v>
          </cell>
          <cell r="J7343" t="str">
            <v>Yes</v>
          </cell>
          <cell r="K7343" t="str">
            <v>MI</v>
          </cell>
          <cell r="L7343" t="str">
            <v>48377-3418</v>
          </cell>
          <cell r="M7343" t="str">
            <v>Detroit</v>
          </cell>
          <cell r="N7343" t="str">
            <v>Yes</v>
          </cell>
          <cell r="O7343">
            <v>696.19999999999982</v>
          </cell>
          <cell r="P7343" t="str">
            <v>Yes</v>
          </cell>
          <cell r="Q7343">
            <v>679.64</v>
          </cell>
        </row>
        <row r="7344">
          <cell r="A7344" t="str">
            <v>LNC 0000106129</v>
          </cell>
          <cell r="B7344" t="str">
            <v>LNC</v>
          </cell>
          <cell r="C7344" t="str">
            <v>0000106129</v>
          </cell>
          <cell r="D7344" t="str">
            <v> MACY'S-OAKBROOK-OAK</v>
          </cell>
          <cell r="E7344" t="str">
            <v> MACYS</v>
          </cell>
          <cell r="F7344" t="str">
            <v> MACY'S</v>
          </cell>
          <cell r="G7344" t="str">
            <v>2007-1</v>
          </cell>
          <cell r="H7344" t="str">
            <v>N/A-Positive sales Dec-09</v>
          </cell>
          <cell r="I7344" t="str">
            <v>Open</v>
          </cell>
          <cell r="J7344" t="str">
            <v>Yes</v>
          </cell>
          <cell r="K7344" t="str">
            <v>IL</v>
          </cell>
          <cell r="L7344" t="str">
            <v>60523-1809</v>
          </cell>
          <cell r="M7344" t="str">
            <v>Chicago</v>
          </cell>
          <cell r="N7344" t="str">
            <v>Yes</v>
          </cell>
          <cell r="O7344">
            <v>1034.9000000000001</v>
          </cell>
          <cell r="P7344" t="str">
            <v>Yes</v>
          </cell>
          <cell r="Q7344">
            <v>1011.0059999999999</v>
          </cell>
        </row>
        <row r="7345">
          <cell r="A7345" t="str">
            <v>LNC 0000106130</v>
          </cell>
          <cell r="B7345" t="str">
            <v>LNC</v>
          </cell>
          <cell r="C7345" t="str">
            <v>0000106130</v>
          </cell>
          <cell r="D7345" t="str">
            <v> MACY'S-OAKLAND-OLD</v>
          </cell>
          <cell r="E7345" t="str">
            <v> MACYS</v>
          </cell>
          <cell r="F7345" t="str">
            <v> MACY'S</v>
          </cell>
          <cell r="G7345" t="str">
            <v>2007-1</v>
          </cell>
          <cell r="H7345" t="str">
            <v>N/A-Positive sales Dec-09</v>
          </cell>
          <cell r="I7345" t="str">
            <v>Open</v>
          </cell>
          <cell r="J7345" t="str">
            <v>Yes</v>
          </cell>
          <cell r="K7345" t="str">
            <v>MI</v>
          </cell>
          <cell r="L7345" t="str">
            <v>48083-4265</v>
          </cell>
          <cell r="M7345" t="str">
            <v>Detroit</v>
          </cell>
          <cell r="N7345" t="str">
            <v>Yes</v>
          </cell>
          <cell r="O7345">
            <v>495.2000000000001</v>
          </cell>
          <cell r="P7345" t="str">
            <v>Yes</v>
          </cell>
          <cell r="Q7345">
            <v>487.76499999999993</v>
          </cell>
        </row>
        <row r="7346">
          <cell r="A7346" t="str">
            <v>LNC 0000106131</v>
          </cell>
          <cell r="B7346" t="str">
            <v>LNC</v>
          </cell>
          <cell r="C7346" t="str">
            <v>0000106131</v>
          </cell>
          <cell r="D7346" t="str">
            <v> MACY'S-OLD ORCHARD-OOR</v>
          </cell>
          <cell r="E7346" t="str">
            <v> MACYS</v>
          </cell>
          <cell r="F7346" t="str">
            <v> MACY'S</v>
          </cell>
          <cell r="G7346" t="str">
            <v>2007-1</v>
          </cell>
          <cell r="H7346" t="str">
            <v>N/A-Positive sales Dec-09</v>
          </cell>
          <cell r="I7346" t="str">
            <v>Open</v>
          </cell>
          <cell r="J7346" t="str">
            <v>Yes</v>
          </cell>
          <cell r="K7346" t="str">
            <v>IL</v>
          </cell>
          <cell r="L7346" t="str">
            <v>60077-1427</v>
          </cell>
          <cell r="M7346" t="str">
            <v>Chicago</v>
          </cell>
          <cell r="N7346" t="str">
            <v>Yes</v>
          </cell>
          <cell r="O7346">
            <v>997.09999999999991</v>
          </cell>
          <cell r="P7346" t="str">
            <v>Yes</v>
          </cell>
          <cell r="Q7346">
            <v>971.17199999999991</v>
          </cell>
        </row>
        <row r="7347">
          <cell r="A7347" t="str">
            <v>LNC 0000106132</v>
          </cell>
          <cell r="B7347" t="str">
            <v>LNC</v>
          </cell>
          <cell r="C7347" t="str">
            <v>0000106132</v>
          </cell>
          <cell r="D7347" t="str">
            <v> MACY'S-ORLAND SQUARE-ORL</v>
          </cell>
          <cell r="E7347" t="str">
            <v> MACYS</v>
          </cell>
          <cell r="F7347" t="str">
            <v> MACY'S</v>
          </cell>
          <cell r="G7347" t="str">
            <v>2007-1</v>
          </cell>
          <cell r="H7347" t="str">
            <v>N/A-Positive sales Dec-09</v>
          </cell>
          <cell r="I7347" t="str">
            <v>Open</v>
          </cell>
          <cell r="J7347" t="str">
            <v>Yes</v>
          </cell>
          <cell r="K7347" t="str">
            <v>IL</v>
          </cell>
          <cell r="L7347" t="str">
            <v>60462-6599</v>
          </cell>
          <cell r="M7347" t="str">
            <v>Chicago</v>
          </cell>
          <cell r="N7347" t="str">
            <v>Yes</v>
          </cell>
          <cell r="O7347">
            <v>636.49999999999989</v>
          </cell>
          <cell r="P7347" t="str">
            <v>Yes</v>
          </cell>
          <cell r="Q7347">
            <v>626.74599999999998</v>
          </cell>
        </row>
        <row r="7348">
          <cell r="A7348" t="str">
            <v>LNC 0000106133</v>
          </cell>
          <cell r="B7348" t="str">
            <v>LNC</v>
          </cell>
          <cell r="C7348" t="str">
            <v>0000106133</v>
          </cell>
          <cell r="D7348" t="str">
            <v> MACY'S-PORT HURON-PTH</v>
          </cell>
          <cell r="E7348" t="str">
            <v> MACYS</v>
          </cell>
          <cell r="F7348" t="str">
            <v> MACY'S</v>
          </cell>
          <cell r="G7348" t="str">
            <v>2007-1</v>
          </cell>
          <cell r="H7348" t="str">
            <v>N/A-Positive sales Dec-09</v>
          </cell>
          <cell r="I7348" t="str">
            <v>Open</v>
          </cell>
          <cell r="J7348" t="str">
            <v>Yes</v>
          </cell>
          <cell r="K7348" t="str">
            <v>MI</v>
          </cell>
          <cell r="L7348" t="str">
            <v>48059</v>
          </cell>
          <cell r="M7348" t="str">
            <v>Detroit</v>
          </cell>
          <cell r="N7348" t="str">
            <v>Yes</v>
          </cell>
          <cell r="O7348">
            <v>189.2</v>
          </cell>
          <cell r="P7348" t="str">
            <v>Yes</v>
          </cell>
          <cell r="Q7348">
            <v>184.1</v>
          </cell>
        </row>
        <row r="7349">
          <cell r="A7349" t="str">
            <v>LNC 0000106134</v>
          </cell>
          <cell r="B7349" t="str">
            <v>LNC</v>
          </cell>
          <cell r="C7349" t="str">
            <v>0000106134</v>
          </cell>
          <cell r="D7349" t="str">
            <v> MACY'S-RIDGEDALE-RIG</v>
          </cell>
          <cell r="E7349" t="str">
            <v> MACYS</v>
          </cell>
          <cell r="F7349" t="str">
            <v> MACY'S</v>
          </cell>
          <cell r="G7349" t="str">
            <v>2007-1</v>
          </cell>
          <cell r="H7349" t="str">
            <v>N/A-Positive sales Dec-09</v>
          </cell>
          <cell r="I7349" t="str">
            <v>Open</v>
          </cell>
          <cell r="J7349" t="str">
            <v>Yes</v>
          </cell>
          <cell r="K7349" t="str">
            <v>MN</v>
          </cell>
          <cell r="L7349" t="str">
            <v>55305-1925</v>
          </cell>
          <cell r="M7349" t="str">
            <v>Minneapolis-St. Paul</v>
          </cell>
          <cell r="N7349" t="str">
            <v>Yes</v>
          </cell>
          <cell r="O7349">
            <v>1020</v>
          </cell>
          <cell r="P7349" t="str">
            <v>Yes</v>
          </cell>
          <cell r="Q7349">
            <v>1000.2930000000001</v>
          </cell>
        </row>
        <row r="7350">
          <cell r="A7350" t="str">
            <v>LNC 0000106135</v>
          </cell>
          <cell r="B7350" t="str">
            <v>LNC</v>
          </cell>
          <cell r="C7350" t="str">
            <v>0000106135</v>
          </cell>
          <cell r="D7350" t="str">
            <v> MACY'S-RIVER OAKS-RVO</v>
          </cell>
          <cell r="E7350" t="str">
            <v> MACYS</v>
          </cell>
          <cell r="F7350" t="str">
            <v> MACY'S</v>
          </cell>
          <cell r="G7350" t="str">
            <v>2007-1</v>
          </cell>
          <cell r="H7350" t="str">
            <v>N/A-Positive sales Dec-09</v>
          </cell>
          <cell r="I7350" t="str">
            <v>Open</v>
          </cell>
          <cell r="J7350" t="str">
            <v>Yes</v>
          </cell>
          <cell r="K7350" t="str">
            <v>IL</v>
          </cell>
          <cell r="L7350" t="str">
            <v>60409-5567</v>
          </cell>
          <cell r="M7350" t="str">
            <v>Chicago</v>
          </cell>
          <cell r="N7350" t="str">
            <v>Yes</v>
          </cell>
          <cell r="O7350">
            <v>243.10000000000002</v>
          </cell>
          <cell r="P7350" t="str">
            <v>Yes</v>
          </cell>
          <cell r="Q7350">
            <v>241.05500000000001</v>
          </cell>
        </row>
        <row r="7351">
          <cell r="A7351" t="str">
            <v>LNC 0000106136</v>
          </cell>
          <cell r="B7351" t="str">
            <v>LNC</v>
          </cell>
          <cell r="C7351" t="str">
            <v>0000106136</v>
          </cell>
          <cell r="D7351" t="str">
            <v> MACY'S-ROCHESTER-RST</v>
          </cell>
          <cell r="E7351" t="str">
            <v> MACYS</v>
          </cell>
          <cell r="F7351" t="str">
            <v> MACY'S</v>
          </cell>
          <cell r="G7351" t="str">
            <v>2007-1</v>
          </cell>
          <cell r="H7351" t="str">
            <v>N/A-Positive sales Dec-09</v>
          </cell>
          <cell r="I7351" t="str">
            <v>Open</v>
          </cell>
          <cell r="J7351" t="str">
            <v>Yes</v>
          </cell>
          <cell r="K7351" t="str">
            <v>MN</v>
          </cell>
          <cell r="L7351" t="str">
            <v>55902-2188</v>
          </cell>
          <cell r="M7351" t="str">
            <v>Rochester-Mason City</v>
          </cell>
          <cell r="N7351" t="str">
            <v>Yes</v>
          </cell>
          <cell r="O7351">
            <v>269.5</v>
          </cell>
          <cell r="P7351" t="str">
            <v>Yes</v>
          </cell>
          <cell r="Q7351">
            <v>266.25599999999997</v>
          </cell>
        </row>
        <row r="7352">
          <cell r="A7352" t="str">
            <v>LNC 0000106137</v>
          </cell>
          <cell r="B7352" t="str">
            <v>LNC</v>
          </cell>
          <cell r="C7352" t="str">
            <v>0000106137</v>
          </cell>
          <cell r="D7352" t="str">
            <v> MACY'S-ROSEDALE-RDL</v>
          </cell>
          <cell r="E7352" t="str">
            <v> MACYS</v>
          </cell>
          <cell r="F7352" t="str">
            <v> MACY'S</v>
          </cell>
          <cell r="G7352" t="str">
            <v>2007-1</v>
          </cell>
          <cell r="H7352" t="str">
            <v>N/A-Positive sales Dec-09</v>
          </cell>
          <cell r="I7352" t="str">
            <v>Open</v>
          </cell>
          <cell r="J7352" t="str">
            <v>Yes</v>
          </cell>
          <cell r="K7352" t="str">
            <v>MN</v>
          </cell>
          <cell r="L7352" t="str">
            <v>55113-3000</v>
          </cell>
          <cell r="M7352" t="str">
            <v>Minneapolis-St. Paul</v>
          </cell>
          <cell r="N7352" t="str">
            <v>Yes</v>
          </cell>
          <cell r="O7352">
            <v>538.69999999999982</v>
          </cell>
          <cell r="P7352" t="str">
            <v>Yes</v>
          </cell>
          <cell r="Q7352">
            <v>527.48399999999992</v>
          </cell>
        </row>
        <row r="7353">
          <cell r="A7353" t="str">
            <v>LNC 0000106138</v>
          </cell>
          <cell r="B7353" t="str">
            <v>LNC</v>
          </cell>
          <cell r="C7353" t="str">
            <v>0000106138</v>
          </cell>
          <cell r="D7353" t="str">
            <v> MACY'S-SAGINAW-SGN</v>
          </cell>
          <cell r="E7353" t="str">
            <v> MACYS</v>
          </cell>
          <cell r="F7353" t="str">
            <v> MACY'S</v>
          </cell>
          <cell r="G7353" t="str">
            <v>2007-1</v>
          </cell>
          <cell r="H7353" t="str">
            <v>N/A-Positive sales Dec-09</v>
          </cell>
          <cell r="I7353" t="str">
            <v>Open</v>
          </cell>
          <cell r="J7353" t="str">
            <v>Yes</v>
          </cell>
          <cell r="K7353" t="str">
            <v>MI</v>
          </cell>
          <cell r="L7353" t="str">
            <v>48604-2798</v>
          </cell>
          <cell r="M7353" t="str">
            <v>Flint-Saginaw-Bay Ci</v>
          </cell>
          <cell r="N7353" t="str">
            <v>Yes</v>
          </cell>
          <cell r="O7353">
            <v>425.59999999999997</v>
          </cell>
          <cell r="P7353" t="str">
            <v>Yes</v>
          </cell>
          <cell r="Q7353">
            <v>416.43400000000008</v>
          </cell>
        </row>
        <row r="7354">
          <cell r="A7354" t="str">
            <v>LNC 0000106139</v>
          </cell>
          <cell r="B7354" t="str">
            <v>LNC</v>
          </cell>
          <cell r="C7354" t="str">
            <v>0000106139</v>
          </cell>
          <cell r="D7354" t="str">
            <v> MACY'S-SIOUX FALLS-SXF</v>
          </cell>
          <cell r="E7354" t="str">
            <v> MACYS</v>
          </cell>
          <cell r="F7354" t="str">
            <v> MACY'S</v>
          </cell>
          <cell r="G7354" t="str">
            <v>2007-1</v>
          </cell>
          <cell r="H7354" t="str">
            <v>N/A-Positive sales Dec-09</v>
          </cell>
          <cell r="I7354" t="str">
            <v>Open</v>
          </cell>
          <cell r="J7354" t="str">
            <v>Yes</v>
          </cell>
          <cell r="K7354" t="str">
            <v>SD</v>
          </cell>
          <cell r="L7354" t="str">
            <v>57106</v>
          </cell>
          <cell r="M7354" t="str">
            <v>Sioux Falls (Mitchel</v>
          </cell>
          <cell r="N7354" t="str">
            <v>Yes</v>
          </cell>
          <cell r="O7354">
            <v>361.9</v>
          </cell>
          <cell r="P7354" t="str">
            <v>Yes</v>
          </cell>
          <cell r="Q7354">
            <v>354.52900000000005</v>
          </cell>
        </row>
        <row r="7355">
          <cell r="A7355" t="str">
            <v>LNC 0000106140</v>
          </cell>
          <cell r="B7355" t="str">
            <v>LNC</v>
          </cell>
          <cell r="C7355" t="str">
            <v>0000106140</v>
          </cell>
          <cell r="D7355" t="str">
            <v> MACY'S-SOMERSET NORTH-SOM</v>
          </cell>
          <cell r="E7355" t="str">
            <v> MACYS</v>
          </cell>
          <cell r="F7355" t="str">
            <v> MACY'S</v>
          </cell>
          <cell r="G7355" t="str">
            <v>2007-1</v>
          </cell>
          <cell r="H7355" t="str">
            <v>N/A-Positive sales Dec-09</v>
          </cell>
          <cell r="I7355" t="str">
            <v>Open</v>
          </cell>
          <cell r="J7355" t="str">
            <v>Yes</v>
          </cell>
          <cell r="K7355" t="str">
            <v>MI</v>
          </cell>
          <cell r="L7355" t="str">
            <v>48084</v>
          </cell>
          <cell r="M7355" t="str">
            <v>Detroit</v>
          </cell>
          <cell r="N7355" t="str">
            <v>Yes</v>
          </cell>
          <cell r="O7355">
            <v>850.40000000000009</v>
          </cell>
          <cell r="P7355" t="str">
            <v>Yes</v>
          </cell>
          <cell r="Q7355">
            <v>831.92399999999998</v>
          </cell>
        </row>
        <row r="7356">
          <cell r="A7356" t="str">
            <v>LNC 0000106142</v>
          </cell>
          <cell r="B7356" t="str">
            <v>LNC</v>
          </cell>
          <cell r="C7356" t="str">
            <v>0000106142</v>
          </cell>
          <cell r="D7356" t="str">
            <v> MACY'S-SOUTHDALE-SDL</v>
          </cell>
          <cell r="E7356" t="str">
            <v> MACYS</v>
          </cell>
          <cell r="F7356" t="str">
            <v> MACY'S</v>
          </cell>
          <cell r="G7356" t="str">
            <v>2007-1</v>
          </cell>
          <cell r="H7356" t="str">
            <v>N/A-Positive sales Dec-09</v>
          </cell>
          <cell r="I7356" t="str">
            <v>Open</v>
          </cell>
          <cell r="J7356" t="str">
            <v>Yes</v>
          </cell>
          <cell r="K7356" t="str">
            <v>MN</v>
          </cell>
          <cell r="L7356" t="str">
            <v>55435-2498</v>
          </cell>
          <cell r="M7356" t="str">
            <v>Minneapolis-St. Paul</v>
          </cell>
          <cell r="N7356" t="str">
            <v>Yes</v>
          </cell>
          <cell r="O7356">
            <v>924.3</v>
          </cell>
          <cell r="P7356" t="str">
            <v>Yes</v>
          </cell>
          <cell r="Q7356">
            <v>906.57999999999993</v>
          </cell>
        </row>
        <row r="7357">
          <cell r="A7357" t="str">
            <v>LNC 0000106143</v>
          </cell>
          <cell r="B7357" t="str">
            <v>LNC</v>
          </cell>
          <cell r="C7357" t="str">
            <v>0000106143</v>
          </cell>
          <cell r="D7357" t="str">
            <v> MACY'S-SOUTHLAND-SLD</v>
          </cell>
          <cell r="E7357" t="str">
            <v> MACYS</v>
          </cell>
          <cell r="F7357" t="str">
            <v> MACY'S</v>
          </cell>
          <cell r="G7357" t="str">
            <v>2007-1</v>
          </cell>
          <cell r="H7357" t="str">
            <v>N/A-Positive sales Dec-09</v>
          </cell>
          <cell r="I7357" t="str">
            <v>Open</v>
          </cell>
          <cell r="J7357" t="str">
            <v>Yes</v>
          </cell>
          <cell r="K7357" t="str">
            <v>MI</v>
          </cell>
          <cell r="L7357" t="str">
            <v>48180-5289</v>
          </cell>
          <cell r="M7357" t="str">
            <v>Detroit</v>
          </cell>
          <cell r="N7357" t="str">
            <v>Yes</v>
          </cell>
          <cell r="O7357">
            <v>426.7999999999999</v>
          </cell>
          <cell r="P7357" t="str">
            <v>Yes</v>
          </cell>
          <cell r="Q7357">
            <v>418.80700000000002</v>
          </cell>
        </row>
        <row r="7358">
          <cell r="A7358" t="str">
            <v>LNC 0000106144</v>
          </cell>
          <cell r="B7358" t="str">
            <v>LNC</v>
          </cell>
          <cell r="C7358" t="str">
            <v>0000106144</v>
          </cell>
          <cell r="D7358" t="str">
            <v> MACY'S-SPRINGHILL-SPH</v>
          </cell>
          <cell r="E7358" t="str">
            <v> MACYS</v>
          </cell>
          <cell r="F7358" t="str">
            <v> MACY'S</v>
          </cell>
          <cell r="G7358" t="str">
            <v>2007-1</v>
          </cell>
          <cell r="H7358" t="str">
            <v>N/A-Positive sales Dec-09</v>
          </cell>
          <cell r="I7358" t="str">
            <v>Open</v>
          </cell>
          <cell r="J7358" t="str">
            <v>Yes</v>
          </cell>
          <cell r="K7358" t="str">
            <v>IL</v>
          </cell>
          <cell r="L7358" t="str">
            <v>60118-1299</v>
          </cell>
          <cell r="M7358" t="str">
            <v>Chicago</v>
          </cell>
          <cell r="N7358" t="str">
            <v>Yes</v>
          </cell>
          <cell r="O7358">
            <v>472.7000000000001</v>
          </cell>
          <cell r="P7358" t="str">
            <v>Yes</v>
          </cell>
          <cell r="Q7358">
            <v>464.077</v>
          </cell>
        </row>
        <row r="7359">
          <cell r="A7359" t="str">
            <v>LNC 0000106145</v>
          </cell>
          <cell r="B7359" t="str">
            <v>LNC</v>
          </cell>
          <cell r="C7359" t="str">
            <v>0000106145</v>
          </cell>
          <cell r="D7359" t="str">
            <v> MACY'S-ST CLOUD-SCL</v>
          </cell>
          <cell r="E7359" t="str">
            <v> MACYS</v>
          </cell>
          <cell r="F7359" t="str">
            <v> MACY'S</v>
          </cell>
          <cell r="G7359" t="str">
            <v>2007-1</v>
          </cell>
          <cell r="H7359" t="str">
            <v>N/A-Positive sales Dec-09</v>
          </cell>
          <cell r="I7359" t="str">
            <v>Open</v>
          </cell>
          <cell r="J7359" t="str">
            <v>Yes</v>
          </cell>
          <cell r="K7359" t="str">
            <v>MN</v>
          </cell>
          <cell r="L7359" t="str">
            <v>56301-6698</v>
          </cell>
          <cell r="M7359" t="str">
            <v>Minneapolis-St. Paul</v>
          </cell>
          <cell r="N7359" t="str">
            <v>Yes</v>
          </cell>
          <cell r="O7359">
            <v>347.4</v>
          </cell>
          <cell r="P7359" t="str">
            <v>Yes</v>
          </cell>
          <cell r="Q7359">
            <v>340.21200000000005</v>
          </cell>
        </row>
        <row r="7360">
          <cell r="A7360" t="str">
            <v>LNC 0000106146</v>
          </cell>
          <cell r="B7360" t="str">
            <v>LNC</v>
          </cell>
          <cell r="C7360" t="str">
            <v>0000106146</v>
          </cell>
          <cell r="D7360" t="str">
            <v> MACY'S-ST PAUL-STP</v>
          </cell>
          <cell r="E7360" t="str">
            <v> MACYS</v>
          </cell>
          <cell r="F7360" t="str">
            <v> MACY'S</v>
          </cell>
          <cell r="G7360" t="str">
            <v>2007-1</v>
          </cell>
          <cell r="H7360" t="str">
            <v>N/A-Positive sales Dec-09</v>
          </cell>
          <cell r="I7360" t="str">
            <v>Open</v>
          </cell>
          <cell r="J7360" t="str">
            <v>Yes</v>
          </cell>
          <cell r="K7360" t="str">
            <v>MN</v>
          </cell>
          <cell r="L7360" t="str">
            <v>55101-1700</v>
          </cell>
          <cell r="M7360" t="str">
            <v>Minneapolis-St. Paul</v>
          </cell>
          <cell r="N7360" t="str">
            <v>Yes</v>
          </cell>
          <cell r="O7360">
            <v>196.6</v>
          </cell>
          <cell r="P7360" t="str">
            <v>Yes</v>
          </cell>
          <cell r="Q7360">
            <v>192.76500000000001</v>
          </cell>
        </row>
        <row r="7361">
          <cell r="A7361" t="str">
            <v>LNC 0000106147</v>
          </cell>
          <cell r="B7361" t="str">
            <v>LNC</v>
          </cell>
          <cell r="C7361" t="str">
            <v>0000106147</v>
          </cell>
          <cell r="D7361" t="str">
            <v> MACY'S-STATE-STS</v>
          </cell>
          <cell r="E7361" t="str">
            <v> MACYS</v>
          </cell>
          <cell r="F7361" t="str">
            <v> MACY'S</v>
          </cell>
          <cell r="G7361" t="str">
            <v>2007-1</v>
          </cell>
          <cell r="H7361" t="str">
            <v>N/A-Positive sales Dec-09</v>
          </cell>
          <cell r="I7361" t="str">
            <v>Open</v>
          </cell>
          <cell r="J7361" t="str">
            <v>Yes</v>
          </cell>
          <cell r="K7361" t="str">
            <v>IL</v>
          </cell>
          <cell r="L7361" t="str">
            <v>60602-1658</v>
          </cell>
          <cell r="M7361" t="str">
            <v>Chicago</v>
          </cell>
          <cell r="N7361" t="str">
            <v>Yes</v>
          </cell>
          <cell r="O7361">
            <v>1117.5999999999999</v>
          </cell>
          <cell r="P7361" t="str">
            <v>Yes</v>
          </cell>
          <cell r="Q7361">
            <v>1101.126</v>
          </cell>
        </row>
        <row r="7362">
          <cell r="A7362" t="str">
            <v>LNC 0000106148</v>
          </cell>
          <cell r="B7362" t="str">
            <v>LNC</v>
          </cell>
          <cell r="C7362" t="str">
            <v>0000106148</v>
          </cell>
          <cell r="D7362" t="str">
            <v> MACY'S-STRATFORD-SSQ</v>
          </cell>
          <cell r="E7362" t="str">
            <v> MACYS</v>
          </cell>
          <cell r="F7362" t="str">
            <v> MACY'S</v>
          </cell>
          <cell r="G7362" t="str">
            <v>2007-1</v>
          </cell>
          <cell r="H7362" t="str">
            <v>N/A-Positive sales Dec-09</v>
          </cell>
          <cell r="I7362" t="str">
            <v>Open</v>
          </cell>
          <cell r="J7362" t="str">
            <v>Yes</v>
          </cell>
          <cell r="K7362" t="str">
            <v>IL</v>
          </cell>
          <cell r="L7362" t="str">
            <v>60108-2289</v>
          </cell>
          <cell r="M7362" t="str">
            <v>Chicago</v>
          </cell>
          <cell r="N7362" t="str">
            <v>Yes</v>
          </cell>
          <cell r="O7362">
            <v>340.40000000000003</v>
          </cell>
          <cell r="P7362" t="str">
            <v>Yes</v>
          </cell>
          <cell r="Q7362">
            <v>335.25400000000008</v>
          </cell>
        </row>
        <row r="7363">
          <cell r="A7363" t="str">
            <v>LNC 0000106149</v>
          </cell>
          <cell r="B7363" t="str">
            <v>LNC</v>
          </cell>
          <cell r="C7363" t="str">
            <v>0000106149</v>
          </cell>
          <cell r="D7363" t="str">
            <v> MACY'S-SUMMIT PLACE-SMP</v>
          </cell>
          <cell r="E7363" t="str">
            <v> MACYS</v>
          </cell>
          <cell r="F7363" t="str">
            <v> MACY'S</v>
          </cell>
          <cell r="G7363" t="str">
            <v>2007-1</v>
          </cell>
          <cell r="H7363" t="str">
            <v>N/A-Positive sales Dec-09</v>
          </cell>
          <cell r="I7363" t="str">
            <v>Open</v>
          </cell>
          <cell r="J7363" t="str">
            <v>Yes</v>
          </cell>
          <cell r="K7363" t="str">
            <v>MI</v>
          </cell>
          <cell r="L7363" t="str">
            <v>48328-3361</v>
          </cell>
          <cell r="M7363" t="str">
            <v>Detroit</v>
          </cell>
          <cell r="N7363" t="str">
            <v>Yes</v>
          </cell>
          <cell r="O7363">
            <v>274.09999999999997</v>
          </cell>
          <cell r="P7363" t="str">
            <v>Yes</v>
          </cell>
          <cell r="Q7363">
            <v>269.88200000000001</v>
          </cell>
        </row>
        <row r="7364">
          <cell r="A7364" t="str">
            <v>LNC 0000106150</v>
          </cell>
          <cell r="B7364" t="str">
            <v>LNC</v>
          </cell>
          <cell r="C7364" t="str">
            <v>0000106150</v>
          </cell>
          <cell r="D7364" t="str">
            <v> MACY'S-TOLEDO-TOL</v>
          </cell>
          <cell r="E7364" t="str">
            <v> MACYS</v>
          </cell>
          <cell r="F7364" t="str">
            <v> MACY'S</v>
          </cell>
          <cell r="G7364" t="str">
            <v>2007-1</v>
          </cell>
          <cell r="H7364" t="str">
            <v>N/A-Positive sales Dec-09</v>
          </cell>
          <cell r="I7364" t="str">
            <v>Open</v>
          </cell>
          <cell r="J7364" t="str">
            <v>Yes</v>
          </cell>
          <cell r="K7364" t="str">
            <v>OH</v>
          </cell>
          <cell r="L7364" t="str">
            <v>43623-3698</v>
          </cell>
          <cell r="M7364" t="str">
            <v>Toledo</v>
          </cell>
          <cell r="N7364" t="str">
            <v>Yes</v>
          </cell>
          <cell r="O7364">
            <v>310.60000000000002</v>
          </cell>
          <cell r="P7364" t="str">
            <v>Yes</v>
          </cell>
          <cell r="Q7364">
            <v>306.65700000000004</v>
          </cell>
        </row>
        <row r="7365">
          <cell r="A7365" t="str">
            <v>LNC 0000106151</v>
          </cell>
          <cell r="B7365" t="str">
            <v>LNC</v>
          </cell>
          <cell r="C7365" t="str">
            <v>0000106151</v>
          </cell>
          <cell r="D7365" t="str">
            <v> MACY'S-TRAVERSE CITY-TVC</v>
          </cell>
          <cell r="E7365" t="str">
            <v> MACYS</v>
          </cell>
          <cell r="F7365" t="str">
            <v> MACY'S</v>
          </cell>
          <cell r="G7365" t="str">
            <v>2007-1</v>
          </cell>
          <cell r="H7365" t="str">
            <v>N/A-Positive sales Dec-09</v>
          </cell>
          <cell r="I7365" t="str">
            <v>Open</v>
          </cell>
          <cell r="J7365" t="str">
            <v>Yes</v>
          </cell>
          <cell r="K7365" t="str">
            <v>MI</v>
          </cell>
          <cell r="L7365" t="str">
            <v>49684-4511</v>
          </cell>
          <cell r="M7365" t="str">
            <v>Traverse City-Cadill</v>
          </cell>
          <cell r="N7365" t="str">
            <v>Yes</v>
          </cell>
          <cell r="O7365">
            <v>360.19999999999987</v>
          </cell>
          <cell r="P7365" t="str">
            <v>Yes</v>
          </cell>
          <cell r="Q7365">
            <v>354.54599999999994</v>
          </cell>
        </row>
        <row r="7366">
          <cell r="A7366" t="str">
            <v>LNC 0000106153</v>
          </cell>
          <cell r="B7366" t="str">
            <v>LNC</v>
          </cell>
          <cell r="C7366" t="str">
            <v>0000106153</v>
          </cell>
          <cell r="D7366" t="str">
            <v> MACY'S-WATERTOWER-WTP</v>
          </cell>
          <cell r="E7366" t="str">
            <v> MACYS</v>
          </cell>
          <cell r="F7366" t="str">
            <v> MACY'S</v>
          </cell>
          <cell r="G7366" t="str">
            <v>2007-1</v>
          </cell>
          <cell r="H7366" t="str">
            <v>N/A-Positive sales Dec-09</v>
          </cell>
          <cell r="I7366" t="str">
            <v>Open</v>
          </cell>
          <cell r="J7366" t="str">
            <v>Yes</v>
          </cell>
          <cell r="K7366" t="str">
            <v>IL</v>
          </cell>
          <cell r="L7366" t="str">
            <v>60611-2292</v>
          </cell>
          <cell r="M7366" t="str">
            <v>Chicago</v>
          </cell>
          <cell r="N7366" t="str">
            <v>Yes</v>
          </cell>
          <cell r="O7366">
            <v>1135.9000000000001</v>
          </cell>
          <cell r="P7366" t="str">
            <v>Yes</v>
          </cell>
          <cell r="Q7366">
            <v>1126.75</v>
          </cell>
        </row>
        <row r="7367">
          <cell r="A7367" t="str">
            <v>LNC 0000106154</v>
          </cell>
          <cell r="B7367" t="str">
            <v>LNC</v>
          </cell>
          <cell r="C7367" t="str">
            <v>0000106154</v>
          </cell>
          <cell r="D7367" t="str">
            <v> MACY'S-WEST LANSING-LML</v>
          </cell>
          <cell r="E7367" t="str">
            <v> MACYS</v>
          </cell>
          <cell r="F7367" t="str">
            <v> MACY'S</v>
          </cell>
          <cell r="G7367" t="str">
            <v>2007-1</v>
          </cell>
          <cell r="H7367" t="str">
            <v>N/A-Positive sales Dec-09</v>
          </cell>
          <cell r="I7367" t="str">
            <v>Open</v>
          </cell>
          <cell r="J7367" t="str">
            <v>Yes</v>
          </cell>
          <cell r="K7367" t="str">
            <v>MI</v>
          </cell>
          <cell r="L7367" t="str">
            <v>48917-2491</v>
          </cell>
          <cell r="M7367" t="str">
            <v>Lansing</v>
          </cell>
          <cell r="N7367" t="str">
            <v>Yes</v>
          </cell>
          <cell r="O7367">
            <v>204.1</v>
          </cell>
          <cell r="P7367" t="str">
            <v>Yes</v>
          </cell>
          <cell r="Q7367">
            <v>201.24799999999999</v>
          </cell>
        </row>
        <row r="7368">
          <cell r="A7368" t="str">
            <v>LNC 0000106155</v>
          </cell>
          <cell r="B7368" t="str">
            <v>LNC</v>
          </cell>
          <cell r="C7368" t="str">
            <v>0000106155</v>
          </cell>
          <cell r="D7368" t="str">
            <v> MACY'S-WESTLAND-WLD</v>
          </cell>
          <cell r="E7368" t="str">
            <v> MACYS</v>
          </cell>
          <cell r="F7368" t="str">
            <v> MACY'S</v>
          </cell>
          <cell r="G7368" t="str">
            <v>2007-1</v>
          </cell>
          <cell r="H7368" t="str">
            <v>N/A-Positive sales Dec-09</v>
          </cell>
          <cell r="I7368" t="str">
            <v>Open</v>
          </cell>
          <cell r="J7368" t="str">
            <v>Yes</v>
          </cell>
          <cell r="K7368" t="str">
            <v>MI</v>
          </cell>
          <cell r="L7368" t="str">
            <v>48185-2090</v>
          </cell>
          <cell r="M7368" t="str">
            <v>Detroit</v>
          </cell>
          <cell r="N7368" t="str">
            <v>Yes</v>
          </cell>
          <cell r="O7368">
            <v>331.40000000000003</v>
          </cell>
          <cell r="P7368" t="str">
            <v>Yes</v>
          </cell>
          <cell r="Q7368">
            <v>325.767</v>
          </cell>
        </row>
        <row r="7369">
          <cell r="A7369" t="str">
            <v>LNC 0000106156</v>
          </cell>
          <cell r="B7369" t="str">
            <v>LNC</v>
          </cell>
          <cell r="C7369" t="str">
            <v>0000106156</v>
          </cell>
          <cell r="D7369" t="str">
            <v> MACY'S-WOODFIELD-WFD</v>
          </cell>
          <cell r="E7369" t="str">
            <v> MACYS</v>
          </cell>
          <cell r="F7369" t="str">
            <v> MACY'S</v>
          </cell>
          <cell r="G7369" t="str">
            <v>2007-1</v>
          </cell>
          <cell r="H7369" t="str">
            <v>N/A-Positive sales Dec-09</v>
          </cell>
          <cell r="I7369" t="str">
            <v>Open</v>
          </cell>
          <cell r="J7369" t="str">
            <v>Yes</v>
          </cell>
          <cell r="K7369" t="str">
            <v>IL</v>
          </cell>
          <cell r="L7369" t="str">
            <v>60173-5087</v>
          </cell>
          <cell r="M7369" t="str">
            <v>Chicago</v>
          </cell>
          <cell r="N7369" t="str">
            <v>Yes</v>
          </cell>
          <cell r="O7369">
            <v>962.89999999999986</v>
          </cell>
          <cell r="P7369" t="str">
            <v>Yes</v>
          </cell>
          <cell r="Q7369">
            <v>947.529</v>
          </cell>
        </row>
        <row r="7370">
          <cell r="A7370" t="str">
            <v>LNC 0000106244</v>
          </cell>
          <cell r="B7370" t="str">
            <v>LNC</v>
          </cell>
          <cell r="C7370" t="str">
            <v>0000106244</v>
          </cell>
          <cell r="D7370" t="str">
            <v> BELK-BILOXI</v>
          </cell>
          <cell r="E7370" t="str">
            <v> INDEPENDENTS</v>
          </cell>
          <cell r="F7370" t="str">
            <v> BELK</v>
          </cell>
          <cell r="G7370" t="str">
            <v>2007-1</v>
          </cell>
          <cell r="H7370" t="str">
            <v>N/A-Positive sales Dec-09</v>
          </cell>
          <cell r="I7370" t="str">
            <v>Open</v>
          </cell>
          <cell r="J7370" t="str">
            <v>Yes</v>
          </cell>
          <cell r="K7370" t="str">
            <v>MS</v>
          </cell>
          <cell r="L7370" t="str">
            <v>39305</v>
          </cell>
          <cell r="M7370" t="str">
            <v>Biloxi-Gulfport</v>
          </cell>
          <cell r="N7370" t="str">
            <v>Yes</v>
          </cell>
          <cell r="O7370">
            <v>179.2</v>
          </cell>
          <cell r="P7370" t="str">
            <v>Yes</v>
          </cell>
          <cell r="Q7370">
            <v>177.524</v>
          </cell>
        </row>
        <row r="7371">
          <cell r="A7371" t="str">
            <v>LNC 0000106246</v>
          </cell>
          <cell r="B7371" t="str">
            <v>LNC</v>
          </cell>
          <cell r="C7371" t="str">
            <v>0000106246</v>
          </cell>
          <cell r="D7371" t="str">
            <v> BELK-COLUMBUS</v>
          </cell>
          <cell r="E7371" t="str">
            <v> INDEPENDENTS</v>
          </cell>
          <cell r="F7371" t="str">
            <v> BELK</v>
          </cell>
          <cell r="G7371" t="str">
            <v>2007-1</v>
          </cell>
          <cell r="H7371" t="str">
            <v>N/A-Positive sales Dec-09</v>
          </cell>
          <cell r="I7371" t="str">
            <v>Open</v>
          </cell>
          <cell r="J7371" t="str">
            <v>Yes</v>
          </cell>
          <cell r="K7371" t="str">
            <v>MS</v>
          </cell>
          <cell r="L7371" t="str">
            <v>39701</v>
          </cell>
          <cell r="M7371" t="str">
            <v>Columbus-Tupelo-West</v>
          </cell>
          <cell r="N7371" t="str">
            <v>Yes</v>
          </cell>
          <cell r="O7371">
            <v>219.00000000000003</v>
          </cell>
          <cell r="P7371" t="str">
            <v>Yes</v>
          </cell>
          <cell r="Q7371">
            <v>216.898</v>
          </cell>
        </row>
        <row r="7372">
          <cell r="A7372" t="str">
            <v>LNC 0000106247</v>
          </cell>
          <cell r="B7372" t="str">
            <v>LNC</v>
          </cell>
          <cell r="C7372" t="str">
            <v>0000106247</v>
          </cell>
          <cell r="D7372" t="str">
            <v> BELK-FLOWOOD</v>
          </cell>
          <cell r="E7372" t="str">
            <v> INDEPENDENTS</v>
          </cell>
          <cell r="F7372" t="str">
            <v> BELK</v>
          </cell>
          <cell r="G7372" t="str">
            <v>2007-1</v>
          </cell>
          <cell r="H7372" t="str">
            <v>N/A-Positive sales Dec-09</v>
          </cell>
          <cell r="I7372" t="str">
            <v>Open</v>
          </cell>
          <cell r="J7372" t="str">
            <v>Yes</v>
          </cell>
          <cell r="K7372" t="str">
            <v>MS</v>
          </cell>
          <cell r="L7372" t="str">
            <v>39232</v>
          </cell>
          <cell r="M7372" t="str">
            <v>Jackson, Miss.</v>
          </cell>
          <cell r="N7372" t="str">
            <v>Yes</v>
          </cell>
          <cell r="O7372">
            <v>647.89999999999986</v>
          </cell>
          <cell r="P7372" t="str">
            <v>Yes</v>
          </cell>
          <cell r="Q7372">
            <v>646.80799999999999</v>
          </cell>
        </row>
        <row r="7373">
          <cell r="A7373" t="str">
            <v>LNC 0000106248</v>
          </cell>
          <cell r="B7373" t="str">
            <v>LNC</v>
          </cell>
          <cell r="C7373" t="str">
            <v>0000106248</v>
          </cell>
          <cell r="D7373" t="str">
            <v> BELK-GAUTIER</v>
          </cell>
          <cell r="E7373" t="str">
            <v> INDEPENDENTS</v>
          </cell>
          <cell r="F7373" t="str">
            <v> BELK</v>
          </cell>
          <cell r="G7373" t="str">
            <v>2007-1</v>
          </cell>
          <cell r="H7373" t="str">
            <v>N/A-Positive sales Dec-09</v>
          </cell>
          <cell r="I7373" t="str">
            <v>Open</v>
          </cell>
          <cell r="J7373" t="str">
            <v>Yes</v>
          </cell>
          <cell r="K7373" t="str">
            <v>MS</v>
          </cell>
          <cell r="L7373" t="str">
            <v>39553</v>
          </cell>
          <cell r="M7373" t="str">
            <v>Biloxi-Gulfport</v>
          </cell>
          <cell r="N7373" t="str">
            <v>Yes</v>
          </cell>
          <cell r="O7373">
            <v>142.9</v>
          </cell>
          <cell r="P7373" t="str">
            <v>Yes</v>
          </cell>
          <cell r="Q7373">
            <v>141.82</v>
          </cell>
        </row>
        <row r="7374">
          <cell r="A7374" t="str">
            <v>LNC 0000106249</v>
          </cell>
          <cell r="B7374" t="str">
            <v>LNC</v>
          </cell>
          <cell r="C7374" t="str">
            <v>0000106249</v>
          </cell>
          <cell r="D7374" t="str">
            <v> BELK-GREENVILLE (MS)</v>
          </cell>
          <cell r="E7374" t="str">
            <v> INDEPENDENTS</v>
          </cell>
          <cell r="F7374" t="str">
            <v> BELK</v>
          </cell>
          <cell r="G7374" t="str">
            <v>2007-1</v>
          </cell>
          <cell r="H7374" t="str">
            <v>N/A-Positive sales Dec-09</v>
          </cell>
          <cell r="I7374" t="str">
            <v>Open</v>
          </cell>
          <cell r="J7374" t="str">
            <v>Yes</v>
          </cell>
          <cell r="K7374" t="str">
            <v>MS</v>
          </cell>
          <cell r="L7374" t="str">
            <v>38701</v>
          </cell>
          <cell r="M7374" t="str">
            <v>Greenwood-Greenville</v>
          </cell>
          <cell r="N7374" t="str">
            <v>Yes</v>
          </cell>
          <cell r="O7374">
            <v>141.1</v>
          </cell>
          <cell r="P7374" t="str">
            <v>Yes</v>
          </cell>
          <cell r="Q7374">
            <v>140.74600000000001</v>
          </cell>
        </row>
        <row r="7375">
          <cell r="A7375" t="str">
            <v>LNC 0000106250</v>
          </cell>
          <cell r="B7375" t="str">
            <v>LNC</v>
          </cell>
          <cell r="C7375" t="str">
            <v>0000106250</v>
          </cell>
          <cell r="D7375" t="str">
            <v> BELK-HATTIESBURG</v>
          </cell>
          <cell r="E7375" t="str">
            <v> INDEPENDENTS</v>
          </cell>
          <cell r="F7375" t="str">
            <v> BELK</v>
          </cell>
          <cell r="G7375" t="str">
            <v>2007-1</v>
          </cell>
          <cell r="H7375" t="str">
            <v>N/A-Positive sales Dec-09</v>
          </cell>
          <cell r="I7375" t="str">
            <v>Open</v>
          </cell>
          <cell r="J7375" t="str">
            <v>Yes</v>
          </cell>
          <cell r="K7375" t="str">
            <v>MS</v>
          </cell>
          <cell r="L7375" t="str">
            <v>39402</v>
          </cell>
          <cell r="M7375" t="str">
            <v>Hattiesburg-Laurel</v>
          </cell>
          <cell r="N7375" t="str">
            <v>Yes</v>
          </cell>
          <cell r="O7375">
            <v>293.50000000000006</v>
          </cell>
          <cell r="P7375" t="str">
            <v>Yes</v>
          </cell>
          <cell r="Q7375">
            <v>292.755</v>
          </cell>
        </row>
        <row r="7376">
          <cell r="A7376" t="str">
            <v>LNC 0000106251</v>
          </cell>
          <cell r="B7376" t="str">
            <v>LNC</v>
          </cell>
          <cell r="C7376" t="str">
            <v>0000106251</v>
          </cell>
          <cell r="D7376" t="str">
            <v> BELK-LAUREL</v>
          </cell>
          <cell r="E7376" t="str">
            <v> INDEPENDENTS</v>
          </cell>
          <cell r="F7376" t="str">
            <v> BELK</v>
          </cell>
          <cell r="G7376" t="str">
            <v>2007-1</v>
          </cell>
          <cell r="H7376" t="str">
            <v>N/A-Positive sales Dec-09</v>
          </cell>
          <cell r="I7376" t="str">
            <v>Open</v>
          </cell>
          <cell r="J7376" t="str">
            <v>Yes</v>
          </cell>
          <cell r="K7376" t="str">
            <v>MS</v>
          </cell>
          <cell r="L7376" t="str">
            <v>39440</v>
          </cell>
          <cell r="M7376" t="str">
            <v>Hattiesburg-Laurel</v>
          </cell>
          <cell r="N7376" t="str">
            <v>Yes</v>
          </cell>
          <cell r="O7376">
            <v>153.6</v>
          </cell>
          <cell r="P7376" t="str">
            <v>Yes</v>
          </cell>
          <cell r="Q7376">
            <v>153.559</v>
          </cell>
        </row>
        <row r="7377">
          <cell r="A7377" t="str">
            <v>LNC 0000106252</v>
          </cell>
          <cell r="B7377" t="str">
            <v>LNC</v>
          </cell>
          <cell r="C7377" t="str">
            <v>0000106252</v>
          </cell>
          <cell r="D7377" t="str">
            <v> BELK-MADISON SQUARE</v>
          </cell>
          <cell r="E7377" t="str">
            <v> INDEPENDENTS</v>
          </cell>
          <cell r="F7377" t="str">
            <v> BELK</v>
          </cell>
          <cell r="G7377" t="str">
            <v>2007-1</v>
          </cell>
          <cell r="H7377" t="str">
            <v>2007-31</v>
          </cell>
          <cell r="I7377" t="str">
            <v>Closed in 2007</v>
          </cell>
          <cell r="J7377" t="str">
            <v>No</v>
          </cell>
          <cell r="K7377" t="str">
            <v>AL</v>
          </cell>
          <cell r="L7377" t="str">
            <v>35806</v>
          </cell>
          <cell r="M7377" t="str">
            <v>Huntsville-Decatur,</v>
          </cell>
          <cell r="N7377" t="str">
            <v>Yes</v>
          </cell>
          <cell r="O7377">
            <v>0</v>
          </cell>
          <cell r="P7377" t="str">
            <v>Yes</v>
          </cell>
          <cell r="Q7377">
            <v>0</v>
          </cell>
        </row>
        <row r="7378">
          <cell r="A7378" t="str">
            <v>LNC 0000106253</v>
          </cell>
          <cell r="B7378" t="str">
            <v>LNC</v>
          </cell>
          <cell r="C7378" t="str">
            <v>0000106253</v>
          </cell>
          <cell r="D7378" t="str">
            <v> BELK-MARY ESTHER</v>
          </cell>
          <cell r="E7378" t="str">
            <v> INDEPENDENTS</v>
          </cell>
          <cell r="F7378" t="str">
            <v> BELK</v>
          </cell>
          <cell r="G7378" t="str">
            <v>2007-1</v>
          </cell>
          <cell r="H7378" t="str">
            <v>N/A-Positive sales Dec-09</v>
          </cell>
          <cell r="I7378" t="str">
            <v>Open</v>
          </cell>
          <cell r="J7378" t="str">
            <v>Yes</v>
          </cell>
          <cell r="K7378" t="str">
            <v>FL</v>
          </cell>
          <cell r="L7378" t="str">
            <v>32569</v>
          </cell>
          <cell r="M7378" t="str">
            <v>Mobile-Pensacola</v>
          </cell>
          <cell r="N7378" t="str">
            <v>Yes</v>
          </cell>
          <cell r="O7378">
            <v>95.399999999999977</v>
          </cell>
          <cell r="P7378" t="str">
            <v>Yes</v>
          </cell>
          <cell r="Q7378">
            <v>94.694000000000003</v>
          </cell>
        </row>
        <row r="7379">
          <cell r="A7379" t="str">
            <v>LNC 0000106254</v>
          </cell>
          <cell r="B7379" t="str">
            <v>LNC</v>
          </cell>
          <cell r="C7379" t="str">
            <v>0000106254</v>
          </cell>
          <cell r="D7379" t="str">
            <v> BELK-MCCOMB</v>
          </cell>
          <cell r="E7379" t="str">
            <v> INDEPENDENTS</v>
          </cell>
          <cell r="F7379" t="str">
            <v> BELK</v>
          </cell>
          <cell r="G7379" t="str">
            <v>2007-1</v>
          </cell>
          <cell r="H7379" t="str">
            <v>N/A-Positive sales Dec-09</v>
          </cell>
          <cell r="I7379" t="str">
            <v>Open</v>
          </cell>
          <cell r="J7379" t="str">
            <v>Yes</v>
          </cell>
          <cell r="K7379" t="str">
            <v>MS</v>
          </cell>
          <cell r="L7379" t="str">
            <v>39649</v>
          </cell>
          <cell r="M7379" t="str">
            <v>Jackson, Miss.</v>
          </cell>
          <cell r="N7379" t="str">
            <v>Yes</v>
          </cell>
          <cell r="O7379">
            <v>129.1</v>
          </cell>
          <cell r="P7379" t="str">
            <v>Yes</v>
          </cell>
          <cell r="Q7379">
            <v>127.54199999999999</v>
          </cell>
        </row>
        <row r="7380">
          <cell r="A7380" t="str">
            <v>LNC 0000106255</v>
          </cell>
          <cell r="B7380" t="str">
            <v>LNC</v>
          </cell>
          <cell r="C7380" t="str">
            <v>0000106255</v>
          </cell>
          <cell r="D7380" t="str">
            <v> BELK-MERIDIAN</v>
          </cell>
          <cell r="E7380" t="str">
            <v> INDEPENDENTS</v>
          </cell>
          <cell r="F7380" t="str">
            <v> BELK</v>
          </cell>
          <cell r="G7380" t="str">
            <v>2007-1</v>
          </cell>
          <cell r="H7380" t="str">
            <v>N/A-Positive sales Dec-09</v>
          </cell>
          <cell r="I7380" t="str">
            <v>Open</v>
          </cell>
          <cell r="J7380" t="str">
            <v>Yes</v>
          </cell>
          <cell r="K7380" t="str">
            <v>MS</v>
          </cell>
          <cell r="L7380" t="str">
            <v>39301</v>
          </cell>
          <cell r="M7380" t="str">
            <v>Meridian</v>
          </cell>
          <cell r="N7380" t="str">
            <v>Yes</v>
          </cell>
          <cell r="O7380">
            <v>168.59999999999997</v>
          </cell>
          <cell r="P7380" t="str">
            <v>Yes</v>
          </cell>
          <cell r="Q7380">
            <v>168.42299999999997</v>
          </cell>
        </row>
        <row r="7381">
          <cell r="A7381" t="str">
            <v>LNC 0000106256</v>
          </cell>
          <cell r="B7381" t="str">
            <v>LNC</v>
          </cell>
          <cell r="C7381" t="str">
            <v>0000106256</v>
          </cell>
          <cell r="D7381" t="str">
            <v> BELK-METRO CENTER</v>
          </cell>
          <cell r="E7381" t="str">
            <v> INDEPENDENTS</v>
          </cell>
          <cell r="F7381" t="str">
            <v> BELK</v>
          </cell>
          <cell r="G7381" t="str">
            <v>2007-1</v>
          </cell>
          <cell r="H7381" t="str">
            <v>2009-34</v>
          </cell>
          <cell r="I7381" t="str">
            <v>Closed in 2009</v>
          </cell>
          <cell r="J7381" t="str">
            <v>No</v>
          </cell>
          <cell r="K7381" t="str">
            <v>MS</v>
          </cell>
          <cell r="L7381" t="str">
            <v>39209</v>
          </cell>
          <cell r="M7381" t="str">
            <v>Jackson, Miss.</v>
          </cell>
          <cell r="N7381" t="str">
            <v>Yes</v>
          </cell>
          <cell r="O7381">
            <v>39.100000000000009</v>
          </cell>
          <cell r="P7381" t="str">
            <v>Yes</v>
          </cell>
          <cell r="Q7381">
            <v>38.819999999999993</v>
          </cell>
        </row>
        <row r="7382">
          <cell r="A7382" t="str">
            <v>LNC 0000106257</v>
          </cell>
          <cell r="B7382" t="str">
            <v>LNC</v>
          </cell>
          <cell r="C7382" t="str">
            <v>0000106257</v>
          </cell>
          <cell r="D7382" t="str">
            <v> BELK-MOBILE</v>
          </cell>
          <cell r="E7382" t="str">
            <v> INDEPENDENTS</v>
          </cell>
          <cell r="F7382" t="str">
            <v> BELK</v>
          </cell>
          <cell r="G7382" t="str">
            <v>2007-1</v>
          </cell>
          <cell r="H7382" t="str">
            <v>N/A-Positive sales Dec-09</v>
          </cell>
          <cell r="I7382" t="str">
            <v>Open</v>
          </cell>
          <cell r="J7382" t="str">
            <v>Yes</v>
          </cell>
          <cell r="K7382" t="str">
            <v>AL</v>
          </cell>
          <cell r="L7382" t="str">
            <v>36606</v>
          </cell>
          <cell r="M7382" t="str">
            <v>Mobile-Pensacola</v>
          </cell>
          <cell r="N7382" t="str">
            <v>Yes</v>
          </cell>
          <cell r="O7382">
            <v>214.49999999999997</v>
          </cell>
          <cell r="P7382" t="str">
            <v>Yes</v>
          </cell>
          <cell r="Q7382">
            <v>214.03399999999999</v>
          </cell>
        </row>
        <row r="7383">
          <cell r="A7383" t="str">
            <v>LNC 0000106258</v>
          </cell>
          <cell r="B7383" t="str">
            <v>LNC</v>
          </cell>
          <cell r="C7383" t="str">
            <v>0000106258</v>
          </cell>
          <cell r="D7383" t="str">
            <v> BELK-MONROE</v>
          </cell>
          <cell r="E7383" t="str">
            <v> INDEPENDENTS</v>
          </cell>
          <cell r="F7383" t="str">
            <v> BELK</v>
          </cell>
          <cell r="G7383" t="str">
            <v>2007-1</v>
          </cell>
          <cell r="H7383" t="str">
            <v>N/A-Positive sales Dec-09</v>
          </cell>
          <cell r="I7383" t="str">
            <v>Open</v>
          </cell>
          <cell r="J7383" t="str">
            <v>Yes</v>
          </cell>
          <cell r="K7383" t="str">
            <v>LA</v>
          </cell>
          <cell r="L7383" t="str">
            <v>71201</v>
          </cell>
          <cell r="M7383" t="str">
            <v>Monroe-El Dorado</v>
          </cell>
          <cell r="N7383" t="str">
            <v>Yes</v>
          </cell>
          <cell r="O7383">
            <v>192.3</v>
          </cell>
          <cell r="P7383" t="str">
            <v>Yes</v>
          </cell>
          <cell r="Q7383">
            <v>191.34400000000002</v>
          </cell>
        </row>
        <row r="7384">
          <cell r="A7384" t="str">
            <v>LNC 0000106259</v>
          </cell>
          <cell r="B7384" t="str">
            <v>LNC</v>
          </cell>
          <cell r="C7384" t="str">
            <v>0000106259</v>
          </cell>
          <cell r="D7384" t="str">
            <v> BELK-NATCHEZ</v>
          </cell>
          <cell r="E7384" t="str">
            <v> INDEPENDENTS</v>
          </cell>
          <cell r="F7384" t="str">
            <v> BELK</v>
          </cell>
          <cell r="G7384" t="str">
            <v>2007-1</v>
          </cell>
          <cell r="H7384" t="str">
            <v>N/A-Positive sales Dec-09</v>
          </cell>
          <cell r="I7384" t="str">
            <v>Open</v>
          </cell>
          <cell r="J7384" t="str">
            <v>Yes</v>
          </cell>
          <cell r="K7384" t="str">
            <v>MS</v>
          </cell>
          <cell r="L7384" t="str">
            <v>39120</v>
          </cell>
          <cell r="M7384" t="str">
            <v>Jackson, Miss.</v>
          </cell>
          <cell r="N7384" t="str">
            <v>Yes</v>
          </cell>
          <cell r="O7384">
            <v>145.80000000000001</v>
          </cell>
          <cell r="P7384" t="str">
            <v>Yes</v>
          </cell>
          <cell r="Q7384">
            <v>145.553</v>
          </cell>
        </row>
        <row r="7385">
          <cell r="A7385" t="str">
            <v>LNC 0000106260</v>
          </cell>
          <cell r="B7385" t="str">
            <v>LNC</v>
          </cell>
          <cell r="C7385" t="str">
            <v>0000106260</v>
          </cell>
          <cell r="D7385" t="str">
            <v> BELK-NORTH PARK</v>
          </cell>
          <cell r="E7385" t="str">
            <v> INDEPENDENTS</v>
          </cell>
          <cell r="F7385" t="str">
            <v> BELK</v>
          </cell>
          <cell r="G7385" t="str">
            <v>2007-1</v>
          </cell>
          <cell r="H7385" t="str">
            <v>N/A-Positive sales Dec-09</v>
          </cell>
          <cell r="I7385" t="str">
            <v>Open</v>
          </cell>
          <cell r="J7385" t="str">
            <v>Yes</v>
          </cell>
          <cell r="K7385" t="str">
            <v>MS</v>
          </cell>
          <cell r="L7385" t="str">
            <v>39157</v>
          </cell>
          <cell r="M7385" t="str">
            <v>Jackson, Miss.</v>
          </cell>
          <cell r="N7385" t="str">
            <v>Yes</v>
          </cell>
          <cell r="O7385">
            <v>577.49999999999989</v>
          </cell>
          <cell r="P7385" t="str">
            <v>Yes</v>
          </cell>
          <cell r="Q7385">
            <v>573.99399999999991</v>
          </cell>
        </row>
        <row r="7386">
          <cell r="A7386" t="str">
            <v>LNC 0000106261</v>
          </cell>
          <cell r="B7386" t="str">
            <v>LNC</v>
          </cell>
          <cell r="C7386" t="str">
            <v>0000106261</v>
          </cell>
          <cell r="D7386" t="str">
            <v> BELK-PENSACOLA</v>
          </cell>
          <cell r="E7386" t="str">
            <v> INDEPENDENTS</v>
          </cell>
          <cell r="F7386" t="str">
            <v> BELK</v>
          </cell>
          <cell r="G7386" t="str">
            <v>2007-1</v>
          </cell>
          <cell r="H7386" t="str">
            <v>N/A-Positive sales Dec-09</v>
          </cell>
          <cell r="I7386" t="str">
            <v>Open</v>
          </cell>
          <cell r="J7386" t="str">
            <v>Yes</v>
          </cell>
          <cell r="K7386" t="str">
            <v>FL</v>
          </cell>
          <cell r="L7386" t="str">
            <v>32504</v>
          </cell>
          <cell r="M7386" t="str">
            <v>Mobile-Pensacola</v>
          </cell>
          <cell r="N7386" t="str">
            <v>Yes</v>
          </cell>
          <cell r="O7386">
            <v>175.8</v>
          </cell>
          <cell r="P7386" t="str">
            <v>Yes</v>
          </cell>
          <cell r="Q7386">
            <v>173.96100000000001</v>
          </cell>
        </row>
        <row r="7387">
          <cell r="A7387" t="str">
            <v>LNC 0000106263</v>
          </cell>
          <cell r="B7387" t="str">
            <v>LNC</v>
          </cell>
          <cell r="C7387" t="str">
            <v>0000106263</v>
          </cell>
          <cell r="D7387" t="str">
            <v> BELK-SELMA</v>
          </cell>
          <cell r="E7387" t="str">
            <v> INDEPENDENTS</v>
          </cell>
          <cell r="F7387" t="str">
            <v> BELK</v>
          </cell>
          <cell r="G7387" t="str">
            <v>2007-1</v>
          </cell>
          <cell r="H7387" t="str">
            <v>N/A-Positive sales Dec-09</v>
          </cell>
          <cell r="I7387" t="str">
            <v>Open</v>
          </cell>
          <cell r="J7387" t="str">
            <v>Yes</v>
          </cell>
          <cell r="K7387" t="str">
            <v>AL</v>
          </cell>
          <cell r="L7387" t="str">
            <v>36703</v>
          </cell>
          <cell r="M7387" t="str">
            <v>Montgomery</v>
          </cell>
          <cell r="N7387" t="str">
            <v>Yes</v>
          </cell>
          <cell r="O7387">
            <v>45.099999999999987</v>
          </cell>
          <cell r="P7387" t="str">
            <v>Yes</v>
          </cell>
          <cell r="Q7387">
            <v>44.846000000000004</v>
          </cell>
        </row>
        <row r="7388">
          <cell r="A7388" t="str">
            <v>LNC 0000106264</v>
          </cell>
          <cell r="B7388" t="str">
            <v>LNC</v>
          </cell>
          <cell r="C7388" t="str">
            <v>0000106264</v>
          </cell>
          <cell r="D7388" t="str">
            <v> BELK-SEMINOLE TOWNE CENTER</v>
          </cell>
          <cell r="E7388" t="str">
            <v> INDEPENDENTS</v>
          </cell>
          <cell r="F7388" t="str">
            <v> BELK</v>
          </cell>
          <cell r="G7388" t="str">
            <v>2007-1</v>
          </cell>
          <cell r="H7388" t="str">
            <v>N/A-Positive sales Dec-09</v>
          </cell>
          <cell r="I7388" t="str">
            <v>Open</v>
          </cell>
          <cell r="J7388" t="str">
            <v>Yes</v>
          </cell>
          <cell r="K7388" t="str">
            <v>FL</v>
          </cell>
          <cell r="L7388" t="str">
            <v>32771</v>
          </cell>
          <cell r="M7388" t="str">
            <v>Orlando-Daytona Beac</v>
          </cell>
          <cell r="N7388" t="str">
            <v>Yes</v>
          </cell>
          <cell r="O7388">
            <v>100.19999999999999</v>
          </cell>
          <cell r="P7388" t="str">
            <v>Yes</v>
          </cell>
          <cell r="Q7388">
            <v>99.014999999999986</v>
          </cell>
        </row>
        <row r="7389">
          <cell r="A7389" t="str">
            <v>LNC 0000106265</v>
          </cell>
          <cell r="B7389" t="str">
            <v>LNC</v>
          </cell>
          <cell r="C7389" t="str">
            <v>0000106265</v>
          </cell>
          <cell r="D7389" t="str">
            <v> BELK-TUPELO</v>
          </cell>
          <cell r="E7389" t="str">
            <v> INDEPENDENTS</v>
          </cell>
          <cell r="F7389" t="str">
            <v> BELK</v>
          </cell>
          <cell r="G7389" t="str">
            <v>2007-1</v>
          </cell>
          <cell r="H7389" t="str">
            <v>N/A-Positive sales Dec-09</v>
          </cell>
          <cell r="I7389" t="str">
            <v>Open</v>
          </cell>
          <cell r="J7389" t="str">
            <v>Yes</v>
          </cell>
          <cell r="K7389" t="str">
            <v>MS</v>
          </cell>
          <cell r="L7389" t="str">
            <v>38801</v>
          </cell>
          <cell r="M7389" t="str">
            <v>Columbus-Tupelo-West</v>
          </cell>
          <cell r="N7389" t="str">
            <v>Yes</v>
          </cell>
          <cell r="O7389">
            <v>431.29999999999995</v>
          </cell>
          <cell r="P7389" t="str">
            <v>Yes</v>
          </cell>
          <cell r="Q7389">
            <v>430.428</v>
          </cell>
        </row>
        <row r="7390">
          <cell r="A7390" t="str">
            <v>LNC 0000106266</v>
          </cell>
          <cell r="B7390" t="str">
            <v>LNC</v>
          </cell>
          <cell r="C7390" t="str">
            <v>0000106266</v>
          </cell>
          <cell r="D7390" t="str">
            <v> BELK-VICKSBURG</v>
          </cell>
          <cell r="E7390" t="str">
            <v> INDEPENDENTS</v>
          </cell>
          <cell r="F7390" t="str">
            <v> BELK</v>
          </cell>
          <cell r="G7390" t="str">
            <v>2007-1</v>
          </cell>
          <cell r="H7390" t="str">
            <v>N/A-Positive sales Dec-09</v>
          </cell>
          <cell r="I7390" t="str">
            <v>Open</v>
          </cell>
          <cell r="J7390" t="str">
            <v>Yes</v>
          </cell>
          <cell r="K7390" t="str">
            <v>MS</v>
          </cell>
          <cell r="L7390" t="str">
            <v>39180</v>
          </cell>
          <cell r="M7390" t="str">
            <v>Jackson, Miss.</v>
          </cell>
          <cell r="N7390" t="str">
            <v>Yes</v>
          </cell>
          <cell r="O7390">
            <v>80.999999999999986</v>
          </cell>
          <cell r="P7390" t="str">
            <v>Yes</v>
          </cell>
          <cell r="Q7390">
            <v>81.301000000000002</v>
          </cell>
        </row>
        <row r="7391">
          <cell r="A7391" t="str">
            <v>LNC 0000106267</v>
          </cell>
          <cell r="B7391" t="str">
            <v>LNC</v>
          </cell>
          <cell r="C7391" t="str">
            <v>0000106267</v>
          </cell>
          <cell r="D7391" t="str">
            <v> BELK-WEST OAKS</v>
          </cell>
          <cell r="E7391" t="str">
            <v> INDEPENDENTS</v>
          </cell>
          <cell r="F7391" t="str">
            <v> BELK</v>
          </cell>
          <cell r="G7391" t="str">
            <v>2007-1</v>
          </cell>
          <cell r="H7391" t="str">
            <v>2008-8</v>
          </cell>
          <cell r="I7391" t="str">
            <v>Closed in 2008</v>
          </cell>
          <cell r="J7391" t="str">
            <v>No</v>
          </cell>
          <cell r="K7391" t="str">
            <v>FL</v>
          </cell>
          <cell r="L7391" t="str">
            <v>34761</v>
          </cell>
          <cell r="M7391" t="str">
            <v>Orlando-Daytona Beac</v>
          </cell>
          <cell r="N7391" t="str">
            <v>Yes</v>
          </cell>
          <cell r="O7391">
            <v>0</v>
          </cell>
          <cell r="P7391" t="str">
            <v>Yes</v>
          </cell>
          <cell r="Q7391">
            <v>0</v>
          </cell>
        </row>
        <row r="7392">
          <cell r="A7392" t="str">
            <v>LNC 0000106287</v>
          </cell>
          <cell r="B7392" t="str">
            <v>LNC</v>
          </cell>
          <cell r="C7392" t="str">
            <v>0000106287</v>
          </cell>
          <cell r="D7392" t="str">
            <v> MACY'S-CLACKAMAS TOWN CTR</v>
          </cell>
          <cell r="E7392" t="str">
            <v> MACYS</v>
          </cell>
          <cell r="F7392" t="str">
            <v> MACY'S</v>
          </cell>
          <cell r="G7392" t="str">
            <v>2007-1</v>
          </cell>
          <cell r="H7392" t="str">
            <v>N/A-Positive sales Dec-09</v>
          </cell>
          <cell r="I7392" t="str">
            <v>Open</v>
          </cell>
          <cell r="J7392" t="str">
            <v>Yes</v>
          </cell>
          <cell r="K7392" t="str">
            <v>OR</v>
          </cell>
          <cell r="L7392" t="str">
            <v>97266</v>
          </cell>
          <cell r="M7392" t="str">
            <v>Portland, Oreg.</v>
          </cell>
          <cell r="N7392" t="str">
            <v>Yes</v>
          </cell>
          <cell r="O7392">
            <v>920.7</v>
          </cell>
          <cell r="P7392" t="str">
            <v>Yes</v>
          </cell>
          <cell r="Q7392">
            <v>910.58799999999997</v>
          </cell>
        </row>
        <row r="7393">
          <cell r="A7393" t="str">
            <v>LNC 0000106288</v>
          </cell>
          <cell r="B7393" t="str">
            <v>LNC</v>
          </cell>
          <cell r="C7393" t="str">
            <v>0000106288</v>
          </cell>
          <cell r="D7393" t="str">
            <v> MACY'S-COTTONWOOD (CW)</v>
          </cell>
          <cell r="E7393" t="str">
            <v> MACYS</v>
          </cell>
          <cell r="F7393" t="str">
            <v> MACY'S</v>
          </cell>
          <cell r="G7393" t="str">
            <v>2007-1</v>
          </cell>
          <cell r="H7393" t="str">
            <v>N/A-Positive sales Dec-09</v>
          </cell>
          <cell r="I7393" t="str">
            <v>Open</v>
          </cell>
          <cell r="J7393" t="str">
            <v>Yes</v>
          </cell>
          <cell r="K7393" t="str">
            <v>UT</v>
          </cell>
          <cell r="L7393" t="str">
            <v>84117</v>
          </cell>
          <cell r="M7393" t="str">
            <v>Salt Lake City</v>
          </cell>
          <cell r="N7393" t="str">
            <v>Yes</v>
          </cell>
          <cell r="O7393">
            <v>402.60000000000008</v>
          </cell>
          <cell r="P7393" t="str">
            <v>Yes</v>
          </cell>
          <cell r="Q7393">
            <v>394.51</v>
          </cell>
        </row>
        <row r="7394">
          <cell r="A7394" t="str">
            <v>LNC 0000106289</v>
          </cell>
          <cell r="B7394" t="str">
            <v>LNC</v>
          </cell>
          <cell r="C7394" t="str">
            <v>0000106289</v>
          </cell>
          <cell r="D7394" t="str">
            <v> MACY'S-DWNTWN PORTLAND DT</v>
          </cell>
          <cell r="E7394" t="str">
            <v> MACYS</v>
          </cell>
          <cell r="F7394" t="str">
            <v> MACY'S</v>
          </cell>
          <cell r="G7394" t="str">
            <v>2007-43</v>
          </cell>
          <cell r="H7394" t="str">
            <v>N/A-Positive sales Dec-09</v>
          </cell>
          <cell r="I7394" t="str">
            <v>Open</v>
          </cell>
          <cell r="J7394" t="str">
            <v>Yes</v>
          </cell>
          <cell r="K7394" t="str">
            <v>OR</v>
          </cell>
          <cell r="L7394" t="str">
            <v>97204</v>
          </cell>
          <cell r="M7394" t="str">
            <v>Portland, Oreg.</v>
          </cell>
          <cell r="N7394" t="str">
            <v>Yes</v>
          </cell>
          <cell r="O7394">
            <v>376.9</v>
          </cell>
          <cell r="P7394" t="str">
            <v>Yes</v>
          </cell>
          <cell r="Q7394">
            <v>373.88299999999998</v>
          </cell>
        </row>
        <row r="7395">
          <cell r="A7395" t="str">
            <v>LNC 0000106290</v>
          </cell>
          <cell r="B7395" t="str">
            <v>LNC</v>
          </cell>
          <cell r="C7395" t="str">
            <v>0000106290</v>
          </cell>
          <cell r="D7395" t="str">
            <v> MACY'S-DWNTWN SALT LAKE</v>
          </cell>
          <cell r="E7395" t="str">
            <v> MACYS</v>
          </cell>
          <cell r="F7395" t="str">
            <v> MACY'S</v>
          </cell>
          <cell r="G7395" t="str">
            <v/>
          </cell>
          <cell r="H7395" t="str">
            <v>Zero sales</v>
          </cell>
          <cell r="I7395" t="str">
            <v>Negative or zero sales</v>
          </cell>
          <cell r="J7395" t="str">
            <v>No</v>
          </cell>
          <cell r="K7395" t="str">
            <v>UT</v>
          </cell>
          <cell r="L7395" t="str">
            <v>84111</v>
          </cell>
          <cell r="M7395" t="str">
            <v>Salt Lake City</v>
          </cell>
          <cell r="N7395" t="str">
            <v>Yes</v>
          </cell>
          <cell r="O7395">
            <v>0</v>
          </cell>
          <cell r="P7395" t="str">
            <v>No</v>
          </cell>
          <cell r="Q7395" t="str">
            <v/>
          </cell>
        </row>
        <row r="7396">
          <cell r="A7396" t="str">
            <v>LNC 0000106292</v>
          </cell>
          <cell r="B7396" t="str">
            <v>LNC</v>
          </cell>
          <cell r="C7396" t="str">
            <v>0000106292</v>
          </cell>
          <cell r="D7396" t="str">
            <v> MACY'S-FASHION PLACE (FP)</v>
          </cell>
          <cell r="E7396" t="str">
            <v> MACYS</v>
          </cell>
          <cell r="F7396" t="str">
            <v> MACY'S</v>
          </cell>
          <cell r="G7396" t="str">
            <v>2007-1</v>
          </cell>
          <cell r="H7396" t="str">
            <v>N/A-Positive sales Dec-09</v>
          </cell>
          <cell r="I7396" t="str">
            <v>Open</v>
          </cell>
          <cell r="J7396" t="str">
            <v>Yes</v>
          </cell>
          <cell r="K7396" t="str">
            <v>UT</v>
          </cell>
          <cell r="L7396" t="str">
            <v>84107</v>
          </cell>
          <cell r="M7396" t="str">
            <v>Salt Lake City</v>
          </cell>
          <cell r="N7396" t="str">
            <v>Yes</v>
          </cell>
          <cell r="O7396">
            <v>170.59999999999997</v>
          </cell>
          <cell r="P7396" t="str">
            <v>Yes</v>
          </cell>
          <cell r="Q7396">
            <v>169.40900000000002</v>
          </cell>
        </row>
        <row r="7397">
          <cell r="A7397" t="str">
            <v>LNC 0000106293</v>
          </cell>
          <cell r="B7397" t="str">
            <v>LNC</v>
          </cell>
          <cell r="C7397" t="str">
            <v>0000106293</v>
          </cell>
          <cell r="D7397" t="str">
            <v> MACY'S-LAYTON HILLS (LH)</v>
          </cell>
          <cell r="E7397" t="str">
            <v> MACYS</v>
          </cell>
          <cell r="F7397" t="str">
            <v> MACY'S</v>
          </cell>
          <cell r="G7397" t="str">
            <v>2007-1</v>
          </cell>
          <cell r="H7397" t="str">
            <v>N/A-Positive sales Dec-09</v>
          </cell>
          <cell r="I7397" t="str">
            <v>Open</v>
          </cell>
          <cell r="J7397" t="str">
            <v>Yes</v>
          </cell>
          <cell r="K7397" t="str">
            <v>UT</v>
          </cell>
          <cell r="L7397" t="str">
            <v>84041</v>
          </cell>
          <cell r="M7397" t="str">
            <v>Salt Lake City</v>
          </cell>
          <cell r="N7397" t="str">
            <v>Yes</v>
          </cell>
          <cell r="O7397">
            <v>385.19999999999993</v>
          </cell>
          <cell r="P7397" t="str">
            <v>Yes</v>
          </cell>
          <cell r="Q7397">
            <v>380.541</v>
          </cell>
        </row>
        <row r="7398">
          <cell r="A7398" t="str">
            <v>LNC 0000106294</v>
          </cell>
          <cell r="B7398" t="str">
            <v>LNC</v>
          </cell>
          <cell r="C7398" t="str">
            <v>0000106294</v>
          </cell>
          <cell r="D7398" t="str">
            <v> MACY'S-LLOYD CENTER (LL)</v>
          </cell>
          <cell r="E7398" t="str">
            <v> MACYS</v>
          </cell>
          <cell r="F7398" t="str">
            <v> MACY'S</v>
          </cell>
          <cell r="G7398" t="str">
            <v>2007-1</v>
          </cell>
          <cell r="H7398" t="str">
            <v>N/A-Positive sales Dec-09</v>
          </cell>
          <cell r="I7398" t="str">
            <v>Open</v>
          </cell>
          <cell r="J7398" t="str">
            <v>Yes</v>
          </cell>
          <cell r="K7398" t="str">
            <v>OR</v>
          </cell>
          <cell r="L7398" t="str">
            <v>97232</v>
          </cell>
          <cell r="M7398" t="str">
            <v>Portland, Oreg.</v>
          </cell>
          <cell r="N7398" t="str">
            <v>Yes</v>
          </cell>
          <cell r="O7398">
            <v>630</v>
          </cell>
          <cell r="P7398" t="str">
            <v>Yes</v>
          </cell>
          <cell r="Q7398">
            <v>624.61699999999996</v>
          </cell>
        </row>
        <row r="7399">
          <cell r="A7399" t="str">
            <v>LNC 0000106296</v>
          </cell>
          <cell r="B7399" t="str">
            <v>LNC</v>
          </cell>
          <cell r="C7399" t="str">
            <v>0000106296</v>
          </cell>
          <cell r="D7399" t="str">
            <v> MACY'S-RIVERDALE</v>
          </cell>
          <cell r="E7399" t="str">
            <v> MACYS</v>
          </cell>
          <cell r="F7399" t="str">
            <v> MACY'S</v>
          </cell>
          <cell r="G7399" t="str">
            <v>2007-1</v>
          </cell>
          <cell r="H7399" t="str">
            <v>2008-2</v>
          </cell>
          <cell r="I7399" t="str">
            <v>Closed in 2008</v>
          </cell>
          <cell r="J7399" t="str">
            <v>No</v>
          </cell>
          <cell r="K7399" t="str">
            <v>UT</v>
          </cell>
          <cell r="L7399" t="str">
            <v>84405</v>
          </cell>
          <cell r="M7399" t="str">
            <v>Salt Lake City</v>
          </cell>
          <cell r="N7399" t="str">
            <v>Yes</v>
          </cell>
          <cell r="O7399">
            <v>0</v>
          </cell>
          <cell r="P7399" t="str">
            <v>Yes</v>
          </cell>
          <cell r="Q7399">
            <v>0</v>
          </cell>
        </row>
        <row r="7400">
          <cell r="A7400" t="str">
            <v>LNC 0000106297</v>
          </cell>
          <cell r="B7400" t="str">
            <v>LNC</v>
          </cell>
          <cell r="C7400" t="str">
            <v>0000106297</v>
          </cell>
          <cell r="D7400" t="str">
            <v> MACY'S-ROGUE VALLEY (RG)</v>
          </cell>
          <cell r="E7400" t="str">
            <v> MACYS</v>
          </cell>
          <cell r="F7400" t="str">
            <v> MACY'S</v>
          </cell>
          <cell r="G7400" t="str">
            <v>2007-1</v>
          </cell>
          <cell r="H7400" t="str">
            <v>N/A-Positive sales Dec-09</v>
          </cell>
          <cell r="I7400" t="str">
            <v>Open</v>
          </cell>
          <cell r="J7400" t="str">
            <v>Yes</v>
          </cell>
          <cell r="K7400" t="str">
            <v>OR</v>
          </cell>
          <cell r="L7400" t="str">
            <v>97501</v>
          </cell>
          <cell r="M7400" t="str">
            <v>Medford-Klamath Fall</v>
          </cell>
          <cell r="N7400" t="str">
            <v>Yes</v>
          </cell>
          <cell r="O7400">
            <v>618.1</v>
          </cell>
          <cell r="P7400" t="str">
            <v>Yes</v>
          </cell>
          <cell r="Q7400">
            <v>611.28000000000009</v>
          </cell>
        </row>
        <row r="7401">
          <cell r="A7401" t="str">
            <v>LNC 0000106298</v>
          </cell>
          <cell r="B7401" t="str">
            <v>LNC</v>
          </cell>
          <cell r="C7401" t="str">
            <v>0000106298</v>
          </cell>
          <cell r="D7401" t="str">
            <v> MACY'S-SALEM (SE)</v>
          </cell>
          <cell r="E7401" t="str">
            <v> MACYS</v>
          </cell>
          <cell r="F7401" t="str">
            <v> MACY'S</v>
          </cell>
          <cell r="G7401" t="str">
            <v>2007-1</v>
          </cell>
          <cell r="H7401" t="str">
            <v>N/A-Positive sales Dec-09</v>
          </cell>
          <cell r="I7401" t="str">
            <v>Open</v>
          </cell>
          <cell r="J7401" t="str">
            <v>Yes</v>
          </cell>
          <cell r="K7401" t="str">
            <v>OR</v>
          </cell>
          <cell r="L7401" t="str">
            <v>97301</v>
          </cell>
          <cell r="M7401" t="str">
            <v>Portland, Oreg.</v>
          </cell>
          <cell r="N7401" t="str">
            <v>Yes</v>
          </cell>
          <cell r="O7401">
            <v>442.9</v>
          </cell>
          <cell r="P7401" t="str">
            <v>Yes</v>
          </cell>
          <cell r="Q7401">
            <v>438.3669999999999</v>
          </cell>
        </row>
        <row r="7402">
          <cell r="A7402" t="str">
            <v>LNC 0000106300</v>
          </cell>
          <cell r="B7402" t="str">
            <v>LNC</v>
          </cell>
          <cell r="C7402" t="str">
            <v>0000106300</v>
          </cell>
          <cell r="D7402" t="str">
            <v> MACY'S-SOUTHTOWN (US)</v>
          </cell>
          <cell r="E7402" t="str">
            <v> MACYS</v>
          </cell>
          <cell r="F7402" t="str">
            <v> MACY'S</v>
          </cell>
          <cell r="G7402" t="str">
            <v>2007-1</v>
          </cell>
          <cell r="H7402" t="str">
            <v>N/A-Positive sales Dec-09</v>
          </cell>
          <cell r="I7402" t="str">
            <v>Open</v>
          </cell>
          <cell r="J7402" t="str">
            <v>Yes</v>
          </cell>
          <cell r="K7402" t="str">
            <v>UT</v>
          </cell>
          <cell r="L7402" t="str">
            <v>84070</v>
          </cell>
          <cell r="M7402" t="str">
            <v>Salt Lake City</v>
          </cell>
          <cell r="N7402" t="str">
            <v>Yes</v>
          </cell>
          <cell r="O7402">
            <v>320.09999999999997</v>
          </cell>
          <cell r="P7402" t="str">
            <v>Yes</v>
          </cell>
          <cell r="Q7402">
            <v>315.29200000000009</v>
          </cell>
        </row>
        <row r="7403">
          <cell r="A7403" t="str">
            <v>LNC 0000106301</v>
          </cell>
          <cell r="B7403" t="str">
            <v>LNC</v>
          </cell>
          <cell r="C7403" t="str">
            <v>0000106301</v>
          </cell>
          <cell r="D7403" t="str">
            <v> MACY'S-TANASBORNE</v>
          </cell>
          <cell r="E7403" t="str">
            <v> MACYS</v>
          </cell>
          <cell r="F7403" t="str">
            <v> MACY'S</v>
          </cell>
          <cell r="G7403" t="str">
            <v>2007-1</v>
          </cell>
          <cell r="H7403" t="str">
            <v>N/A-Positive sales Dec-09</v>
          </cell>
          <cell r="I7403" t="str">
            <v>Open</v>
          </cell>
          <cell r="J7403" t="str">
            <v>Yes</v>
          </cell>
          <cell r="K7403" t="str">
            <v>OR</v>
          </cell>
          <cell r="L7403" t="str">
            <v>97123</v>
          </cell>
          <cell r="M7403" t="str">
            <v>Portland, Oreg.</v>
          </cell>
          <cell r="N7403" t="str">
            <v>Yes</v>
          </cell>
          <cell r="O7403">
            <v>438.40000000000003</v>
          </cell>
          <cell r="P7403" t="str">
            <v>Yes</v>
          </cell>
          <cell r="Q7403">
            <v>435.65999999999997</v>
          </cell>
        </row>
        <row r="7404">
          <cell r="A7404" t="str">
            <v>LNC 0000106302</v>
          </cell>
          <cell r="B7404" t="str">
            <v>LNC</v>
          </cell>
          <cell r="C7404" t="str">
            <v>0000106302</v>
          </cell>
          <cell r="D7404" t="str">
            <v> MACY'S-UNIVERSITY MALL UM</v>
          </cell>
          <cell r="E7404" t="str">
            <v> MACYS</v>
          </cell>
          <cell r="F7404" t="str">
            <v> MACY'S</v>
          </cell>
          <cell r="G7404" t="str">
            <v>2007-1</v>
          </cell>
          <cell r="H7404" t="str">
            <v>N/A-Positive sales Dec-09</v>
          </cell>
          <cell r="I7404" t="str">
            <v>Open</v>
          </cell>
          <cell r="J7404" t="str">
            <v>Yes</v>
          </cell>
          <cell r="K7404" t="str">
            <v>UT</v>
          </cell>
          <cell r="L7404" t="str">
            <v>84058</v>
          </cell>
          <cell r="M7404" t="str">
            <v>Salt Lake City</v>
          </cell>
          <cell r="N7404" t="str">
            <v>Yes</v>
          </cell>
          <cell r="O7404">
            <v>225.09999999999997</v>
          </cell>
          <cell r="P7404" t="str">
            <v>Yes</v>
          </cell>
          <cell r="Q7404">
            <v>221.971</v>
          </cell>
        </row>
        <row r="7405">
          <cell r="A7405" t="str">
            <v>LNC 0000106303</v>
          </cell>
          <cell r="B7405" t="str">
            <v>LNC</v>
          </cell>
          <cell r="C7405" t="str">
            <v>0000106303</v>
          </cell>
          <cell r="D7405" t="str">
            <v> MACY'S-VALLEY FAIR (VF)</v>
          </cell>
          <cell r="E7405" t="str">
            <v> MACYS</v>
          </cell>
          <cell r="F7405" t="str">
            <v> MACY'S</v>
          </cell>
          <cell r="G7405" t="str">
            <v>2007-1</v>
          </cell>
          <cell r="H7405" t="str">
            <v>N/A-Positive sales Dec-09</v>
          </cell>
          <cell r="I7405" t="str">
            <v>Open</v>
          </cell>
          <cell r="J7405" t="str">
            <v>Yes</v>
          </cell>
          <cell r="K7405" t="str">
            <v>UT</v>
          </cell>
          <cell r="L7405" t="str">
            <v>84119</v>
          </cell>
          <cell r="M7405" t="str">
            <v>Salt Lake City</v>
          </cell>
          <cell r="N7405" t="str">
            <v>Yes</v>
          </cell>
          <cell r="O7405">
            <v>199.59999999999997</v>
          </cell>
          <cell r="P7405" t="str">
            <v>Yes</v>
          </cell>
          <cell r="Q7405">
            <v>197.11899999999997</v>
          </cell>
        </row>
        <row r="7406">
          <cell r="A7406" t="str">
            <v>LNC 0000106304</v>
          </cell>
          <cell r="B7406" t="str">
            <v>LNC</v>
          </cell>
          <cell r="C7406" t="str">
            <v>0000106304</v>
          </cell>
          <cell r="D7406" t="str">
            <v> MACY'S-VANCOUVER MALL (VN</v>
          </cell>
          <cell r="E7406" t="str">
            <v> MACYS</v>
          </cell>
          <cell r="F7406" t="str">
            <v> MACY'S</v>
          </cell>
          <cell r="G7406" t="str">
            <v>2007-1</v>
          </cell>
          <cell r="H7406" t="str">
            <v>N/A-Positive sales Dec-09</v>
          </cell>
          <cell r="I7406" t="str">
            <v>Open</v>
          </cell>
          <cell r="J7406" t="str">
            <v>Yes</v>
          </cell>
          <cell r="K7406" t="str">
            <v>WA</v>
          </cell>
          <cell r="L7406" t="str">
            <v>98662</v>
          </cell>
          <cell r="M7406" t="str">
            <v>Portland, Oreg.</v>
          </cell>
          <cell r="N7406" t="str">
            <v>Yes</v>
          </cell>
          <cell r="O7406">
            <v>484.39999999999992</v>
          </cell>
          <cell r="P7406" t="str">
            <v>Yes</v>
          </cell>
          <cell r="Q7406">
            <v>481.03399999999999</v>
          </cell>
        </row>
        <row r="7407">
          <cell r="A7407" t="str">
            <v>LNC 0000106305</v>
          </cell>
          <cell r="B7407" t="str">
            <v>LNC</v>
          </cell>
          <cell r="C7407" t="str">
            <v>0000106305</v>
          </cell>
          <cell r="D7407" t="str">
            <v> MACY'S-WASHINGTON SQ (WS)</v>
          </cell>
          <cell r="E7407" t="str">
            <v> MACYS</v>
          </cell>
          <cell r="F7407" t="str">
            <v> MACY'S</v>
          </cell>
          <cell r="G7407" t="str">
            <v>2007-1</v>
          </cell>
          <cell r="H7407" t="str">
            <v>N/A-Positive sales Dec-09</v>
          </cell>
          <cell r="I7407" t="str">
            <v>Open</v>
          </cell>
          <cell r="J7407" t="str">
            <v>Yes</v>
          </cell>
          <cell r="K7407" t="str">
            <v>OR</v>
          </cell>
          <cell r="L7407" t="str">
            <v>97223</v>
          </cell>
          <cell r="M7407" t="str">
            <v>Portland, Oreg.</v>
          </cell>
          <cell r="N7407" t="str">
            <v>Yes</v>
          </cell>
          <cell r="O7407">
            <v>1263.3</v>
          </cell>
          <cell r="P7407" t="str">
            <v>Yes</v>
          </cell>
          <cell r="Q7407">
            <v>1251.49</v>
          </cell>
        </row>
        <row r="7408">
          <cell r="A7408" t="str">
            <v>LNC 0000106379</v>
          </cell>
          <cell r="B7408" t="str">
            <v>LNC</v>
          </cell>
          <cell r="C7408" t="str">
            <v>0000106379</v>
          </cell>
          <cell r="D7408" t="str">
            <v> MILWAUKEE BOSTON-BAYSHORE</v>
          </cell>
          <cell r="E7408" t="str">
            <v> INDEPENDENTS</v>
          </cell>
          <cell r="F7408" t="str">
            <v> BON TON INC</v>
          </cell>
          <cell r="G7408" t="str">
            <v>2007-1</v>
          </cell>
          <cell r="H7408" t="str">
            <v>N/A-Positive sales Dec-09</v>
          </cell>
          <cell r="I7408" t="str">
            <v>Open</v>
          </cell>
          <cell r="J7408" t="str">
            <v>Yes</v>
          </cell>
          <cell r="K7408" t="str">
            <v>WI</v>
          </cell>
          <cell r="L7408" t="str">
            <v>53217</v>
          </cell>
          <cell r="M7408" t="str">
            <v>Milwaukee</v>
          </cell>
          <cell r="N7408" t="str">
            <v>Yes</v>
          </cell>
          <cell r="O7408">
            <v>733.59999999999991</v>
          </cell>
          <cell r="P7408" t="str">
            <v>Yes</v>
          </cell>
          <cell r="Q7408">
            <v>700.38300000000004</v>
          </cell>
        </row>
        <row r="7409">
          <cell r="A7409" t="str">
            <v>LNC 0000106380</v>
          </cell>
          <cell r="B7409" t="str">
            <v>LNC</v>
          </cell>
          <cell r="C7409" t="str">
            <v>0000106380</v>
          </cell>
          <cell r="D7409" t="str">
            <v> MILWAUKEE BOSTON-BROOKFIELD</v>
          </cell>
          <cell r="E7409" t="str">
            <v> INDEPENDENTS</v>
          </cell>
          <cell r="F7409" t="str">
            <v> BON TON INC</v>
          </cell>
          <cell r="G7409" t="str">
            <v>2007-1</v>
          </cell>
          <cell r="H7409" t="str">
            <v>N/A-Positive sales Dec-09</v>
          </cell>
          <cell r="I7409" t="str">
            <v>Open</v>
          </cell>
          <cell r="J7409" t="str">
            <v>Yes</v>
          </cell>
          <cell r="K7409" t="str">
            <v>WI</v>
          </cell>
          <cell r="L7409" t="str">
            <v>53005</v>
          </cell>
          <cell r="M7409" t="str">
            <v>Milwaukee</v>
          </cell>
          <cell r="N7409" t="str">
            <v>Yes</v>
          </cell>
          <cell r="O7409">
            <v>854.50000000000011</v>
          </cell>
          <cell r="P7409" t="str">
            <v>Yes</v>
          </cell>
          <cell r="Q7409">
            <v>758.55399999999997</v>
          </cell>
        </row>
        <row r="7410">
          <cell r="A7410" t="str">
            <v>LNC 0000106381</v>
          </cell>
          <cell r="B7410" t="str">
            <v>LNC</v>
          </cell>
          <cell r="C7410" t="str">
            <v>0000106381</v>
          </cell>
          <cell r="D7410" t="str">
            <v> MILWAUKEE BOSTON-EAST TOWNE</v>
          </cell>
          <cell r="E7410" t="str">
            <v> INDEPENDENTS</v>
          </cell>
          <cell r="F7410" t="str">
            <v> BON TON INC</v>
          </cell>
          <cell r="G7410" t="str">
            <v>2007-1</v>
          </cell>
          <cell r="H7410" t="str">
            <v>N/A-Positive sales Dec-09</v>
          </cell>
          <cell r="I7410" t="str">
            <v>Open</v>
          </cell>
          <cell r="J7410" t="str">
            <v>Yes</v>
          </cell>
          <cell r="K7410" t="str">
            <v>WI</v>
          </cell>
          <cell r="L7410" t="str">
            <v>53704</v>
          </cell>
          <cell r="M7410" t="str">
            <v>Madison</v>
          </cell>
          <cell r="N7410" t="str">
            <v>Yes</v>
          </cell>
          <cell r="O7410">
            <v>295.90000000000003</v>
          </cell>
          <cell r="P7410" t="str">
            <v>Yes</v>
          </cell>
          <cell r="Q7410">
            <v>271.07099999999997</v>
          </cell>
        </row>
        <row r="7411">
          <cell r="A7411" t="str">
            <v>LNC 0000106382</v>
          </cell>
          <cell r="B7411" t="str">
            <v>LNC</v>
          </cell>
          <cell r="C7411" t="str">
            <v>0000106382</v>
          </cell>
          <cell r="D7411" t="str">
            <v> MILWAUKEE BOSTON-GRAND AVENUE</v>
          </cell>
          <cell r="E7411" t="str">
            <v> INDEPENDENTS</v>
          </cell>
          <cell r="F7411" t="str">
            <v> BON TON INC</v>
          </cell>
          <cell r="G7411" t="str">
            <v>2007-1</v>
          </cell>
          <cell r="H7411" t="str">
            <v>N/A-Positive sales Dec-09</v>
          </cell>
          <cell r="I7411" t="str">
            <v>Open</v>
          </cell>
          <cell r="J7411" t="str">
            <v>Yes</v>
          </cell>
          <cell r="K7411" t="str">
            <v>WI</v>
          </cell>
          <cell r="L7411" t="str">
            <v>53203</v>
          </cell>
          <cell r="M7411" t="str">
            <v>Milwaukee</v>
          </cell>
          <cell r="N7411" t="str">
            <v>Yes</v>
          </cell>
          <cell r="O7411">
            <v>135.4</v>
          </cell>
          <cell r="P7411" t="str">
            <v>Yes</v>
          </cell>
          <cell r="Q7411">
            <v>118.72199999999998</v>
          </cell>
        </row>
        <row r="7412">
          <cell r="A7412" t="str">
            <v>LNC 0000106384</v>
          </cell>
          <cell r="B7412" t="str">
            <v>LNC</v>
          </cell>
          <cell r="C7412" t="str">
            <v>0000106384</v>
          </cell>
          <cell r="D7412" t="str">
            <v> MILWAUKEE BOSTON-MAYFAIR</v>
          </cell>
          <cell r="E7412" t="str">
            <v> INDEPENDENTS</v>
          </cell>
          <cell r="F7412" t="str">
            <v> BON TON INC</v>
          </cell>
          <cell r="G7412" t="str">
            <v>2007-1</v>
          </cell>
          <cell r="H7412" t="str">
            <v>N/A-Positive sales Dec-09</v>
          </cell>
          <cell r="I7412" t="str">
            <v>Open</v>
          </cell>
          <cell r="J7412" t="str">
            <v>Yes</v>
          </cell>
          <cell r="K7412" t="str">
            <v>WI</v>
          </cell>
          <cell r="L7412" t="str">
            <v>53226</v>
          </cell>
          <cell r="M7412" t="str">
            <v>Milwaukee</v>
          </cell>
          <cell r="N7412" t="str">
            <v>Yes</v>
          </cell>
          <cell r="O7412">
            <v>488.7</v>
          </cell>
          <cell r="P7412" t="str">
            <v>Yes</v>
          </cell>
          <cell r="Q7412">
            <v>437.18400000000008</v>
          </cell>
        </row>
        <row r="7413">
          <cell r="A7413" t="str">
            <v>LNC 0000106385</v>
          </cell>
          <cell r="B7413" t="str">
            <v>LNC</v>
          </cell>
          <cell r="C7413" t="str">
            <v>0000106385</v>
          </cell>
          <cell r="D7413" t="str">
            <v> MILWAUKEE BOSTON-RACINE REGENCY</v>
          </cell>
          <cell r="E7413" t="str">
            <v> INDEPENDENTS</v>
          </cell>
          <cell r="F7413" t="str">
            <v> BON TON INC</v>
          </cell>
          <cell r="G7413" t="str">
            <v>2007-1</v>
          </cell>
          <cell r="H7413" t="str">
            <v>N/A-Positive sales Dec-09</v>
          </cell>
          <cell r="I7413" t="str">
            <v>Open</v>
          </cell>
          <cell r="J7413" t="str">
            <v>Yes</v>
          </cell>
          <cell r="K7413" t="str">
            <v>WI</v>
          </cell>
          <cell r="L7413" t="str">
            <v>53405</v>
          </cell>
          <cell r="M7413" t="str">
            <v>Milwaukee</v>
          </cell>
          <cell r="N7413" t="str">
            <v>Yes</v>
          </cell>
          <cell r="O7413">
            <v>595.90000000000009</v>
          </cell>
          <cell r="P7413" t="str">
            <v>Yes</v>
          </cell>
          <cell r="Q7413">
            <v>543.82400000000007</v>
          </cell>
        </row>
        <row r="7414">
          <cell r="A7414" t="str">
            <v>LNC 0000106386</v>
          </cell>
          <cell r="B7414" t="str">
            <v>LNC</v>
          </cell>
          <cell r="C7414" t="str">
            <v>0000106386</v>
          </cell>
          <cell r="D7414" t="str">
            <v> MILWAUKEE BOSTON-SOUTHRIDGE</v>
          </cell>
          <cell r="E7414" t="str">
            <v> INDEPENDENTS</v>
          </cell>
          <cell r="F7414" t="str">
            <v> BON TON INC</v>
          </cell>
          <cell r="G7414" t="str">
            <v>2007-1</v>
          </cell>
          <cell r="H7414" t="str">
            <v>N/A-Positive sales Dec-09</v>
          </cell>
          <cell r="I7414" t="str">
            <v>Open</v>
          </cell>
          <cell r="J7414" t="str">
            <v>Yes</v>
          </cell>
          <cell r="K7414" t="str">
            <v>WI</v>
          </cell>
          <cell r="L7414" t="str">
            <v>53129</v>
          </cell>
          <cell r="M7414" t="str">
            <v>Milwaukee</v>
          </cell>
          <cell r="N7414" t="str">
            <v>Yes</v>
          </cell>
          <cell r="O7414">
            <v>571.1</v>
          </cell>
          <cell r="P7414" t="str">
            <v>Yes</v>
          </cell>
          <cell r="Q7414">
            <v>510.74299999999999</v>
          </cell>
        </row>
        <row r="7415">
          <cell r="A7415" t="str">
            <v>LNC 0000106387</v>
          </cell>
          <cell r="B7415" t="str">
            <v>LNC</v>
          </cell>
          <cell r="C7415" t="str">
            <v>0000106387</v>
          </cell>
          <cell r="D7415" t="str">
            <v> MILWAUKEE BOSTON-WEST TOWNE</v>
          </cell>
          <cell r="E7415" t="str">
            <v> INDEPENDENTS</v>
          </cell>
          <cell r="F7415" t="str">
            <v> BON TON INC</v>
          </cell>
          <cell r="G7415" t="str">
            <v>2007-1</v>
          </cell>
          <cell r="H7415" t="str">
            <v>N/A-Positive sales Dec-09</v>
          </cell>
          <cell r="I7415" t="str">
            <v>Open</v>
          </cell>
          <cell r="J7415" t="str">
            <v>Yes</v>
          </cell>
          <cell r="K7415" t="str">
            <v>WI</v>
          </cell>
          <cell r="L7415" t="str">
            <v>53717</v>
          </cell>
          <cell r="M7415" t="str">
            <v>Madison</v>
          </cell>
          <cell r="N7415" t="str">
            <v>Yes</v>
          </cell>
          <cell r="O7415">
            <v>502.90000000000003</v>
          </cell>
          <cell r="P7415" t="str">
            <v>Yes</v>
          </cell>
          <cell r="Q7415">
            <v>457.12400000000008</v>
          </cell>
        </row>
        <row r="7416">
          <cell r="A7416" t="str">
            <v>LNC 0000106582</v>
          </cell>
          <cell r="B7416" t="str">
            <v>LNC</v>
          </cell>
          <cell r="C7416" t="str">
            <v>0000106582</v>
          </cell>
          <cell r="D7416" t="str">
            <v> NEIMAN MARCUS-ATLANTA</v>
          </cell>
          <cell r="E7416" t="str">
            <v> PRESTIGE DEPT</v>
          </cell>
          <cell r="F7416" t="str">
            <v> NEIMAN MARCUS</v>
          </cell>
          <cell r="G7416" t="str">
            <v>2007-1</v>
          </cell>
          <cell r="H7416" t="str">
            <v>N/A-Positive sales Dec-09</v>
          </cell>
          <cell r="I7416" t="str">
            <v>Open</v>
          </cell>
          <cell r="J7416" t="str">
            <v>Yes</v>
          </cell>
          <cell r="K7416" t="str">
            <v>GA</v>
          </cell>
          <cell r="L7416" t="str">
            <v>30326</v>
          </cell>
          <cell r="M7416" t="str">
            <v>Atlanta</v>
          </cell>
          <cell r="N7416" t="str">
            <v>Yes</v>
          </cell>
          <cell r="O7416">
            <v>215.00000000000003</v>
          </cell>
          <cell r="P7416" t="str">
            <v>Yes</v>
          </cell>
          <cell r="Q7416">
            <v>205.8</v>
          </cell>
        </row>
        <row r="7417">
          <cell r="A7417" t="str">
            <v>LNC 0000106583</v>
          </cell>
          <cell r="B7417" t="str">
            <v>LNC</v>
          </cell>
          <cell r="C7417" t="str">
            <v>0000106583</v>
          </cell>
          <cell r="D7417" t="str">
            <v> NEIMAN MARCUS-BAL HARBOUR</v>
          </cell>
          <cell r="E7417" t="str">
            <v> PRESTIGE DEPT</v>
          </cell>
          <cell r="F7417" t="str">
            <v> NEIMAN MARCUS</v>
          </cell>
          <cell r="G7417" t="str">
            <v>2007-1</v>
          </cell>
          <cell r="H7417" t="str">
            <v>N/A-Positive sales Dec-09</v>
          </cell>
          <cell r="I7417" t="str">
            <v>Open</v>
          </cell>
          <cell r="J7417" t="str">
            <v>Yes</v>
          </cell>
          <cell r="K7417" t="str">
            <v>FL</v>
          </cell>
          <cell r="L7417" t="str">
            <v>33154</v>
          </cell>
          <cell r="M7417" t="str">
            <v>Miami-Ft. Lauderdale</v>
          </cell>
          <cell r="N7417" t="str">
            <v>Yes</v>
          </cell>
          <cell r="O7417">
            <v>128.4</v>
          </cell>
          <cell r="P7417" t="str">
            <v>Yes</v>
          </cell>
          <cell r="Q7417">
            <v>122.5</v>
          </cell>
        </row>
        <row r="7418">
          <cell r="A7418" t="str">
            <v>LNC 0000106584</v>
          </cell>
          <cell r="B7418" t="str">
            <v>LNC</v>
          </cell>
          <cell r="C7418" t="str">
            <v>0000106584</v>
          </cell>
          <cell r="D7418" t="str">
            <v> NEIMAN MARCUS-BEVERLY HILLS</v>
          </cell>
          <cell r="E7418" t="str">
            <v> PRESTIGE DEPT</v>
          </cell>
          <cell r="F7418" t="str">
            <v> NEIMAN MARCUS</v>
          </cell>
          <cell r="G7418" t="str">
            <v>2007-1</v>
          </cell>
          <cell r="H7418" t="str">
            <v>N/A-Positive sales Dec-09</v>
          </cell>
          <cell r="I7418" t="str">
            <v>Open</v>
          </cell>
          <cell r="J7418" t="str">
            <v>Yes</v>
          </cell>
          <cell r="K7418" t="str">
            <v>CA</v>
          </cell>
          <cell r="L7418" t="str">
            <v>90212</v>
          </cell>
          <cell r="M7418" t="str">
            <v>Los Angeles</v>
          </cell>
          <cell r="N7418" t="str">
            <v>Yes</v>
          </cell>
          <cell r="O7418">
            <v>299.3</v>
          </cell>
          <cell r="P7418" t="str">
            <v>Yes</v>
          </cell>
          <cell r="Q7418">
            <v>283.89999999999998</v>
          </cell>
        </row>
        <row r="7419">
          <cell r="A7419" t="str">
            <v>LNC 0000106585</v>
          </cell>
          <cell r="B7419" t="str">
            <v>LNC</v>
          </cell>
          <cell r="C7419" t="str">
            <v>0000106585</v>
          </cell>
          <cell r="D7419" t="str">
            <v> NEIMAN MARCUS-BOCA RATON</v>
          </cell>
          <cell r="E7419" t="str">
            <v> PRESTIGE DEPT</v>
          </cell>
          <cell r="F7419" t="str">
            <v> NEIMAN MARCUS</v>
          </cell>
          <cell r="G7419" t="str">
            <v>2007-1</v>
          </cell>
          <cell r="H7419" t="str">
            <v>N/A-Positive sales Dec-09</v>
          </cell>
          <cell r="I7419" t="str">
            <v>Open</v>
          </cell>
          <cell r="J7419" t="str">
            <v>Yes</v>
          </cell>
          <cell r="K7419" t="str">
            <v>FL</v>
          </cell>
          <cell r="L7419" t="str">
            <v>33431</v>
          </cell>
          <cell r="M7419" t="str">
            <v>West Palm Beach-Ft.</v>
          </cell>
          <cell r="N7419" t="str">
            <v>Yes</v>
          </cell>
          <cell r="O7419">
            <v>102.5</v>
          </cell>
          <cell r="P7419" t="str">
            <v>Yes</v>
          </cell>
          <cell r="Q7419">
            <v>95.1</v>
          </cell>
        </row>
        <row r="7420">
          <cell r="A7420" t="str">
            <v>LNC 0000106586</v>
          </cell>
          <cell r="B7420" t="str">
            <v>LNC</v>
          </cell>
          <cell r="C7420" t="str">
            <v>0000106586</v>
          </cell>
          <cell r="D7420" t="str">
            <v> NEIMAN MARCUS-BOSTON</v>
          </cell>
          <cell r="E7420" t="str">
            <v> PRESTIGE DEPT</v>
          </cell>
          <cell r="F7420" t="str">
            <v> NEIMAN MARCUS</v>
          </cell>
          <cell r="G7420" t="str">
            <v>2007-1</v>
          </cell>
          <cell r="H7420" t="str">
            <v>N/A-Positive sales Dec-09</v>
          </cell>
          <cell r="I7420" t="str">
            <v>Open</v>
          </cell>
          <cell r="J7420" t="str">
            <v>Yes</v>
          </cell>
          <cell r="K7420" t="str">
            <v>MA</v>
          </cell>
          <cell r="L7420" t="str">
            <v>02116</v>
          </cell>
          <cell r="M7420" t="str">
            <v>Boston</v>
          </cell>
          <cell r="N7420" t="str">
            <v>Yes</v>
          </cell>
          <cell r="O7420">
            <v>173.60000000000002</v>
          </cell>
          <cell r="P7420" t="str">
            <v>Yes</v>
          </cell>
          <cell r="Q7420">
            <v>167.5</v>
          </cell>
        </row>
        <row r="7421">
          <cell r="A7421" t="str">
            <v>LNC 0000106588</v>
          </cell>
          <cell r="B7421" t="str">
            <v>LNC</v>
          </cell>
          <cell r="C7421" t="str">
            <v>0000106588</v>
          </cell>
          <cell r="D7421" t="str">
            <v> NEIMAN MARCUS-CORAL GABLES</v>
          </cell>
          <cell r="E7421" t="str">
            <v> PRESTIGE DEPT</v>
          </cell>
          <cell r="F7421" t="str">
            <v> NEIMAN MARCUS</v>
          </cell>
          <cell r="G7421" t="str">
            <v>2007-1</v>
          </cell>
          <cell r="H7421" t="str">
            <v>N/A-Positive sales Dec-09</v>
          </cell>
          <cell r="I7421" t="str">
            <v>Open</v>
          </cell>
          <cell r="J7421" t="str">
            <v>Yes</v>
          </cell>
          <cell r="K7421" t="str">
            <v>FL</v>
          </cell>
          <cell r="L7421" t="str">
            <v>33146</v>
          </cell>
          <cell r="M7421" t="str">
            <v>Miami-Ft. Lauderdale</v>
          </cell>
          <cell r="N7421" t="str">
            <v>Yes</v>
          </cell>
          <cell r="O7421">
            <v>161.30000000000001</v>
          </cell>
          <cell r="P7421" t="str">
            <v>Yes</v>
          </cell>
          <cell r="Q7421">
            <v>154.99999999999997</v>
          </cell>
        </row>
        <row r="7422">
          <cell r="A7422" t="str">
            <v>LNC 0000106589</v>
          </cell>
          <cell r="B7422" t="str">
            <v>LNC</v>
          </cell>
          <cell r="C7422" t="str">
            <v>0000106589</v>
          </cell>
          <cell r="D7422" t="str">
            <v> NEIMAN MARCUS-DENVER</v>
          </cell>
          <cell r="E7422" t="str">
            <v> PRESTIGE DEPT</v>
          </cell>
          <cell r="F7422" t="str">
            <v> NEIMAN MARCUS</v>
          </cell>
          <cell r="G7422" t="str">
            <v>2007-1</v>
          </cell>
          <cell r="H7422" t="str">
            <v>N/A-Positive sales Dec-09</v>
          </cell>
          <cell r="I7422" t="str">
            <v>Open</v>
          </cell>
          <cell r="J7422" t="str">
            <v>Yes</v>
          </cell>
          <cell r="K7422" t="str">
            <v>CO</v>
          </cell>
          <cell r="L7422" t="str">
            <v>80206</v>
          </cell>
          <cell r="M7422" t="str">
            <v>Denver</v>
          </cell>
          <cell r="N7422" t="str">
            <v>Yes</v>
          </cell>
          <cell r="O7422">
            <v>146.70000000000002</v>
          </cell>
          <cell r="P7422" t="str">
            <v>Yes</v>
          </cell>
          <cell r="Q7422">
            <v>138.5</v>
          </cell>
        </row>
        <row r="7423">
          <cell r="A7423" t="str">
            <v>LNC 0000106590</v>
          </cell>
          <cell r="B7423" t="str">
            <v>LNC</v>
          </cell>
          <cell r="C7423" t="str">
            <v>0000106590</v>
          </cell>
          <cell r="D7423" t="str">
            <v> NEIMAN MARCUS-DOWNTOWN</v>
          </cell>
          <cell r="E7423" t="str">
            <v> PRESTIGE DEPT</v>
          </cell>
          <cell r="F7423" t="str">
            <v> NEIMAN MARCUS</v>
          </cell>
          <cell r="G7423" t="str">
            <v>2007-1</v>
          </cell>
          <cell r="H7423" t="str">
            <v>N/A-Positive sales Dec-09</v>
          </cell>
          <cell r="I7423" t="str">
            <v>Open</v>
          </cell>
          <cell r="J7423" t="str">
            <v>Yes</v>
          </cell>
          <cell r="K7423" t="str">
            <v>TX</v>
          </cell>
          <cell r="L7423" t="str">
            <v>75201</v>
          </cell>
          <cell r="M7423" t="str">
            <v>Dallas-Ft. Worth</v>
          </cell>
          <cell r="N7423" t="str">
            <v>Yes</v>
          </cell>
          <cell r="O7423">
            <v>236.60000000000002</v>
          </cell>
          <cell r="P7423" t="str">
            <v>Yes</v>
          </cell>
          <cell r="Q7423">
            <v>222.6</v>
          </cell>
        </row>
        <row r="7424">
          <cell r="A7424" t="str">
            <v>LNC 0000106593</v>
          </cell>
          <cell r="B7424" t="str">
            <v>LNC</v>
          </cell>
          <cell r="C7424" t="str">
            <v>0000106593</v>
          </cell>
          <cell r="D7424" t="str">
            <v> NEIMAN MARCUS-FASHION ISLAND</v>
          </cell>
          <cell r="E7424" t="str">
            <v> PRESTIGE DEPT</v>
          </cell>
          <cell r="F7424" t="str">
            <v> NEIMAN MARCUS</v>
          </cell>
          <cell r="G7424" t="str">
            <v>2007-1</v>
          </cell>
          <cell r="H7424" t="str">
            <v>N/A-Positive sales Dec-09</v>
          </cell>
          <cell r="I7424" t="str">
            <v>Open</v>
          </cell>
          <cell r="J7424" t="str">
            <v>Yes</v>
          </cell>
          <cell r="K7424" t="str">
            <v>CA</v>
          </cell>
          <cell r="L7424" t="str">
            <v>92660</v>
          </cell>
          <cell r="M7424" t="str">
            <v>Los Angeles</v>
          </cell>
          <cell r="N7424" t="str">
            <v>Yes</v>
          </cell>
          <cell r="O7424">
            <v>252.40000000000003</v>
          </cell>
          <cell r="P7424" t="str">
            <v>Yes</v>
          </cell>
          <cell r="Q7424">
            <v>237.99999999999997</v>
          </cell>
        </row>
        <row r="7425">
          <cell r="A7425" t="str">
            <v>LNC 0000106594</v>
          </cell>
          <cell r="B7425" t="str">
            <v>LNC</v>
          </cell>
          <cell r="C7425" t="str">
            <v>0000106594</v>
          </cell>
          <cell r="D7425" t="str">
            <v> NEIMAN MARCUS-FT LAUDERDALE</v>
          </cell>
          <cell r="E7425" t="str">
            <v> PRESTIGE DEPT</v>
          </cell>
          <cell r="F7425" t="str">
            <v> NEIMAN MARCUS</v>
          </cell>
          <cell r="G7425" t="str">
            <v>2007-1</v>
          </cell>
          <cell r="H7425" t="str">
            <v>N/A-Positive sales Dec-09</v>
          </cell>
          <cell r="I7425" t="str">
            <v>Open</v>
          </cell>
          <cell r="J7425" t="str">
            <v>Yes</v>
          </cell>
          <cell r="K7425" t="str">
            <v>FL</v>
          </cell>
          <cell r="L7425" t="str">
            <v>33304</v>
          </cell>
          <cell r="M7425" t="str">
            <v>Miami-Ft. Lauderdale</v>
          </cell>
          <cell r="N7425" t="str">
            <v>Yes</v>
          </cell>
          <cell r="O7425">
            <v>109.3</v>
          </cell>
          <cell r="P7425" t="str">
            <v>Yes</v>
          </cell>
          <cell r="Q7425">
            <v>104.5</v>
          </cell>
        </row>
        <row r="7426">
          <cell r="A7426" t="str">
            <v>LNC 0000106595</v>
          </cell>
          <cell r="B7426" t="str">
            <v>LNC</v>
          </cell>
          <cell r="C7426" t="str">
            <v>0000106595</v>
          </cell>
          <cell r="D7426" t="str">
            <v> NEIMAN MARCUS-FT WORTH</v>
          </cell>
          <cell r="E7426" t="str">
            <v> PRESTIGE DEPT</v>
          </cell>
          <cell r="F7426" t="str">
            <v> NEIMAN MARCUS</v>
          </cell>
          <cell r="G7426" t="str">
            <v>2007-1</v>
          </cell>
          <cell r="H7426" t="str">
            <v>N/A-Positive sales Dec-09</v>
          </cell>
          <cell r="I7426" t="str">
            <v>Open</v>
          </cell>
          <cell r="J7426" t="str">
            <v>Yes</v>
          </cell>
          <cell r="K7426" t="str">
            <v>TX</v>
          </cell>
          <cell r="L7426" t="str">
            <v>76116</v>
          </cell>
          <cell r="M7426" t="str">
            <v>Dallas-Ft. Worth</v>
          </cell>
          <cell r="N7426" t="str">
            <v>Yes</v>
          </cell>
          <cell r="O7426">
            <v>243.2</v>
          </cell>
          <cell r="P7426" t="str">
            <v>Yes</v>
          </cell>
          <cell r="Q7426">
            <v>235.89999999999998</v>
          </cell>
        </row>
        <row r="7427">
          <cell r="A7427" t="str">
            <v>LNC 0000106596</v>
          </cell>
          <cell r="B7427" t="str">
            <v>LNC</v>
          </cell>
          <cell r="C7427" t="str">
            <v>0000106596</v>
          </cell>
          <cell r="D7427" t="str">
            <v> NEIMAN MARCUS-HONOLULU</v>
          </cell>
          <cell r="E7427" t="str">
            <v> PRESTIGE DEPT</v>
          </cell>
          <cell r="F7427" t="str">
            <v> NEIMAN MARCUS</v>
          </cell>
          <cell r="G7427" t="str">
            <v>2007-1</v>
          </cell>
          <cell r="H7427" t="str">
            <v>N/A-Positive sales Dec-09</v>
          </cell>
          <cell r="I7427" t="str">
            <v>Open</v>
          </cell>
          <cell r="J7427" t="str">
            <v>Yes</v>
          </cell>
          <cell r="K7427" t="str">
            <v>HI</v>
          </cell>
          <cell r="L7427" t="str">
            <v>96814</v>
          </cell>
          <cell r="M7427" t="str">
            <v>Honolulu</v>
          </cell>
          <cell r="N7427" t="str">
            <v>Yes</v>
          </cell>
          <cell r="O7427">
            <v>243.4</v>
          </cell>
          <cell r="P7427" t="str">
            <v>Yes</v>
          </cell>
          <cell r="Q7427">
            <v>233.9</v>
          </cell>
        </row>
        <row r="7428">
          <cell r="A7428" t="str">
            <v>LNC 0000106597</v>
          </cell>
          <cell r="B7428" t="str">
            <v>LNC</v>
          </cell>
          <cell r="C7428" t="str">
            <v>0000106597</v>
          </cell>
          <cell r="D7428" t="str">
            <v> NEIMAN MARCUS-HOUSTON</v>
          </cell>
          <cell r="E7428" t="str">
            <v> PRESTIGE DEPT</v>
          </cell>
          <cell r="F7428" t="str">
            <v> NEIMAN MARCUS</v>
          </cell>
          <cell r="G7428" t="str">
            <v>2007-1</v>
          </cell>
          <cell r="H7428" t="str">
            <v>N/A-Positive sales Dec-09</v>
          </cell>
          <cell r="I7428" t="str">
            <v>Open</v>
          </cell>
          <cell r="J7428" t="str">
            <v>Yes</v>
          </cell>
          <cell r="K7428" t="str">
            <v>TX</v>
          </cell>
          <cell r="L7428" t="str">
            <v>77056</v>
          </cell>
          <cell r="M7428" t="str">
            <v>Houston</v>
          </cell>
          <cell r="N7428" t="str">
            <v>Yes</v>
          </cell>
          <cell r="O7428">
            <v>442.50000000000011</v>
          </cell>
          <cell r="P7428" t="str">
            <v>Yes</v>
          </cell>
          <cell r="Q7428">
            <v>424.29999999999995</v>
          </cell>
        </row>
        <row r="7429">
          <cell r="A7429" t="str">
            <v>LNC 0000106598</v>
          </cell>
          <cell r="B7429" t="str">
            <v>LNC</v>
          </cell>
          <cell r="C7429" t="str">
            <v>0000106598</v>
          </cell>
          <cell r="D7429" t="str">
            <v> NEIMAN MARCUS-KING OF PRUSSIA</v>
          </cell>
          <cell r="E7429" t="str">
            <v> PRESTIGE DEPT</v>
          </cell>
          <cell r="F7429" t="str">
            <v> NEIMAN MARCUS</v>
          </cell>
          <cell r="G7429" t="str">
            <v>2007-1</v>
          </cell>
          <cell r="H7429" t="str">
            <v>N/A-Positive sales Dec-09</v>
          </cell>
          <cell r="I7429" t="str">
            <v>Open</v>
          </cell>
          <cell r="J7429" t="str">
            <v>Yes</v>
          </cell>
          <cell r="K7429" t="str">
            <v>PA</v>
          </cell>
          <cell r="L7429" t="str">
            <v>19406</v>
          </cell>
          <cell r="M7429" t="str">
            <v>Philadelphia</v>
          </cell>
          <cell r="N7429" t="str">
            <v>Yes</v>
          </cell>
          <cell r="O7429">
            <v>161.80000000000001</v>
          </cell>
          <cell r="P7429" t="str">
            <v>Yes</v>
          </cell>
          <cell r="Q7429">
            <v>156.1</v>
          </cell>
        </row>
        <row r="7430">
          <cell r="A7430" t="str">
            <v>LNC 0000106599</v>
          </cell>
          <cell r="B7430" t="str">
            <v>LNC</v>
          </cell>
          <cell r="C7430" t="str">
            <v>0000106599</v>
          </cell>
          <cell r="D7430" t="str">
            <v> NEIMAN MARCUS-LA CANTERA</v>
          </cell>
          <cell r="E7430" t="str">
            <v> PRESTIGE DEPT</v>
          </cell>
          <cell r="F7430" t="str">
            <v> NEIMAN MARCUS</v>
          </cell>
          <cell r="G7430" t="str">
            <v>2007-1</v>
          </cell>
          <cell r="H7430" t="str">
            <v>N/A-Positive sales Dec-09</v>
          </cell>
          <cell r="I7430" t="str">
            <v>Open</v>
          </cell>
          <cell r="J7430" t="str">
            <v>Yes</v>
          </cell>
          <cell r="K7430" t="str">
            <v>TX</v>
          </cell>
          <cell r="L7430" t="str">
            <v>78256</v>
          </cell>
          <cell r="M7430" t="str">
            <v>San Antonio</v>
          </cell>
          <cell r="N7430" t="str">
            <v>Yes</v>
          </cell>
          <cell r="O7430">
            <v>120.99999999999996</v>
          </cell>
          <cell r="P7430" t="str">
            <v>Yes</v>
          </cell>
          <cell r="Q7430">
            <v>114.50000000000001</v>
          </cell>
        </row>
        <row r="7431">
          <cell r="A7431" t="str">
            <v>LNC 0000106600</v>
          </cell>
          <cell r="B7431" t="str">
            <v>LNC</v>
          </cell>
          <cell r="C7431" t="str">
            <v>0000106600</v>
          </cell>
          <cell r="D7431" t="str">
            <v> NEIMAN MARCUS-LAS VEGAS</v>
          </cell>
          <cell r="E7431" t="str">
            <v> PRESTIGE DEPT</v>
          </cell>
          <cell r="F7431" t="str">
            <v> NEIMAN MARCUS</v>
          </cell>
          <cell r="G7431" t="str">
            <v>2007-1</v>
          </cell>
          <cell r="H7431" t="str">
            <v>N/A-Positive sales Dec-09</v>
          </cell>
          <cell r="I7431" t="str">
            <v>Open</v>
          </cell>
          <cell r="J7431" t="str">
            <v>Yes</v>
          </cell>
          <cell r="K7431" t="str">
            <v>NV</v>
          </cell>
          <cell r="L7431" t="str">
            <v>89109</v>
          </cell>
          <cell r="M7431" t="str">
            <v>Las Vegas</v>
          </cell>
          <cell r="N7431" t="str">
            <v>Yes</v>
          </cell>
          <cell r="O7431">
            <v>207.59999999999997</v>
          </cell>
          <cell r="P7431" t="str">
            <v>Yes</v>
          </cell>
          <cell r="Q7431">
            <v>202.29999999999998</v>
          </cell>
        </row>
        <row r="7432">
          <cell r="A7432" t="str">
            <v>LNC 0000106603</v>
          </cell>
          <cell r="B7432" t="str">
            <v>LNC</v>
          </cell>
          <cell r="C7432" t="str">
            <v>0000106603</v>
          </cell>
          <cell r="D7432" t="str">
            <v> NEIMAN MARCUS-MICHIGAN</v>
          </cell>
          <cell r="E7432" t="str">
            <v> PRESTIGE DEPT</v>
          </cell>
          <cell r="F7432" t="str">
            <v> NEIMAN MARCUS</v>
          </cell>
          <cell r="G7432" t="str">
            <v>2007-1</v>
          </cell>
          <cell r="H7432" t="str">
            <v>N/A-Positive sales Dec-09</v>
          </cell>
          <cell r="I7432" t="str">
            <v>Open</v>
          </cell>
          <cell r="J7432" t="str">
            <v>Yes</v>
          </cell>
          <cell r="K7432" t="str">
            <v>IL</v>
          </cell>
          <cell r="L7432" t="str">
            <v>60611</v>
          </cell>
          <cell r="M7432" t="str">
            <v>Chicago</v>
          </cell>
          <cell r="N7432" t="str">
            <v>Yes</v>
          </cell>
          <cell r="O7432">
            <v>247.2</v>
          </cell>
          <cell r="P7432" t="str">
            <v>Yes</v>
          </cell>
          <cell r="Q7432">
            <v>239.00000000000003</v>
          </cell>
        </row>
        <row r="7433">
          <cell r="A7433" t="str">
            <v>LNC 0000106604</v>
          </cell>
          <cell r="B7433" t="str">
            <v>LNC</v>
          </cell>
          <cell r="C7433" t="str">
            <v>0000106604</v>
          </cell>
          <cell r="D7433" t="str">
            <v> NEIMAN MARCUS-MINNEAPOLIS</v>
          </cell>
          <cell r="E7433" t="str">
            <v> PRESTIGE DEPT</v>
          </cell>
          <cell r="F7433" t="str">
            <v> NEIMAN MARCUS</v>
          </cell>
          <cell r="G7433" t="str">
            <v>2007-1</v>
          </cell>
          <cell r="H7433" t="str">
            <v>N/A-Positive sales Dec-09</v>
          </cell>
          <cell r="I7433" t="str">
            <v>Open</v>
          </cell>
          <cell r="J7433" t="str">
            <v>Yes</v>
          </cell>
          <cell r="K7433" t="str">
            <v>MN</v>
          </cell>
          <cell r="L7433" t="str">
            <v>55402</v>
          </cell>
          <cell r="M7433" t="str">
            <v>Minneapolis-St. Paul</v>
          </cell>
          <cell r="N7433" t="str">
            <v>Yes</v>
          </cell>
          <cell r="O7433">
            <v>94</v>
          </cell>
          <cell r="P7433" t="str">
            <v>Yes</v>
          </cell>
          <cell r="Q7433">
            <v>89.7</v>
          </cell>
        </row>
        <row r="7434">
          <cell r="A7434" t="str">
            <v>LNC 0000106605</v>
          </cell>
          <cell r="B7434" t="str">
            <v>LNC</v>
          </cell>
          <cell r="C7434" t="str">
            <v>0000106605</v>
          </cell>
          <cell r="D7434" t="str">
            <v> NEIMAN MARCUS-NORTHBROOK</v>
          </cell>
          <cell r="E7434" t="str">
            <v> PRESTIGE DEPT</v>
          </cell>
          <cell r="F7434" t="str">
            <v> NEIMAN MARCUS</v>
          </cell>
          <cell r="G7434" t="str">
            <v>2007-1</v>
          </cell>
          <cell r="H7434" t="str">
            <v>N/A-Positive sales Dec-09</v>
          </cell>
          <cell r="I7434" t="str">
            <v>Open</v>
          </cell>
          <cell r="J7434" t="str">
            <v>Yes</v>
          </cell>
          <cell r="K7434" t="str">
            <v>IL</v>
          </cell>
          <cell r="L7434" t="str">
            <v>60062</v>
          </cell>
          <cell r="M7434" t="str">
            <v>Chicago</v>
          </cell>
          <cell r="N7434" t="str">
            <v>Yes</v>
          </cell>
          <cell r="O7434">
            <v>230.29999999999998</v>
          </cell>
          <cell r="P7434" t="str">
            <v>Yes</v>
          </cell>
          <cell r="Q7434">
            <v>217.3</v>
          </cell>
        </row>
        <row r="7435">
          <cell r="A7435" t="str">
            <v>LNC 0000106606</v>
          </cell>
          <cell r="B7435" t="str">
            <v>LNC</v>
          </cell>
          <cell r="C7435" t="str">
            <v>0000106606</v>
          </cell>
          <cell r="D7435" t="str">
            <v> NEIMAN MARCUS-NORTHPARK</v>
          </cell>
          <cell r="E7435" t="str">
            <v> PRESTIGE DEPT</v>
          </cell>
          <cell r="F7435" t="str">
            <v> NEIMAN MARCUS</v>
          </cell>
          <cell r="G7435" t="str">
            <v>2007-1</v>
          </cell>
          <cell r="H7435" t="str">
            <v>N/A-Positive sales Dec-09</v>
          </cell>
          <cell r="I7435" t="str">
            <v>Open</v>
          </cell>
          <cell r="J7435" t="str">
            <v>Yes</v>
          </cell>
          <cell r="K7435" t="str">
            <v>TX</v>
          </cell>
          <cell r="L7435" t="str">
            <v>75225</v>
          </cell>
          <cell r="M7435" t="str">
            <v>Dallas-Ft. Worth</v>
          </cell>
          <cell r="N7435" t="str">
            <v>Yes</v>
          </cell>
          <cell r="O7435">
            <v>487.00000000000017</v>
          </cell>
          <cell r="P7435" t="str">
            <v>Yes</v>
          </cell>
          <cell r="Q7435">
            <v>461.49999999999994</v>
          </cell>
        </row>
        <row r="7436">
          <cell r="A7436" t="str">
            <v>LNC 0000106607</v>
          </cell>
          <cell r="B7436" t="str">
            <v>LNC</v>
          </cell>
          <cell r="C7436" t="str">
            <v>0000106607</v>
          </cell>
          <cell r="D7436" t="str">
            <v> NEIMAN MARCUS-OAKBROOK</v>
          </cell>
          <cell r="E7436" t="str">
            <v> PRESTIGE DEPT</v>
          </cell>
          <cell r="F7436" t="str">
            <v> NEIMAN MARCUS</v>
          </cell>
          <cell r="G7436" t="str">
            <v>2007-1</v>
          </cell>
          <cell r="H7436" t="str">
            <v>N/A-Positive sales Dec-09</v>
          </cell>
          <cell r="I7436" t="str">
            <v>Open</v>
          </cell>
          <cell r="J7436" t="str">
            <v>Yes</v>
          </cell>
          <cell r="K7436" t="str">
            <v>IL</v>
          </cell>
          <cell r="L7436" t="str">
            <v>60521</v>
          </cell>
          <cell r="M7436" t="str">
            <v>Chicago</v>
          </cell>
          <cell r="N7436" t="str">
            <v>Yes</v>
          </cell>
          <cell r="O7436">
            <v>164.79999999999998</v>
          </cell>
          <cell r="P7436" t="str">
            <v>Yes</v>
          </cell>
          <cell r="Q7436">
            <v>156.89999999999998</v>
          </cell>
        </row>
        <row r="7437">
          <cell r="A7437" t="str">
            <v>LNC 0000106608</v>
          </cell>
          <cell r="B7437" t="str">
            <v>LNC</v>
          </cell>
          <cell r="C7437" t="str">
            <v>0000106608</v>
          </cell>
          <cell r="D7437" t="str">
            <v> NEIMAN MARCUS-ORLANDO</v>
          </cell>
          <cell r="E7437" t="str">
            <v> PRESTIGE DEPT</v>
          </cell>
          <cell r="F7437" t="str">
            <v> NEIMAN MARCUS</v>
          </cell>
          <cell r="G7437" t="str">
            <v>2007-1</v>
          </cell>
          <cell r="H7437" t="str">
            <v>N/A-Positive sales Dec-09</v>
          </cell>
          <cell r="I7437" t="str">
            <v>Open</v>
          </cell>
          <cell r="J7437" t="str">
            <v>Yes</v>
          </cell>
          <cell r="K7437" t="str">
            <v>FL</v>
          </cell>
          <cell r="L7437" t="str">
            <v>32839</v>
          </cell>
          <cell r="M7437" t="str">
            <v>Orlando-Daytona Beac</v>
          </cell>
          <cell r="N7437" t="str">
            <v>Yes</v>
          </cell>
          <cell r="O7437">
            <v>137.90000000000003</v>
          </cell>
          <cell r="P7437" t="str">
            <v>Yes</v>
          </cell>
          <cell r="Q7437">
            <v>131.60000000000002</v>
          </cell>
        </row>
        <row r="7438">
          <cell r="A7438" t="str">
            <v>LNC 0000106609</v>
          </cell>
          <cell r="B7438" t="str">
            <v>LNC</v>
          </cell>
          <cell r="C7438" t="str">
            <v>0000106609</v>
          </cell>
          <cell r="D7438" t="str">
            <v> NEIMAN MARCUS-PALM BEACH</v>
          </cell>
          <cell r="E7438" t="str">
            <v> PRESTIGE DEPT</v>
          </cell>
          <cell r="F7438" t="str">
            <v> NEIMAN MARCUS</v>
          </cell>
          <cell r="G7438" t="str">
            <v>2007-1</v>
          </cell>
          <cell r="H7438" t="str">
            <v>N/A-Positive sales Dec-09</v>
          </cell>
          <cell r="I7438" t="str">
            <v>Open</v>
          </cell>
          <cell r="J7438" t="str">
            <v>Yes</v>
          </cell>
          <cell r="K7438" t="str">
            <v>FL</v>
          </cell>
          <cell r="L7438" t="str">
            <v>33480</v>
          </cell>
          <cell r="M7438" t="str">
            <v>West Palm Beach-Ft.</v>
          </cell>
          <cell r="N7438" t="str">
            <v>Yes</v>
          </cell>
          <cell r="O7438">
            <v>59.000000000000014</v>
          </cell>
          <cell r="P7438" t="str">
            <v>Yes</v>
          </cell>
          <cell r="Q7438">
            <v>55.2</v>
          </cell>
        </row>
        <row r="7439">
          <cell r="A7439" t="str">
            <v>LNC 0000106610</v>
          </cell>
          <cell r="B7439" t="str">
            <v>LNC</v>
          </cell>
          <cell r="C7439" t="str">
            <v>0000106610</v>
          </cell>
          <cell r="D7439" t="str">
            <v> NEIMAN MARCUS-PALO ALTO</v>
          </cell>
          <cell r="E7439" t="str">
            <v> PRESTIGE DEPT</v>
          </cell>
          <cell r="F7439" t="str">
            <v> NEIMAN MARCUS</v>
          </cell>
          <cell r="G7439" t="str">
            <v>2007-1</v>
          </cell>
          <cell r="H7439" t="str">
            <v>N/A-Positive sales Dec-09</v>
          </cell>
          <cell r="I7439" t="str">
            <v>Open</v>
          </cell>
          <cell r="J7439" t="str">
            <v>Yes</v>
          </cell>
          <cell r="K7439" t="str">
            <v>CA</v>
          </cell>
          <cell r="L7439" t="str">
            <v>94304</v>
          </cell>
          <cell r="M7439" t="str">
            <v>San Francisco-Oaklan</v>
          </cell>
          <cell r="N7439" t="str">
            <v>Yes</v>
          </cell>
          <cell r="O7439">
            <v>132.69999999999999</v>
          </cell>
          <cell r="P7439" t="str">
            <v>Yes</v>
          </cell>
          <cell r="Q7439">
            <v>123</v>
          </cell>
        </row>
        <row r="7440">
          <cell r="A7440" t="str">
            <v>LNC 0000106611</v>
          </cell>
          <cell r="B7440" t="str">
            <v>LNC</v>
          </cell>
          <cell r="C7440" t="str">
            <v>0000106611</v>
          </cell>
          <cell r="D7440" t="str">
            <v> NEIMAN MARCUS-PARAMUS</v>
          </cell>
          <cell r="E7440" t="str">
            <v> PRESTIGE DEPT</v>
          </cell>
          <cell r="F7440" t="str">
            <v> NEIMAN MARCUS</v>
          </cell>
          <cell r="G7440" t="str">
            <v>2007-1</v>
          </cell>
          <cell r="H7440" t="str">
            <v>N/A-Positive sales Dec-09</v>
          </cell>
          <cell r="I7440" t="str">
            <v>Open</v>
          </cell>
          <cell r="J7440" t="str">
            <v>Yes</v>
          </cell>
          <cell r="K7440" t="str">
            <v>NJ</v>
          </cell>
          <cell r="L7440" t="str">
            <v>07652</v>
          </cell>
          <cell r="M7440" t="str">
            <v>New York</v>
          </cell>
          <cell r="N7440" t="str">
            <v>Yes</v>
          </cell>
          <cell r="O7440">
            <v>117.9</v>
          </cell>
          <cell r="P7440" t="str">
            <v>Yes</v>
          </cell>
          <cell r="Q7440">
            <v>110.50000000000001</v>
          </cell>
        </row>
        <row r="7441">
          <cell r="A7441" t="str">
            <v>LNC 0000106612</v>
          </cell>
          <cell r="B7441" t="str">
            <v>LNC</v>
          </cell>
          <cell r="C7441" t="str">
            <v>0000106612</v>
          </cell>
          <cell r="D7441" t="str">
            <v> NEIMAN MARCUS-SAN DIEGO</v>
          </cell>
          <cell r="E7441" t="str">
            <v> PRESTIGE DEPT</v>
          </cell>
          <cell r="F7441" t="str">
            <v> NEIMAN MARCUS</v>
          </cell>
          <cell r="G7441" t="str">
            <v>2007-1</v>
          </cell>
          <cell r="H7441" t="str">
            <v>N/A-Positive sales Dec-09</v>
          </cell>
          <cell r="I7441" t="str">
            <v>Open</v>
          </cell>
          <cell r="J7441" t="str">
            <v>Yes</v>
          </cell>
          <cell r="K7441" t="str">
            <v>CA</v>
          </cell>
          <cell r="L7441" t="str">
            <v>92108</v>
          </cell>
          <cell r="M7441" t="str">
            <v>San Diego</v>
          </cell>
          <cell r="N7441" t="str">
            <v>Yes</v>
          </cell>
          <cell r="O7441">
            <v>117.70000000000002</v>
          </cell>
          <cell r="P7441" t="str">
            <v>Yes</v>
          </cell>
          <cell r="Q7441">
            <v>110.00000000000001</v>
          </cell>
        </row>
        <row r="7442">
          <cell r="A7442" t="str">
            <v>LNC 0000106613</v>
          </cell>
          <cell r="B7442" t="str">
            <v>LNC</v>
          </cell>
          <cell r="C7442" t="str">
            <v>0000106613</v>
          </cell>
          <cell r="D7442" t="str">
            <v> NEIMAN MARCUS-SAN FRANCISCO</v>
          </cell>
          <cell r="E7442" t="str">
            <v> PRESTIGE DEPT</v>
          </cell>
          <cell r="F7442" t="str">
            <v> NEIMAN MARCUS</v>
          </cell>
          <cell r="G7442" t="str">
            <v>2007-1</v>
          </cell>
          <cell r="H7442" t="str">
            <v>N/A-Positive sales Dec-09</v>
          </cell>
          <cell r="I7442" t="str">
            <v>Open</v>
          </cell>
          <cell r="J7442" t="str">
            <v>Yes</v>
          </cell>
          <cell r="K7442" t="str">
            <v>CA</v>
          </cell>
          <cell r="L7442" t="str">
            <v>94108</v>
          </cell>
          <cell r="M7442" t="str">
            <v>San Francisco-Oaklan</v>
          </cell>
          <cell r="N7442" t="str">
            <v>Yes</v>
          </cell>
          <cell r="O7442">
            <v>201.19999999999996</v>
          </cell>
          <cell r="P7442" t="str">
            <v>Yes</v>
          </cell>
          <cell r="Q7442">
            <v>189.5</v>
          </cell>
        </row>
        <row r="7443">
          <cell r="A7443" t="str">
            <v>LNC 0000106614</v>
          </cell>
          <cell r="B7443" t="str">
            <v>LNC</v>
          </cell>
          <cell r="C7443" t="str">
            <v>0000106614</v>
          </cell>
          <cell r="D7443" t="str">
            <v> NEIMAN MARCUS-SCOTTSDALE</v>
          </cell>
          <cell r="E7443" t="str">
            <v> PRESTIGE DEPT</v>
          </cell>
          <cell r="F7443" t="str">
            <v> NEIMAN MARCUS</v>
          </cell>
          <cell r="G7443" t="str">
            <v>2007-1</v>
          </cell>
          <cell r="H7443" t="str">
            <v>N/A-Positive sales Dec-09</v>
          </cell>
          <cell r="I7443" t="str">
            <v>Open</v>
          </cell>
          <cell r="J7443" t="str">
            <v>Yes</v>
          </cell>
          <cell r="K7443" t="str">
            <v>AZ</v>
          </cell>
          <cell r="L7443" t="str">
            <v>85251</v>
          </cell>
          <cell r="M7443" t="str">
            <v>Phoenix</v>
          </cell>
          <cell r="N7443" t="str">
            <v>Yes</v>
          </cell>
          <cell r="O7443">
            <v>136.39999999999995</v>
          </cell>
          <cell r="P7443" t="str">
            <v>Yes</v>
          </cell>
          <cell r="Q7443">
            <v>128.80000000000001</v>
          </cell>
        </row>
        <row r="7444">
          <cell r="A7444" t="str">
            <v>LNC 0000106615</v>
          </cell>
          <cell r="B7444" t="str">
            <v>LNC</v>
          </cell>
          <cell r="C7444" t="str">
            <v>0000106615</v>
          </cell>
          <cell r="D7444" t="str">
            <v> NEIMAN MARCUS-SHORT HILLS</v>
          </cell>
          <cell r="E7444" t="str">
            <v> PRESTIGE DEPT</v>
          </cell>
          <cell r="F7444" t="str">
            <v> NEIMAN MARCUS</v>
          </cell>
          <cell r="G7444" t="str">
            <v>2007-1</v>
          </cell>
          <cell r="H7444" t="str">
            <v>N/A-Positive sales Dec-09</v>
          </cell>
          <cell r="I7444" t="str">
            <v>Open</v>
          </cell>
          <cell r="J7444" t="str">
            <v>Yes</v>
          </cell>
          <cell r="K7444" t="str">
            <v>NJ</v>
          </cell>
          <cell r="L7444" t="str">
            <v>07078</v>
          </cell>
          <cell r="M7444" t="str">
            <v>New York</v>
          </cell>
          <cell r="N7444" t="str">
            <v>Yes</v>
          </cell>
          <cell r="O7444">
            <v>130.80000000000001</v>
          </cell>
          <cell r="P7444" t="str">
            <v>Yes</v>
          </cell>
          <cell r="Q7444">
            <v>122.50000000000001</v>
          </cell>
        </row>
        <row r="7445">
          <cell r="A7445" t="str">
            <v>LNC 0000106616</v>
          </cell>
          <cell r="B7445" t="str">
            <v>LNC</v>
          </cell>
          <cell r="C7445" t="str">
            <v>0000106616</v>
          </cell>
          <cell r="D7445" t="str">
            <v> NEIMAN MARCUS-ST LOUIS</v>
          </cell>
          <cell r="E7445" t="str">
            <v> PRESTIGE DEPT</v>
          </cell>
          <cell r="F7445" t="str">
            <v> NEIMAN MARCUS</v>
          </cell>
          <cell r="G7445" t="str">
            <v>2007-1</v>
          </cell>
          <cell r="H7445" t="str">
            <v>N/A-Positive sales Dec-09</v>
          </cell>
          <cell r="I7445" t="str">
            <v>Open</v>
          </cell>
          <cell r="J7445" t="str">
            <v>Yes</v>
          </cell>
          <cell r="K7445" t="str">
            <v>MO</v>
          </cell>
          <cell r="L7445" t="str">
            <v>63131</v>
          </cell>
          <cell r="M7445" t="str">
            <v>St. Louis</v>
          </cell>
          <cell r="N7445" t="str">
            <v>Yes</v>
          </cell>
          <cell r="O7445">
            <v>115.69999999999999</v>
          </cell>
          <cell r="P7445" t="str">
            <v>Yes</v>
          </cell>
          <cell r="Q7445">
            <v>109.19999999999999</v>
          </cell>
        </row>
        <row r="7446">
          <cell r="A7446" t="str">
            <v>LNC 0000106617</v>
          </cell>
          <cell r="B7446" t="str">
            <v>LNC</v>
          </cell>
          <cell r="C7446" t="str">
            <v>0000106617</v>
          </cell>
          <cell r="D7446" t="str">
            <v> NEIMAN MARCUS-TAMPA</v>
          </cell>
          <cell r="E7446" t="str">
            <v> PRESTIGE DEPT</v>
          </cell>
          <cell r="F7446" t="str">
            <v> NEIMAN MARCUS</v>
          </cell>
          <cell r="G7446" t="str">
            <v>2007-1</v>
          </cell>
          <cell r="H7446" t="str">
            <v>N/A-Positive sales Dec-09</v>
          </cell>
          <cell r="I7446" t="str">
            <v>Open</v>
          </cell>
          <cell r="J7446" t="str">
            <v>Yes</v>
          </cell>
          <cell r="K7446" t="str">
            <v>FL</v>
          </cell>
          <cell r="L7446" t="str">
            <v>33607</v>
          </cell>
          <cell r="M7446" t="str">
            <v>Tampa-St. Petersburg</v>
          </cell>
          <cell r="N7446" t="str">
            <v>Yes</v>
          </cell>
          <cell r="O7446">
            <v>116.00000000000003</v>
          </cell>
          <cell r="P7446" t="str">
            <v>Yes</v>
          </cell>
          <cell r="Q7446">
            <v>108.6</v>
          </cell>
        </row>
        <row r="7447">
          <cell r="A7447" t="str">
            <v>LNC 0000106619</v>
          </cell>
          <cell r="B7447" t="str">
            <v>LNC</v>
          </cell>
          <cell r="C7447" t="str">
            <v>0000106619</v>
          </cell>
          <cell r="D7447" t="str">
            <v> NEIMAN MARCUS-TROY</v>
          </cell>
          <cell r="E7447" t="str">
            <v> PRESTIGE DEPT</v>
          </cell>
          <cell r="F7447" t="str">
            <v> NEIMAN MARCUS</v>
          </cell>
          <cell r="G7447" t="str">
            <v>2007-1</v>
          </cell>
          <cell r="H7447" t="str">
            <v>N/A-Positive sales Dec-09</v>
          </cell>
          <cell r="I7447" t="str">
            <v>Open</v>
          </cell>
          <cell r="J7447" t="str">
            <v>Yes</v>
          </cell>
          <cell r="K7447" t="str">
            <v>MI</v>
          </cell>
          <cell r="L7447" t="str">
            <v>48084</v>
          </cell>
          <cell r="M7447" t="str">
            <v>Detroit</v>
          </cell>
          <cell r="N7447" t="str">
            <v>Yes</v>
          </cell>
          <cell r="O7447">
            <v>207.5</v>
          </cell>
          <cell r="P7447" t="str">
            <v>Yes</v>
          </cell>
          <cell r="Q7447">
            <v>194.1</v>
          </cell>
        </row>
        <row r="7448">
          <cell r="A7448" t="str">
            <v>LNC 0000106620</v>
          </cell>
          <cell r="B7448" t="str">
            <v>LNC</v>
          </cell>
          <cell r="C7448" t="str">
            <v>0000106620</v>
          </cell>
          <cell r="D7448" t="str">
            <v> NEIMAN MARCUS-TYSONS</v>
          </cell>
          <cell r="E7448" t="str">
            <v> PRESTIGE DEPT</v>
          </cell>
          <cell r="F7448" t="str">
            <v> NEIMAN MARCUS</v>
          </cell>
          <cell r="G7448" t="str">
            <v>2007-1</v>
          </cell>
          <cell r="H7448" t="str">
            <v>N/A-Positive sales Dec-09</v>
          </cell>
          <cell r="I7448" t="str">
            <v>Open</v>
          </cell>
          <cell r="J7448" t="str">
            <v>Yes</v>
          </cell>
          <cell r="K7448" t="str">
            <v>VA</v>
          </cell>
          <cell r="L7448" t="str">
            <v>22102</v>
          </cell>
          <cell r="M7448" t="str">
            <v>Washington, D.C.</v>
          </cell>
          <cell r="N7448" t="str">
            <v>Yes</v>
          </cell>
          <cell r="O7448">
            <v>262.00000000000011</v>
          </cell>
          <cell r="P7448" t="str">
            <v>Yes</v>
          </cell>
          <cell r="Q7448">
            <v>246.2</v>
          </cell>
        </row>
        <row r="7449">
          <cell r="A7449" t="str">
            <v>LNC 0000106621</v>
          </cell>
          <cell r="B7449" t="str">
            <v>LNC</v>
          </cell>
          <cell r="C7449" t="str">
            <v>0000106621</v>
          </cell>
          <cell r="D7449" t="str">
            <v> NEIMAN MARCUS-WASHINGTON</v>
          </cell>
          <cell r="E7449" t="str">
            <v> PRESTIGE DEPT</v>
          </cell>
          <cell r="F7449" t="str">
            <v> NEIMAN MARCUS</v>
          </cell>
          <cell r="G7449" t="str">
            <v>2007-1</v>
          </cell>
          <cell r="H7449" t="str">
            <v>N/A-Positive sales Dec-09</v>
          </cell>
          <cell r="I7449" t="str">
            <v>Open</v>
          </cell>
          <cell r="J7449" t="str">
            <v>Yes</v>
          </cell>
          <cell r="K7449" t="str">
            <v>DC</v>
          </cell>
          <cell r="L7449" t="str">
            <v>20015</v>
          </cell>
          <cell r="M7449" t="str">
            <v>Washington, D.C.</v>
          </cell>
          <cell r="N7449" t="str">
            <v>Yes</v>
          </cell>
          <cell r="O7449">
            <v>266.2</v>
          </cell>
          <cell r="P7449" t="str">
            <v>Yes</v>
          </cell>
          <cell r="Q7449">
            <v>257.39999999999998</v>
          </cell>
        </row>
        <row r="7450">
          <cell r="A7450" t="str">
            <v>LNC 0000106622</v>
          </cell>
          <cell r="B7450" t="str">
            <v>LNC</v>
          </cell>
          <cell r="C7450" t="str">
            <v>0000106622</v>
          </cell>
          <cell r="D7450" t="str">
            <v> NEIMAN MARCUS-WESTCHESTER</v>
          </cell>
          <cell r="E7450" t="str">
            <v> PRESTIGE DEPT</v>
          </cell>
          <cell r="F7450" t="str">
            <v> NEIMAN MARCUS</v>
          </cell>
          <cell r="G7450" t="str">
            <v>2007-1</v>
          </cell>
          <cell r="H7450" t="str">
            <v>N/A-Positive sales Dec-09</v>
          </cell>
          <cell r="I7450" t="str">
            <v>Open</v>
          </cell>
          <cell r="J7450" t="str">
            <v>Yes</v>
          </cell>
          <cell r="K7450" t="str">
            <v>NY</v>
          </cell>
          <cell r="L7450" t="str">
            <v>10601</v>
          </cell>
          <cell r="M7450" t="str">
            <v>New York</v>
          </cell>
          <cell r="N7450" t="str">
            <v>Yes</v>
          </cell>
          <cell r="O7450">
            <v>191.3</v>
          </cell>
          <cell r="P7450" t="str">
            <v>Yes</v>
          </cell>
          <cell r="Q7450">
            <v>182.09999999999997</v>
          </cell>
        </row>
        <row r="7451">
          <cell r="A7451" t="str">
            <v>LNC 0000106623</v>
          </cell>
          <cell r="B7451" t="str">
            <v>LNC</v>
          </cell>
          <cell r="C7451" t="str">
            <v>0000106623</v>
          </cell>
          <cell r="D7451" t="str">
            <v> NEIMAN MARCUS-WILLOWBEND</v>
          </cell>
          <cell r="E7451" t="str">
            <v> PRESTIGE DEPT</v>
          </cell>
          <cell r="F7451" t="str">
            <v> NEIMAN MARCUS</v>
          </cell>
          <cell r="G7451" t="str">
            <v>2007-1</v>
          </cell>
          <cell r="H7451" t="str">
            <v>N/A-Positive sales Dec-09</v>
          </cell>
          <cell r="I7451" t="str">
            <v>Open</v>
          </cell>
          <cell r="J7451" t="str">
            <v>Yes</v>
          </cell>
          <cell r="K7451" t="str">
            <v>TX</v>
          </cell>
          <cell r="L7451" t="str">
            <v>75093</v>
          </cell>
          <cell r="M7451" t="str">
            <v>Dallas-Ft. Worth</v>
          </cell>
          <cell r="N7451" t="str">
            <v>Yes</v>
          </cell>
          <cell r="O7451">
            <v>369.90000000000003</v>
          </cell>
          <cell r="P7451" t="str">
            <v>Yes</v>
          </cell>
          <cell r="Q7451">
            <v>351.09999999999997</v>
          </cell>
        </row>
        <row r="7452">
          <cell r="A7452" t="str">
            <v>LNC 0000106702</v>
          </cell>
          <cell r="B7452" t="str">
            <v>LNC</v>
          </cell>
          <cell r="C7452" t="str">
            <v>0000106702</v>
          </cell>
          <cell r="D7452" t="str">
            <v> NORDSTROM/ALDERWOOD</v>
          </cell>
          <cell r="E7452" t="str">
            <v> PRESTIGE DEPT</v>
          </cell>
          <cell r="F7452" t="str">
            <v> NORDSTROM</v>
          </cell>
          <cell r="G7452" t="str">
            <v>2007-1</v>
          </cell>
          <cell r="H7452" t="str">
            <v>N/A-Positive sales Dec-09</v>
          </cell>
          <cell r="I7452" t="str">
            <v>Open</v>
          </cell>
          <cell r="J7452" t="str">
            <v>Yes</v>
          </cell>
          <cell r="K7452" t="str">
            <v>WA</v>
          </cell>
          <cell r="L7452" t="str">
            <v>98037</v>
          </cell>
          <cell r="M7452" t="str">
            <v>Seattle-Tacoma</v>
          </cell>
          <cell r="N7452" t="str">
            <v>Yes</v>
          </cell>
          <cell r="O7452">
            <v>635.70000000000016</v>
          </cell>
          <cell r="P7452" t="str">
            <v>Yes</v>
          </cell>
          <cell r="Q7452">
            <v>622.94999999999993</v>
          </cell>
        </row>
        <row r="7453">
          <cell r="A7453" t="str">
            <v>LNC 0000106703</v>
          </cell>
          <cell r="B7453" t="str">
            <v>LNC</v>
          </cell>
          <cell r="C7453" t="str">
            <v>0000106703</v>
          </cell>
          <cell r="D7453" t="str">
            <v> NORDSTROM/ANCHORAGE</v>
          </cell>
          <cell r="E7453" t="str">
            <v> PRESTIGE DEPT</v>
          </cell>
          <cell r="F7453" t="str">
            <v> NORDSTROM</v>
          </cell>
          <cell r="G7453" t="str">
            <v>2007-1</v>
          </cell>
          <cell r="H7453" t="str">
            <v>N/A-Positive sales Dec-09</v>
          </cell>
          <cell r="I7453" t="str">
            <v>Open</v>
          </cell>
          <cell r="J7453" t="str">
            <v>Yes</v>
          </cell>
          <cell r="K7453" t="str">
            <v>AK</v>
          </cell>
          <cell r="L7453" t="str">
            <v>99501-3591</v>
          </cell>
          <cell r="M7453" t="str">
            <v>Anchorage</v>
          </cell>
          <cell r="N7453" t="str">
            <v>Yes</v>
          </cell>
          <cell r="O7453">
            <v>1057.3000000000002</v>
          </cell>
          <cell r="P7453" t="str">
            <v>Yes</v>
          </cell>
          <cell r="Q7453">
            <v>1045.6899999999998</v>
          </cell>
        </row>
        <row r="7454">
          <cell r="A7454" t="str">
            <v>LNC 0000106704</v>
          </cell>
          <cell r="B7454" t="str">
            <v>LNC</v>
          </cell>
          <cell r="C7454" t="str">
            <v>0000106704</v>
          </cell>
          <cell r="D7454" t="str">
            <v> NORDSTROM/ANNAPOLIS</v>
          </cell>
          <cell r="E7454" t="str">
            <v> PRESTIGE DEPT</v>
          </cell>
          <cell r="F7454" t="str">
            <v> NORDSTROM</v>
          </cell>
          <cell r="G7454" t="str">
            <v>2007-1</v>
          </cell>
          <cell r="H7454" t="str">
            <v>N/A-Positive sales Dec-09</v>
          </cell>
          <cell r="I7454" t="str">
            <v>Open</v>
          </cell>
          <cell r="J7454" t="str">
            <v>Yes</v>
          </cell>
          <cell r="K7454" t="str">
            <v>MD</v>
          </cell>
          <cell r="L7454" t="str">
            <v>21401</v>
          </cell>
          <cell r="M7454" t="str">
            <v>Baltimore</v>
          </cell>
          <cell r="N7454" t="str">
            <v>Yes</v>
          </cell>
          <cell r="O7454">
            <v>504.7999999999999</v>
          </cell>
          <cell r="P7454" t="str">
            <v>Yes</v>
          </cell>
          <cell r="Q7454">
            <v>499.53999999999991</v>
          </cell>
        </row>
        <row r="7455">
          <cell r="A7455" t="str">
            <v>LNC 0000106705</v>
          </cell>
          <cell r="B7455" t="str">
            <v>LNC</v>
          </cell>
          <cell r="C7455" t="str">
            <v>0000106705</v>
          </cell>
          <cell r="D7455" t="str">
            <v> NORDSTROM/ARDEN FAIR</v>
          </cell>
          <cell r="E7455" t="str">
            <v> PRESTIGE DEPT</v>
          </cell>
          <cell r="F7455" t="str">
            <v> NORDSTROM</v>
          </cell>
          <cell r="G7455" t="str">
            <v>2007-1</v>
          </cell>
          <cell r="H7455" t="str">
            <v>N/A-Positive sales Dec-09</v>
          </cell>
          <cell r="I7455" t="str">
            <v>Open</v>
          </cell>
          <cell r="J7455" t="str">
            <v>Yes</v>
          </cell>
          <cell r="K7455" t="str">
            <v>CA</v>
          </cell>
          <cell r="L7455" t="str">
            <v>95815</v>
          </cell>
          <cell r="M7455" t="str">
            <v>Sacramento-Stockton-</v>
          </cell>
          <cell r="N7455" t="str">
            <v>Yes</v>
          </cell>
          <cell r="O7455">
            <v>627.6</v>
          </cell>
          <cell r="P7455" t="str">
            <v>Yes</v>
          </cell>
          <cell r="Q7455">
            <v>616.25</v>
          </cell>
        </row>
        <row r="7456">
          <cell r="A7456" t="str">
            <v>LNC 0000106706</v>
          </cell>
          <cell r="B7456" t="str">
            <v>LNC</v>
          </cell>
          <cell r="C7456" t="str">
            <v>0000106706</v>
          </cell>
          <cell r="D7456" t="str">
            <v> NORDSTROM/AUSTIN</v>
          </cell>
          <cell r="E7456" t="str">
            <v> PRESTIGE DEPT</v>
          </cell>
          <cell r="F7456" t="str">
            <v> NORDSTROM</v>
          </cell>
          <cell r="G7456" t="str">
            <v>2007-1</v>
          </cell>
          <cell r="H7456" t="str">
            <v>N/A-Positive sales Dec-09</v>
          </cell>
          <cell r="I7456" t="str">
            <v>Open</v>
          </cell>
          <cell r="J7456" t="str">
            <v>Yes</v>
          </cell>
          <cell r="K7456" t="str">
            <v>TX</v>
          </cell>
          <cell r="L7456" t="str">
            <v>78746</v>
          </cell>
          <cell r="M7456" t="str">
            <v>Austin, Tex.</v>
          </cell>
          <cell r="N7456" t="str">
            <v>Yes</v>
          </cell>
          <cell r="O7456">
            <v>468.2</v>
          </cell>
          <cell r="P7456" t="str">
            <v>Yes</v>
          </cell>
          <cell r="Q7456">
            <v>463.45</v>
          </cell>
        </row>
        <row r="7457">
          <cell r="A7457" t="str">
            <v>LNC 0000106707</v>
          </cell>
          <cell r="B7457" t="str">
            <v>LNC</v>
          </cell>
          <cell r="C7457" t="str">
            <v>0000106707</v>
          </cell>
          <cell r="D7457" t="str">
            <v> NORDSTROM/BEACHWOOD</v>
          </cell>
          <cell r="E7457" t="str">
            <v> PRESTIGE DEPT</v>
          </cell>
          <cell r="F7457" t="str">
            <v> NORDSTROM</v>
          </cell>
          <cell r="G7457" t="str">
            <v>2007-1</v>
          </cell>
          <cell r="H7457" t="str">
            <v>N/A-Positive sales Dec-09</v>
          </cell>
          <cell r="I7457" t="str">
            <v>Open</v>
          </cell>
          <cell r="J7457" t="str">
            <v>Yes</v>
          </cell>
          <cell r="K7457" t="str">
            <v>OH</v>
          </cell>
          <cell r="L7457" t="str">
            <v>44122</v>
          </cell>
          <cell r="M7457" t="str">
            <v>Cleveland</v>
          </cell>
          <cell r="N7457" t="str">
            <v>Yes</v>
          </cell>
          <cell r="O7457">
            <v>522.19999999999993</v>
          </cell>
          <cell r="P7457" t="str">
            <v>Yes</v>
          </cell>
          <cell r="Q7457">
            <v>513.83999999999992</v>
          </cell>
        </row>
        <row r="7458">
          <cell r="A7458" t="str">
            <v>LNC 0000106708</v>
          </cell>
          <cell r="B7458" t="str">
            <v>LNC</v>
          </cell>
          <cell r="C7458" t="str">
            <v>0000106708</v>
          </cell>
          <cell r="D7458" t="str">
            <v> NORDSTROM/BELLEVUE</v>
          </cell>
          <cell r="E7458" t="str">
            <v> PRESTIGE DEPT</v>
          </cell>
          <cell r="F7458" t="str">
            <v> NORDSTROM</v>
          </cell>
          <cell r="G7458" t="str">
            <v>2007-1</v>
          </cell>
          <cell r="H7458" t="str">
            <v>N/A-Positive sales Dec-09</v>
          </cell>
          <cell r="I7458" t="str">
            <v>Open</v>
          </cell>
          <cell r="J7458" t="str">
            <v>Yes</v>
          </cell>
          <cell r="K7458" t="str">
            <v>WA</v>
          </cell>
          <cell r="L7458" t="str">
            <v>98004</v>
          </cell>
          <cell r="M7458" t="str">
            <v>Seattle-Tacoma</v>
          </cell>
          <cell r="N7458" t="str">
            <v>Yes</v>
          </cell>
          <cell r="O7458">
            <v>1487.5000000000007</v>
          </cell>
          <cell r="P7458" t="str">
            <v>Yes</v>
          </cell>
          <cell r="Q7458">
            <v>1460.4299999999996</v>
          </cell>
        </row>
        <row r="7459">
          <cell r="A7459" t="str">
            <v>LNC 0000106709</v>
          </cell>
          <cell r="B7459" t="str">
            <v>LNC</v>
          </cell>
          <cell r="C7459" t="str">
            <v>0000106709</v>
          </cell>
          <cell r="D7459" t="str">
            <v> NORDSTROM/BREA</v>
          </cell>
          <cell r="E7459" t="str">
            <v> PRESTIGE DEPT</v>
          </cell>
          <cell r="F7459" t="str">
            <v> NORDSTROM</v>
          </cell>
          <cell r="G7459" t="str">
            <v>2007-1</v>
          </cell>
          <cell r="H7459" t="str">
            <v>N/A-Positive sales Dec-09</v>
          </cell>
          <cell r="I7459" t="str">
            <v>Open</v>
          </cell>
          <cell r="J7459" t="str">
            <v>Yes</v>
          </cell>
          <cell r="K7459" t="str">
            <v>CA</v>
          </cell>
          <cell r="L7459" t="str">
            <v>92821</v>
          </cell>
          <cell r="M7459" t="str">
            <v>Los Angeles</v>
          </cell>
          <cell r="N7459" t="str">
            <v>Yes</v>
          </cell>
          <cell r="O7459">
            <v>1407.8999999999999</v>
          </cell>
          <cell r="P7459" t="str">
            <v>Yes</v>
          </cell>
          <cell r="Q7459">
            <v>1386.1100000000001</v>
          </cell>
        </row>
        <row r="7460">
          <cell r="A7460" t="str">
            <v>LNC 0000106710</v>
          </cell>
          <cell r="B7460" t="str">
            <v>LNC</v>
          </cell>
          <cell r="C7460" t="str">
            <v>0000106710</v>
          </cell>
          <cell r="D7460" t="str">
            <v> NORDSTROM/CERRITOS</v>
          </cell>
          <cell r="E7460" t="str">
            <v> PRESTIGE DEPT</v>
          </cell>
          <cell r="F7460" t="str">
            <v> NORDSTROM</v>
          </cell>
          <cell r="G7460" t="str">
            <v>2007-1</v>
          </cell>
          <cell r="H7460" t="str">
            <v>N/A-Positive sales Dec-09</v>
          </cell>
          <cell r="I7460" t="str">
            <v>Open</v>
          </cell>
          <cell r="J7460" t="str">
            <v>Yes</v>
          </cell>
          <cell r="K7460" t="str">
            <v>CA</v>
          </cell>
          <cell r="L7460" t="str">
            <v>90701</v>
          </cell>
          <cell r="M7460" t="str">
            <v>Los Angeles</v>
          </cell>
          <cell r="N7460" t="str">
            <v>Yes</v>
          </cell>
          <cell r="O7460">
            <v>865.39999999999975</v>
          </cell>
          <cell r="P7460" t="str">
            <v>Yes</v>
          </cell>
          <cell r="Q7460">
            <v>850.53</v>
          </cell>
        </row>
        <row r="7461">
          <cell r="A7461" t="str">
            <v>LNC 0000106711</v>
          </cell>
          <cell r="B7461" t="str">
            <v>LNC</v>
          </cell>
          <cell r="C7461" t="str">
            <v>0000106711</v>
          </cell>
          <cell r="D7461" t="str">
            <v> NORDSTROM/CHANDLER FASHION CTR</v>
          </cell>
          <cell r="E7461" t="str">
            <v> PRESTIGE DEPT</v>
          </cell>
          <cell r="F7461" t="str">
            <v> NORDSTROM</v>
          </cell>
          <cell r="G7461" t="str">
            <v>2007-1</v>
          </cell>
          <cell r="H7461" t="str">
            <v>N/A-Positive sales Dec-09</v>
          </cell>
          <cell r="I7461" t="str">
            <v>Open</v>
          </cell>
          <cell r="J7461" t="str">
            <v>Yes</v>
          </cell>
          <cell r="K7461" t="str">
            <v>AZ</v>
          </cell>
          <cell r="L7461" t="str">
            <v>85244</v>
          </cell>
          <cell r="M7461" t="str">
            <v>Phoenix</v>
          </cell>
          <cell r="N7461" t="str">
            <v>Yes</v>
          </cell>
          <cell r="O7461">
            <v>682.4</v>
          </cell>
          <cell r="P7461" t="str">
            <v>Yes</v>
          </cell>
          <cell r="Q7461">
            <v>669.41</v>
          </cell>
        </row>
        <row r="7462">
          <cell r="A7462" t="str">
            <v>LNC 0000106712</v>
          </cell>
          <cell r="B7462" t="str">
            <v>LNC</v>
          </cell>
          <cell r="C7462" t="str">
            <v>0000106712</v>
          </cell>
          <cell r="D7462" t="str">
            <v> NORDSTROM/CIRCLE CENTRE</v>
          </cell>
          <cell r="E7462" t="str">
            <v> PRESTIGE DEPT</v>
          </cell>
          <cell r="F7462" t="str">
            <v> NORDSTROM</v>
          </cell>
          <cell r="G7462" t="str">
            <v>2007-1</v>
          </cell>
          <cell r="H7462" t="str">
            <v>N/A-Positive sales Dec-09</v>
          </cell>
          <cell r="I7462" t="str">
            <v>Open</v>
          </cell>
          <cell r="J7462" t="str">
            <v>Yes</v>
          </cell>
          <cell r="K7462" t="str">
            <v>IN</v>
          </cell>
          <cell r="L7462" t="str">
            <v>46225</v>
          </cell>
          <cell r="M7462" t="str">
            <v>Indianapolis</v>
          </cell>
          <cell r="N7462" t="str">
            <v>Yes</v>
          </cell>
          <cell r="O7462">
            <v>194.9</v>
          </cell>
          <cell r="P7462" t="str">
            <v>Yes</v>
          </cell>
          <cell r="Q7462">
            <v>192.76</v>
          </cell>
        </row>
        <row r="7463">
          <cell r="A7463" t="str">
            <v>LNC 0000106713</v>
          </cell>
          <cell r="B7463" t="str">
            <v>LNC</v>
          </cell>
          <cell r="C7463" t="str">
            <v>0000106713</v>
          </cell>
          <cell r="D7463" t="str">
            <v> NORDSTROM/CLACKAMUS</v>
          </cell>
          <cell r="E7463" t="str">
            <v> PRESTIGE DEPT</v>
          </cell>
          <cell r="F7463" t="str">
            <v> NORDSTROM</v>
          </cell>
          <cell r="G7463" t="str">
            <v>2007-1</v>
          </cell>
          <cell r="H7463" t="str">
            <v>N/A-Positive sales Dec-09</v>
          </cell>
          <cell r="I7463" t="str">
            <v>Open</v>
          </cell>
          <cell r="J7463" t="str">
            <v>Yes</v>
          </cell>
          <cell r="K7463" t="str">
            <v>OR</v>
          </cell>
          <cell r="L7463" t="str">
            <v>97266</v>
          </cell>
          <cell r="M7463" t="str">
            <v>Portland, Oreg.</v>
          </cell>
          <cell r="N7463" t="str">
            <v>Yes</v>
          </cell>
          <cell r="O7463">
            <v>422.80000000000007</v>
          </cell>
          <cell r="P7463" t="str">
            <v>Yes</v>
          </cell>
          <cell r="Q7463">
            <v>414.25000000000006</v>
          </cell>
        </row>
        <row r="7464">
          <cell r="A7464" t="str">
            <v>LNC 0000106714</v>
          </cell>
          <cell r="B7464" t="str">
            <v>LNC</v>
          </cell>
          <cell r="C7464" t="str">
            <v>0000106714</v>
          </cell>
          <cell r="D7464" t="str">
            <v> NORDSTROM/COLUMBIA</v>
          </cell>
          <cell r="E7464" t="str">
            <v> PRESTIGE DEPT</v>
          </cell>
          <cell r="F7464" t="str">
            <v> NORDSTROM</v>
          </cell>
          <cell r="G7464" t="str">
            <v>2007-1</v>
          </cell>
          <cell r="H7464" t="str">
            <v>N/A-Positive sales Dec-09</v>
          </cell>
          <cell r="I7464" t="str">
            <v>Open</v>
          </cell>
          <cell r="J7464" t="str">
            <v>Yes</v>
          </cell>
          <cell r="K7464" t="str">
            <v>MD</v>
          </cell>
          <cell r="L7464" t="str">
            <v>21044</v>
          </cell>
          <cell r="M7464" t="str">
            <v>Baltimore</v>
          </cell>
          <cell r="N7464" t="str">
            <v>Yes</v>
          </cell>
          <cell r="O7464">
            <v>472.89999999999992</v>
          </cell>
          <cell r="P7464" t="str">
            <v>Yes</v>
          </cell>
          <cell r="Q7464">
            <v>468.5200000000001</v>
          </cell>
        </row>
        <row r="7465">
          <cell r="A7465" t="str">
            <v>LNC 0000106715</v>
          </cell>
          <cell r="B7465" t="str">
            <v>LNC</v>
          </cell>
          <cell r="C7465" t="str">
            <v>0000106715</v>
          </cell>
          <cell r="D7465" t="str">
            <v> NORDSTROM/CORAL GABLES</v>
          </cell>
          <cell r="E7465" t="str">
            <v> PRESTIGE DEPT</v>
          </cell>
          <cell r="F7465" t="str">
            <v> NORDSTROM</v>
          </cell>
          <cell r="G7465" t="str">
            <v>2007-1</v>
          </cell>
          <cell r="H7465" t="str">
            <v>N/A-Positive sales Dec-09</v>
          </cell>
          <cell r="I7465" t="str">
            <v>Open</v>
          </cell>
          <cell r="J7465" t="str">
            <v>Yes</v>
          </cell>
          <cell r="K7465" t="str">
            <v>FL</v>
          </cell>
          <cell r="L7465" t="str">
            <v>33146</v>
          </cell>
          <cell r="M7465" t="str">
            <v>Miami-Ft. Lauderdale</v>
          </cell>
          <cell r="N7465" t="str">
            <v>Yes</v>
          </cell>
          <cell r="O7465">
            <v>477.09999999999997</v>
          </cell>
          <cell r="P7465" t="str">
            <v>Yes</v>
          </cell>
          <cell r="Q7465">
            <v>471.09000000000003</v>
          </cell>
        </row>
        <row r="7466">
          <cell r="A7466" t="str">
            <v>LNC 0000106716</v>
          </cell>
          <cell r="B7466" t="str">
            <v>LNC</v>
          </cell>
          <cell r="C7466" t="str">
            <v>0000106716</v>
          </cell>
          <cell r="D7466" t="str">
            <v> NORDSTROM/CORTE MADERA</v>
          </cell>
          <cell r="E7466" t="str">
            <v> PRESTIGE DEPT</v>
          </cell>
          <cell r="F7466" t="str">
            <v> NORDSTROM</v>
          </cell>
          <cell r="G7466" t="str">
            <v>2007-1</v>
          </cell>
          <cell r="H7466" t="str">
            <v>N/A-Positive sales Dec-09</v>
          </cell>
          <cell r="I7466" t="str">
            <v>Open</v>
          </cell>
          <cell r="J7466" t="str">
            <v>Yes</v>
          </cell>
          <cell r="K7466" t="str">
            <v>CA</v>
          </cell>
          <cell r="L7466" t="str">
            <v>94925</v>
          </cell>
          <cell r="M7466" t="str">
            <v>San Francisco-Oaklan</v>
          </cell>
          <cell r="N7466" t="str">
            <v>Yes</v>
          </cell>
          <cell r="O7466">
            <v>679.50000000000023</v>
          </cell>
          <cell r="P7466" t="str">
            <v>Yes</v>
          </cell>
          <cell r="Q7466">
            <v>670.24000000000012</v>
          </cell>
        </row>
        <row r="7467">
          <cell r="A7467" t="str">
            <v>LNC 0000106717</v>
          </cell>
          <cell r="B7467" t="str">
            <v>LNC</v>
          </cell>
          <cell r="C7467" t="str">
            <v>0000106717</v>
          </cell>
          <cell r="D7467" t="str">
            <v> NORDSTROM/CROSSROADS PLAZA</v>
          </cell>
          <cell r="E7467" t="str">
            <v> PRESTIGE DEPT</v>
          </cell>
          <cell r="F7467" t="str">
            <v> NORDSTROM</v>
          </cell>
          <cell r="G7467" t="str">
            <v>2007-1</v>
          </cell>
          <cell r="H7467" t="str">
            <v>2007-4</v>
          </cell>
          <cell r="I7467" t="str">
            <v>Closed in 2007</v>
          </cell>
          <cell r="J7467" t="str">
            <v>No</v>
          </cell>
          <cell r="K7467" t="str">
            <v>UT</v>
          </cell>
          <cell r="L7467" t="str">
            <v>84101</v>
          </cell>
          <cell r="M7467" t="str">
            <v>Salt Lake City</v>
          </cell>
          <cell r="N7467" t="str">
            <v>Yes</v>
          </cell>
          <cell r="O7467">
            <v>0</v>
          </cell>
          <cell r="P7467" t="str">
            <v>Yes</v>
          </cell>
          <cell r="Q7467">
            <v>0</v>
          </cell>
        </row>
        <row r="7468">
          <cell r="A7468" t="str">
            <v>LNC 0000106718</v>
          </cell>
          <cell r="B7468" t="str">
            <v>LNC</v>
          </cell>
          <cell r="C7468" t="str">
            <v>0000106718</v>
          </cell>
          <cell r="D7468" t="str">
            <v> NORDSTROM/DADELAND</v>
          </cell>
          <cell r="E7468" t="str">
            <v> PRESTIGE DEPT</v>
          </cell>
          <cell r="F7468" t="str">
            <v> NORDSTROM</v>
          </cell>
          <cell r="G7468" t="str">
            <v>2007-1</v>
          </cell>
          <cell r="H7468" t="str">
            <v>N/A-Positive sales Dec-09</v>
          </cell>
          <cell r="I7468" t="str">
            <v>Open</v>
          </cell>
          <cell r="J7468" t="str">
            <v>Yes</v>
          </cell>
          <cell r="K7468" t="str">
            <v>FL</v>
          </cell>
          <cell r="L7468" t="str">
            <v>33156</v>
          </cell>
          <cell r="M7468" t="str">
            <v>Miami-Ft. Lauderdale</v>
          </cell>
          <cell r="N7468" t="str">
            <v>Yes</v>
          </cell>
          <cell r="O7468">
            <v>285.7</v>
          </cell>
          <cell r="P7468" t="str">
            <v>Yes</v>
          </cell>
          <cell r="Q7468">
            <v>281.18</v>
          </cell>
        </row>
        <row r="7469">
          <cell r="A7469" t="str">
            <v>LNC 0000106719</v>
          </cell>
          <cell r="B7469" t="str">
            <v>LNC</v>
          </cell>
          <cell r="C7469" t="str">
            <v>0000106719</v>
          </cell>
          <cell r="D7469" t="str">
            <v> NORDSTROM/DALLAS GALLERIA</v>
          </cell>
          <cell r="E7469" t="str">
            <v> PRESTIGE DEPT</v>
          </cell>
          <cell r="F7469" t="str">
            <v> NORDSTROM</v>
          </cell>
          <cell r="G7469" t="str">
            <v>2007-1</v>
          </cell>
          <cell r="H7469" t="str">
            <v>N/A-Positive sales Dec-09</v>
          </cell>
          <cell r="I7469" t="str">
            <v>Open</v>
          </cell>
          <cell r="J7469" t="str">
            <v>Yes</v>
          </cell>
          <cell r="K7469" t="str">
            <v>TX</v>
          </cell>
          <cell r="L7469" t="str">
            <v>75240</v>
          </cell>
          <cell r="M7469" t="str">
            <v>Dallas-Ft. Worth</v>
          </cell>
          <cell r="N7469" t="str">
            <v>Yes</v>
          </cell>
          <cell r="O7469">
            <v>659.99999999999989</v>
          </cell>
          <cell r="P7469" t="str">
            <v>Yes</v>
          </cell>
          <cell r="Q7469">
            <v>649.0100000000001</v>
          </cell>
        </row>
        <row r="7470">
          <cell r="A7470" t="str">
            <v>LNC 0000106721</v>
          </cell>
          <cell r="B7470" t="str">
            <v>LNC</v>
          </cell>
          <cell r="C7470" t="str">
            <v>0000106721</v>
          </cell>
          <cell r="D7470" t="str">
            <v> NORDSTROM/DOWNTOWN PORTLAND</v>
          </cell>
          <cell r="E7470" t="str">
            <v> PRESTIGE DEPT</v>
          </cell>
          <cell r="F7470" t="str">
            <v> NORDSTROM</v>
          </cell>
          <cell r="G7470" t="str">
            <v>2007-1</v>
          </cell>
          <cell r="H7470" t="str">
            <v>N/A-Positive sales Dec-09</v>
          </cell>
          <cell r="I7470" t="str">
            <v>Open</v>
          </cell>
          <cell r="J7470" t="str">
            <v>Yes</v>
          </cell>
          <cell r="K7470" t="str">
            <v>OR</v>
          </cell>
          <cell r="L7470" t="str">
            <v>97205</v>
          </cell>
          <cell r="M7470" t="str">
            <v>Portland, Oreg.</v>
          </cell>
          <cell r="N7470" t="str">
            <v>Yes</v>
          </cell>
          <cell r="O7470">
            <v>667.9</v>
          </cell>
          <cell r="P7470" t="str">
            <v>Yes</v>
          </cell>
          <cell r="Q7470">
            <v>655.37</v>
          </cell>
        </row>
        <row r="7471">
          <cell r="A7471" t="str">
            <v>LNC 0000106722</v>
          </cell>
          <cell r="B7471" t="str">
            <v>LNC</v>
          </cell>
          <cell r="C7471" t="str">
            <v>0000106722</v>
          </cell>
          <cell r="D7471" t="str">
            <v> NORDSTROM/DOWNTOWN SEATTLE</v>
          </cell>
          <cell r="E7471" t="str">
            <v> PRESTIGE DEPT</v>
          </cell>
          <cell r="F7471" t="str">
            <v> NORDSTROM</v>
          </cell>
          <cell r="G7471" t="str">
            <v>2007-1</v>
          </cell>
          <cell r="H7471" t="str">
            <v>N/A-Positive sales Dec-09</v>
          </cell>
          <cell r="I7471" t="str">
            <v>Open</v>
          </cell>
          <cell r="J7471" t="str">
            <v>Yes</v>
          </cell>
          <cell r="K7471" t="str">
            <v>WA</v>
          </cell>
          <cell r="L7471" t="str">
            <v>98101</v>
          </cell>
          <cell r="M7471" t="str">
            <v>Seattle-Tacoma</v>
          </cell>
          <cell r="N7471" t="str">
            <v>Yes</v>
          </cell>
          <cell r="O7471">
            <v>1142.2999999999997</v>
          </cell>
          <cell r="P7471" t="str">
            <v>Yes</v>
          </cell>
          <cell r="Q7471">
            <v>1096.54</v>
          </cell>
        </row>
        <row r="7472">
          <cell r="A7472" t="str">
            <v>LNC 0000106723</v>
          </cell>
          <cell r="B7472" t="str">
            <v>LNC</v>
          </cell>
          <cell r="C7472" t="str">
            <v>0000106723</v>
          </cell>
          <cell r="D7472" t="str">
            <v> NORDSTROM/DULLES TOWN CENTER</v>
          </cell>
          <cell r="E7472" t="str">
            <v> PRESTIGE DEPT</v>
          </cell>
          <cell r="F7472" t="str">
            <v> NORDSTROM</v>
          </cell>
          <cell r="G7472" t="str">
            <v>2007-1</v>
          </cell>
          <cell r="H7472" t="str">
            <v>N/A-Positive sales Dec-09</v>
          </cell>
          <cell r="I7472" t="str">
            <v>Open</v>
          </cell>
          <cell r="J7472" t="str">
            <v>Yes</v>
          </cell>
          <cell r="K7472" t="str">
            <v>VA</v>
          </cell>
          <cell r="L7472" t="str">
            <v>20166</v>
          </cell>
          <cell r="M7472" t="str">
            <v>Washington, D.C.</v>
          </cell>
          <cell r="N7472" t="str">
            <v>Yes</v>
          </cell>
          <cell r="O7472">
            <v>352.8</v>
          </cell>
          <cell r="P7472" t="str">
            <v>Yes</v>
          </cell>
          <cell r="Q7472">
            <v>347.29</v>
          </cell>
        </row>
        <row r="7473">
          <cell r="A7473" t="str">
            <v>LNC 0000106724</v>
          </cell>
          <cell r="B7473" t="str">
            <v>LNC</v>
          </cell>
          <cell r="C7473" t="str">
            <v>0000106724</v>
          </cell>
          <cell r="D7473" t="str">
            <v> NORDSTROM/EASTON TOWN CENTER</v>
          </cell>
          <cell r="E7473" t="str">
            <v> PRESTIGE DEPT</v>
          </cell>
          <cell r="F7473" t="str">
            <v> NORDSTROM</v>
          </cell>
          <cell r="G7473" t="str">
            <v>2007-1</v>
          </cell>
          <cell r="H7473" t="str">
            <v>N/A-Positive sales Dec-09</v>
          </cell>
          <cell r="I7473" t="str">
            <v>Open</v>
          </cell>
          <cell r="J7473" t="str">
            <v>Yes</v>
          </cell>
          <cell r="K7473" t="str">
            <v>OH</v>
          </cell>
          <cell r="L7473" t="str">
            <v>43219</v>
          </cell>
          <cell r="M7473" t="str">
            <v>Columbus, Ohio</v>
          </cell>
          <cell r="N7473" t="str">
            <v>Yes</v>
          </cell>
          <cell r="O7473">
            <v>457.60000000000008</v>
          </cell>
          <cell r="P7473" t="str">
            <v>Yes</v>
          </cell>
          <cell r="Q7473">
            <v>452.62</v>
          </cell>
        </row>
        <row r="7474">
          <cell r="A7474" t="str">
            <v>LNC 0000106725</v>
          </cell>
          <cell r="B7474" t="str">
            <v>LNC</v>
          </cell>
          <cell r="C7474" t="str">
            <v>0000106725</v>
          </cell>
          <cell r="D7474" t="str">
            <v> NORDSTROM/ESCONDIDO</v>
          </cell>
          <cell r="E7474" t="str">
            <v> PRESTIGE DEPT</v>
          </cell>
          <cell r="F7474" t="str">
            <v> NORDSTROM</v>
          </cell>
          <cell r="G7474" t="str">
            <v>2007-1</v>
          </cell>
          <cell r="H7474" t="str">
            <v>N/A-Positive sales Dec-09</v>
          </cell>
          <cell r="I7474" t="str">
            <v>Open</v>
          </cell>
          <cell r="J7474" t="str">
            <v>Yes</v>
          </cell>
          <cell r="K7474" t="str">
            <v>CA</v>
          </cell>
          <cell r="L7474" t="str">
            <v>92025</v>
          </cell>
          <cell r="M7474" t="str">
            <v>San Diego</v>
          </cell>
          <cell r="N7474" t="str">
            <v>Yes</v>
          </cell>
          <cell r="O7474">
            <v>730.80000000000007</v>
          </cell>
          <cell r="P7474" t="str">
            <v>Yes</v>
          </cell>
          <cell r="Q7474">
            <v>717.18999999999994</v>
          </cell>
        </row>
        <row r="7475">
          <cell r="A7475" t="str">
            <v>LNC 0000106726</v>
          </cell>
          <cell r="B7475" t="str">
            <v>LNC</v>
          </cell>
          <cell r="C7475" t="str">
            <v>0000106726</v>
          </cell>
          <cell r="D7475" t="str">
            <v> NORDSTROM/FASHION PLACE</v>
          </cell>
          <cell r="E7475" t="str">
            <v> PRESTIGE DEPT</v>
          </cell>
          <cell r="F7475" t="str">
            <v> NORDSTROM</v>
          </cell>
          <cell r="G7475" t="str">
            <v>2007-1</v>
          </cell>
          <cell r="H7475" t="str">
            <v>N/A-Positive sales Dec-09</v>
          </cell>
          <cell r="I7475" t="str">
            <v>Open</v>
          </cell>
          <cell r="J7475" t="str">
            <v>Yes</v>
          </cell>
          <cell r="K7475" t="str">
            <v>UT</v>
          </cell>
          <cell r="L7475" t="str">
            <v>84107</v>
          </cell>
          <cell r="M7475" t="str">
            <v>Salt Lake City</v>
          </cell>
          <cell r="N7475" t="str">
            <v>Yes</v>
          </cell>
          <cell r="O7475">
            <v>908.8</v>
          </cell>
          <cell r="P7475" t="str">
            <v>Yes</v>
          </cell>
          <cell r="Q7475">
            <v>891.59</v>
          </cell>
        </row>
        <row r="7476">
          <cell r="A7476" t="str">
            <v>LNC 0000106727</v>
          </cell>
          <cell r="B7476" t="str">
            <v>LNC</v>
          </cell>
          <cell r="C7476" t="str">
            <v>0000106727</v>
          </cell>
          <cell r="D7476" t="str">
            <v> NORDSTROM/FASHION SQUARE</v>
          </cell>
          <cell r="E7476" t="str">
            <v> PRESTIGE DEPT</v>
          </cell>
          <cell r="F7476" t="str">
            <v> NORDSTROM</v>
          </cell>
          <cell r="G7476" t="str">
            <v>2007-1</v>
          </cell>
          <cell r="H7476" t="str">
            <v>N/A-Positive sales Dec-09</v>
          </cell>
          <cell r="I7476" t="str">
            <v>Open</v>
          </cell>
          <cell r="J7476" t="str">
            <v>Yes</v>
          </cell>
          <cell r="K7476" t="str">
            <v>AZ</v>
          </cell>
          <cell r="L7476" t="str">
            <v>85251</v>
          </cell>
          <cell r="M7476" t="str">
            <v>Phoenix</v>
          </cell>
          <cell r="N7476" t="str">
            <v>Yes</v>
          </cell>
          <cell r="O7476">
            <v>826</v>
          </cell>
          <cell r="P7476" t="str">
            <v>Yes</v>
          </cell>
          <cell r="Q7476">
            <v>812.52999999999986</v>
          </cell>
        </row>
        <row r="7477">
          <cell r="A7477" t="str">
            <v>LNC 0000106728</v>
          </cell>
          <cell r="B7477" t="str">
            <v>LNC</v>
          </cell>
          <cell r="C7477" t="str">
            <v>0000106728</v>
          </cell>
          <cell r="D7477" t="str">
            <v> NORDSTROM/FASHION VALLEY</v>
          </cell>
          <cell r="E7477" t="str">
            <v> PRESTIGE DEPT</v>
          </cell>
          <cell r="F7477" t="str">
            <v> NORDSTROM</v>
          </cell>
          <cell r="G7477" t="str">
            <v>2007-1</v>
          </cell>
          <cell r="H7477" t="str">
            <v>N/A-Positive sales Dec-09</v>
          </cell>
          <cell r="I7477" t="str">
            <v>Open</v>
          </cell>
          <cell r="J7477" t="str">
            <v>Yes</v>
          </cell>
          <cell r="K7477" t="str">
            <v>CA</v>
          </cell>
          <cell r="L7477" t="str">
            <v>92108</v>
          </cell>
          <cell r="M7477" t="str">
            <v>San Diego</v>
          </cell>
          <cell r="N7477" t="str">
            <v>Yes</v>
          </cell>
          <cell r="O7477">
            <v>794.19999999999993</v>
          </cell>
          <cell r="P7477" t="str">
            <v>Yes</v>
          </cell>
          <cell r="Q7477">
            <v>779.51</v>
          </cell>
        </row>
        <row r="7478">
          <cell r="A7478" t="str">
            <v>LNC 0000106729</v>
          </cell>
          <cell r="B7478" t="str">
            <v>LNC</v>
          </cell>
          <cell r="C7478" t="str">
            <v>0000106729</v>
          </cell>
          <cell r="D7478" t="str">
            <v> NORDSTROM/FLAT IRON CROSSING</v>
          </cell>
          <cell r="E7478" t="str">
            <v> PRESTIGE DEPT</v>
          </cell>
          <cell r="F7478" t="str">
            <v> NORDSTROM</v>
          </cell>
          <cell r="G7478" t="str">
            <v>2007-1</v>
          </cell>
          <cell r="H7478" t="str">
            <v>N/A-Positive sales Dec-09</v>
          </cell>
          <cell r="I7478" t="str">
            <v>Open</v>
          </cell>
          <cell r="J7478" t="str">
            <v>Yes</v>
          </cell>
          <cell r="K7478" t="str">
            <v>CO</v>
          </cell>
          <cell r="L7478" t="str">
            <v>80021</v>
          </cell>
          <cell r="M7478" t="str">
            <v>Denver</v>
          </cell>
          <cell r="N7478" t="str">
            <v>Yes</v>
          </cell>
          <cell r="O7478">
            <v>348.1</v>
          </cell>
          <cell r="P7478" t="str">
            <v>Yes</v>
          </cell>
          <cell r="Q7478">
            <v>343.02</v>
          </cell>
        </row>
        <row r="7479">
          <cell r="A7479" t="str">
            <v>LNC 0000106730</v>
          </cell>
          <cell r="B7479" t="str">
            <v>LNC</v>
          </cell>
          <cell r="C7479" t="str">
            <v>0000106730</v>
          </cell>
          <cell r="D7479" t="str">
            <v> NORDSTROM/FREEHOLD</v>
          </cell>
          <cell r="E7479" t="str">
            <v> PRESTIGE DEPT</v>
          </cell>
          <cell r="F7479" t="str">
            <v> NORDSTROM</v>
          </cell>
          <cell r="G7479" t="str">
            <v>2007-1</v>
          </cell>
          <cell r="H7479" t="str">
            <v>N/A-Positive sales Dec-09</v>
          </cell>
          <cell r="I7479" t="str">
            <v>Open</v>
          </cell>
          <cell r="J7479" t="str">
            <v>Yes</v>
          </cell>
          <cell r="K7479" t="str">
            <v>NJ</v>
          </cell>
          <cell r="L7479" t="str">
            <v>07728</v>
          </cell>
          <cell r="M7479" t="str">
            <v>New York</v>
          </cell>
          <cell r="N7479" t="str">
            <v>Yes</v>
          </cell>
          <cell r="O7479">
            <v>518.30000000000007</v>
          </cell>
          <cell r="P7479" t="str">
            <v>Yes</v>
          </cell>
          <cell r="Q7479">
            <v>507.08000000000004</v>
          </cell>
        </row>
        <row r="7480">
          <cell r="A7480" t="str">
            <v>LNC 0000106731</v>
          </cell>
          <cell r="B7480" t="str">
            <v>LNC</v>
          </cell>
          <cell r="C7480" t="str">
            <v>0000106731</v>
          </cell>
          <cell r="D7480" t="str">
            <v> NORDSTROM/GALLERIA AT ROSEVILLE</v>
          </cell>
          <cell r="E7480" t="str">
            <v> PRESTIGE DEPT</v>
          </cell>
          <cell r="F7480" t="str">
            <v> NORDSTROM</v>
          </cell>
          <cell r="G7480" t="str">
            <v>2007-1</v>
          </cell>
          <cell r="H7480" t="str">
            <v>N/A-Positive sales Dec-09</v>
          </cell>
          <cell r="I7480" t="str">
            <v>Open</v>
          </cell>
          <cell r="J7480" t="str">
            <v>Yes</v>
          </cell>
          <cell r="K7480" t="str">
            <v>CA</v>
          </cell>
          <cell r="L7480" t="str">
            <v>95678</v>
          </cell>
          <cell r="M7480" t="str">
            <v>Sacramento-Stockton-</v>
          </cell>
          <cell r="N7480" t="str">
            <v>Yes</v>
          </cell>
          <cell r="O7480">
            <v>635.69999999999993</v>
          </cell>
          <cell r="P7480" t="str">
            <v>Yes</v>
          </cell>
          <cell r="Q7480">
            <v>624.59999999999991</v>
          </cell>
        </row>
        <row r="7481">
          <cell r="A7481" t="str">
            <v>LNC 0000106732</v>
          </cell>
          <cell r="B7481" t="str">
            <v>LNC</v>
          </cell>
          <cell r="C7481" t="str">
            <v>0000106732</v>
          </cell>
          <cell r="D7481" t="str">
            <v> NORDSTROM/GARDEN STATE PLAZA</v>
          </cell>
          <cell r="E7481" t="str">
            <v> PRESTIGE DEPT</v>
          </cell>
          <cell r="F7481" t="str">
            <v> NORDSTROM</v>
          </cell>
          <cell r="G7481" t="str">
            <v>2007-1</v>
          </cell>
          <cell r="H7481" t="str">
            <v>N/A-Positive sales Dec-09</v>
          </cell>
          <cell r="I7481" t="str">
            <v>Open</v>
          </cell>
          <cell r="J7481" t="str">
            <v>Yes</v>
          </cell>
          <cell r="K7481" t="str">
            <v>NJ</v>
          </cell>
          <cell r="L7481" t="str">
            <v>07652</v>
          </cell>
          <cell r="M7481" t="str">
            <v>New York</v>
          </cell>
          <cell r="N7481" t="str">
            <v>Yes</v>
          </cell>
          <cell r="O7481">
            <v>527.30000000000007</v>
          </cell>
          <cell r="P7481" t="str">
            <v>Yes</v>
          </cell>
          <cell r="Q7481">
            <v>515.45000000000005</v>
          </cell>
        </row>
        <row r="7482">
          <cell r="A7482" t="str">
            <v>LNC 0000106733</v>
          </cell>
          <cell r="B7482" t="str">
            <v>LNC</v>
          </cell>
          <cell r="C7482" t="str">
            <v>0000106733</v>
          </cell>
          <cell r="D7482" t="str">
            <v> NORDSTROM/GLENDALE</v>
          </cell>
          <cell r="E7482" t="str">
            <v> PRESTIGE DEPT</v>
          </cell>
          <cell r="F7482" t="str">
            <v> NORDSTROM</v>
          </cell>
          <cell r="G7482" t="str">
            <v>2007-1</v>
          </cell>
          <cell r="H7482" t="str">
            <v>N/A-Positive sales Dec-09</v>
          </cell>
          <cell r="I7482" t="str">
            <v>Open</v>
          </cell>
          <cell r="J7482" t="str">
            <v>Yes</v>
          </cell>
          <cell r="K7482" t="str">
            <v>CA</v>
          </cell>
          <cell r="L7482" t="str">
            <v>91204</v>
          </cell>
          <cell r="M7482" t="str">
            <v>Los Angeles</v>
          </cell>
          <cell r="N7482" t="str">
            <v>Yes</v>
          </cell>
          <cell r="O7482">
            <v>624.50000000000023</v>
          </cell>
          <cell r="P7482" t="str">
            <v>Yes</v>
          </cell>
          <cell r="Q7482">
            <v>614.94999999999993</v>
          </cell>
        </row>
        <row r="7483">
          <cell r="A7483" t="str">
            <v>LNC 0000106734</v>
          </cell>
          <cell r="B7483" t="str">
            <v>LNC</v>
          </cell>
          <cell r="C7483" t="str">
            <v>0000106734</v>
          </cell>
          <cell r="D7483" t="str">
            <v> NORDSTROM/HILLSDALE SHOP CTR</v>
          </cell>
          <cell r="E7483" t="str">
            <v> PRESTIGE DEPT</v>
          </cell>
          <cell r="F7483" t="str">
            <v> NORDSTROM</v>
          </cell>
          <cell r="G7483" t="str">
            <v>2007-1</v>
          </cell>
          <cell r="H7483" t="str">
            <v>N/A-Positive sales Dec-09</v>
          </cell>
          <cell r="I7483" t="str">
            <v>Open</v>
          </cell>
          <cell r="J7483" t="str">
            <v>Yes</v>
          </cell>
          <cell r="K7483" t="str">
            <v>CA</v>
          </cell>
          <cell r="L7483" t="str">
            <v>94403-3456</v>
          </cell>
          <cell r="M7483" t="str">
            <v>San Francisco-Oaklan</v>
          </cell>
          <cell r="N7483" t="str">
            <v>Yes</v>
          </cell>
          <cell r="O7483">
            <v>750.7</v>
          </cell>
          <cell r="P7483" t="str">
            <v>Yes</v>
          </cell>
          <cell r="Q7483">
            <v>738.08999999999992</v>
          </cell>
        </row>
        <row r="7484">
          <cell r="A7484" t="str">
            <v>LNC 0000106735</v>
          </cell>
          <cell r="B7484" t="str">
            <v>LNC</v>
          </cell>
          <cell r="C7484" t="str">
            <v>0000106735</v>
          </cell>
          <cell r="D7484" t="str">
            <v> NORDSTROM/HORTON PLAZA</v>
          </cell>
          <cell r="E7484" t="str">
            <v> PRESTIGE DEPT</v>
          </cell>
          <cell r="F7484" t="str">
            <v> NORDSTROM</v>
          </cell>
          <cell r="G7484" t="str">
            <v>2007-1</v>
          </cell>
          <cell r="H7484" t="str">
            <v>N/A-Positive sales Dec-09</v>
          </cell>
          <cell r="I7484" t="str">
            <v>Open</v>
          </cell>
          <cell r="J7484" t="str">
            <v>Yes</v>
          </cell>
          <cell r="K7484" t="str">
            <v>CA</v>
          </cell>
          <cell r="L7484" t="str">
            <v>92101</v>
          </cell>
          <cell r="M7484" t="str">
            <v>San Diego</v>
          </cell>
          <cell r="N7484" t="str">
            <v>Yes</v>
          </cell>
          <cell r="O7484">
            <v>243.60000000000002</v>
          </cell>
          <cell r="P7484" t="str">
            <v>Yes</v>
          </cell>
          <cell r="Q7484">
            <v>239.04999999999998</v>
          </cell>
        </row>
        <row r="7485">
          <cell r="A7485" t="str">
            <v>LNC 0000106736</v>
          </cell>
          <cell r="B7485" t="str">
            <v>LNC</v>
          </cell>
          <cell r="C7485" t="str">
            <v>0000106736</v>
          </cell>
          <cell r="D7485" t="str">
            <v> NORDSTROM/HOUSTON GALLERIA</v>
          </cell>
          <cell r="E7485" t="str">
            <v> PRESTIGE DEPT</v>
          </cell>
          <cell r="F7485" t="str">
            <v> NORDSTROM</v>
          </cell>
          <cell r="G7485" t="str">
            <v>2007-1</v>
          </cell>
          <cell r="H7485" t="str">
            <v>N/A-Positive sales Dec-09</v>
          </cell>
          <cell r="I7485" t="str">
            <v>Open</v>
          </cell>
          <cell r="J7485" t="str">
            <v>Yes</v>
          </cell>
          <cell r="K7485" t="str">
            <v>TX</v>
          </cell>
          <cell r="L7485" t="str">
            <v>77056</v>
          </cell>
          <cell r="M7485" t="str">
            <v>Houston</v>
          </cell>
          <cell r="N7485" t="str">
            <v>Yes</v>
          </cell>
          <cell r="O7485">
            <v>518.40000000000009</v>
          </cell>
          <cell r="P7485" t="str">
            <v>Yes</v>
          </cell>
          <cell r="Q7485">
            <v>510.82</v>
          </cell>
        </row>
        <row r="7486">
          <cell r="A7486" t="str">
            <v>LNC 0000106737</v>
          </cell>
          <cell r="B7486" t="str">
            <v>LNC</v>
          </cell>
          <cell r="C7486" t="str">
            <v>0000106737</v>
          </cell>
          <cell r="D7486" t="str">
            <v> NORDSTROM/HURST</v>
          </cell>
          <cell r="E7486" t="str">
            <v> PRESTIGE DEPT</v>
          </cell>
          <cell r="F7486" t="str">
            <v> NORDSTROM</v>
          </cell>
          <cell r="G7486" t="str">
            <v>2007-1</v>
          </cell>
          <cell r="H7486" t="str">
            <v>N/A-Positive sales Dec-09</v>
          </cell>
          <cell r="I7486" t="str">
            <v>Open</v>
          </cell>
          <cell r="J7486" t="str">
            <v>Yes</v>
          </cell>
          <cell r="K7486" t="str">
            <v>TX</v>
          </cell>
          <cell r="L7486" t="str">
            <v>76053</v>
          </cell>
          <cell r="M7486" t="str">
            <v>Dallas-Ft. Worth</v>
          </cell>
          <cell r="N7486" t="str">
            <v>Yes</v>
          </cell>
          <cell r="O7486">
            <v>418.90000000000003</v>
          </cell>
          <cell r="P7486" t="str">
            <v>Yes</v>
          </cell>
          <cell r="Q7486">
            <v>413.43999999999994</v>
          </cell>
        </row>
        <row r="7487">
          <cell r="A7487" t="str">
            <v>LNC 0000106738</v>
          </cell>
          <cell r="B7487" t="str">
            <v>LNC</v>
          </cell>
          <cell r="C7487" t="str">
            <v>0000106738</v>
          </cell>
          <cell r="D7487" t="str">
            <v> NORDSTROM/INTERNATIONAL PLAZA</v>
          </cell>
          <cell r="E7487" t="str">
            <v> PRESTIGE DEPT</v>
          </cell>
          <cell r="F7487" t="str">
            <v> NORDSTROM</v>
          </cell>
          <cell r="G7487" t="str">
            <v>2007-1</v>
          </cell>
          <cell r="H7487" t="str">
            <v>N/A-Positive sales Dec-09</v>
          </cell>
          <cell r="I7487" t="str">
            <v>Open</v>
          </cell>
          <cell r="J7487" t="str">
            <v>Yes</v>
          </cell>
          <cell r="K7487" t="str">
            <v>FL</v>
          </cell>
          <cell r="L7487" t="str">
            <v>33607</v>
          </cell>
          <cell r="M7487" t="str">
            <v>Tampa-St. Petersburg</v>
          </cell>
          <cell r="N7487" t="str">
            <v>Yes</v>
          </cell>
          <cell r="O7487">
            <v>452.50000000000006</v>
          </cell>
          <cell r="P7487" t="str">
            <v>Yes</v>
          </cell>
          <cell r="Q7487">
            <v>445.2</v>
          </cell>
        </row>
        <row r="7488">
          <cell r="A7488" t="str">
            <v>LNC 0000106739</v>
          </cell>
          <cell r="B7488" t="str">
            <v>LNC</v>
          </cell>
          <cell r="C7488" t="str">
            <v>0000106739</v>
          </cell>
          <cell r="D7488" t="str">
            <v> NORDSTROM/IRVINE</v>
          </cell>
          <cell r="E7488" t="str">
            <v> PRESTIGE DEPT</v>
          </cell>
          <cell r="F7488" t="str">
            <v> NORDSTROM</v>
          </cell>
          <cell r="G7488" t="str">
            <v>2007-1</v>
          </cell>
          <cell r="H7488" t="str">
            <v>N/A-Positive sales Dec-09</v>
          </cell>
          <cell r="I7488" t="str">
            <v>Open</v>
          </cell>
          <cell r="J7488" t="str">
            <v>Yes</v>
          </cell>
          <cell r="K7488" t="str">
            <v>CA</v>
          </cell>
          <cell r="L7488" t="str">
            <v>92618</v>
          </cell>
          <cell r="M7488" t="str">
            <v>Los Angeles</v>
          </cell>
          <cell r="N7488" t="str">
            <v>Yes</v>
          </cell>
          <cell r="O7488">
            <v>352</v>
          </cell>
          <cell r="P7488" t="str">
            <v>Yes</v>
          </cell>
          <cell r="Q7488">
            <v>344.32</v>
          </cell>
        </row>
        <row r="7489">
          <cell r="A7489" t="str">
            <v>LNC 0000106740</v>
          </cell>
          <cell r="B7489" t="str">
            <v>LNC</v>
          </cell>
          <cell r="C7489" t="str">
            <v>0000106740</v>
          </cell>
          <cell r="D7489" t="str">
            <v> NORDSTROM/KING OF PRUSSIA</v>
          </cell>
          <cell r="E7489" t="str">
            <v> PRESTIGE DEPT</v>
          </cell>
          <cell r="F7489" t="str">
            <v> NORDSTROM</v>
          </cell>
          <cell r="G7489" t="str">
            <v>2007-1</v>
          </cell>
          <cell r="H7489" t="str">
            <v>N/A-Positive sales Dec-09</v>
          </cell>
          <cell r="I7489" t="str">
            <v>Open</v>
          </cell>
          <cell r="J7489" t="str">
            <v>Yes</v>
          </cell>
          <cell r="K7489" t="str">
            <v>PA</v>
          </cell>
          <cell r="L7489" t="str">
            <v>19406</v>
          </cell>
          <cell r="M7489" t="str">
            <v>Philadelphia</v>
          </cell>
          <cell r="N7489" t="str">
            <v>Yes</v>
          </cell>
          <cell r="O7489">
            <v>399.19999999999993</v>
          </cell>
          <cell r="P7489" t="str">
            <v>Yes</v>
          </cell>
          <cell r="Q7489">
            <v>393.42</v>
          </cell>
        </row>
        <row r="7490">
          <cell r="A7490" t="str">
            <v>LNC 0000106741</v>
          </cell>
          <cell r="B7490" t="str">
            <v>LNC</v>
          </cell>
          <cell r="C7490" t="str">
            <v>0000106741</v>
          </cell>
          <cell r="D7490" t="str">
            <v> NORDSTROM/LA CANTERA</v>
          </cell>
          <cell r="E7490" t="str">
            <v> PRESTIGE DEPT</v>
          </cell>
          <cell r="F7490" t="str">
            <v> NORDSTROM</v>
          </cell>
          <cell r="G7490" t="str">
            <v>2007-1</v>
          </cell>
          <cell r="H7490" t="str">
            <v>N/A-Positive sales Dec-09</v>
          </cell>
          <cell r="I7490" t="str">
            <v>Open</v>
          </cell>
          <cell r="J7490" t="str">
            <v>Yes</v>
          </cell>
          <cell r="K7490" t="str">
            <v>TX</v>
          </cell>
          <cell r="L7490" t="str">
            <v>78256</v>
          </cell>
          <cell r="M7490" t="str">
            <v>San Antonio</v>
          </cell>
          <cell r="N7490" t="str">
            <v>Yes</v>
          </cell>
          <cell r="O7490">
            <v>317.3</v>
          </cell>
          <cell r="P7490" t="str">
            <v>Yes</v>
          </cell>
          <cell r="Q7490">
            <v>312.33</v>
          </cell>
        </row>
        <row r="7491">
          <cell r="A7491" t="str">
            <v>LNC 0000106742</v>
          </cell>
          <cell r="B7491" t="str">
            <v>LNC</v>
          </cell>
          <cell r="C7491" t="str">
            <v>0000106742</v>
          </cell>
          <cell r="D7491" t="str">
            <v> NORDSTROM/LAS VEGAS</v>
          </cell>
          <cell r="E7491" t="str">
            <v> PRESTIGE DEPT</v>
          </cell>
          <cell r="F7491" t="str">
            <v> NORDSTROM</v>
          </cell>
          <cell r="G7491" t="str">
            <v>2007-1</v>
          </cell>
          <cell r="H7491" t="str">
            <v>N/A-Positive sales Dec-09</v>
          </cell>
          <cell r="I7491" t="str">
            <v>Open</v>
          </cell>
          <cell r="J7491" t="str">
            <v>Yes</v>
          </cell>
          <cell r="K7491" t="str">
            <v>NV</v>
          </cell>
          <cell r="L7491" t="str">
            <v>89109</v>
          </cell>
          <cell r="M7491" t="str">
            <v>Las Vegas</v>
          </cell>
          <cell r="N7491" t="str">
            <v>Yes</v>
          </cell>
          <cell r="O7491">
            <v>692.8</v>
          </cell>
          <cell r="P7491" t="str">
            <v>Yes</v>
          </cell>
          <cell r="Q7491">
            <v>680.92000000000007</v>
          </cell>
        </row>
        <row r="7492">
          <cell r="A7492" t="str">
            <v>LNC 0000106743</v>
          </cell>
          <cell r="B7492" t="str">
            <v>LNC</v>
          </cell>
          <cell r="C7492" t="str">
            <v>0000106743</v>
          </cell>
          <cell r="D7492" t="str">
            <v> NORDSTROM/LLOYD CENTER</v>
          </cell>
          <cell r="E7492" t="str">
            <v> PRESTIGE DEPT</v>
          </cell>
          <cell r="F7492" t="str">
            <v> NORDSTROM</v>
          </cell>
          <cell r="G7492" t="str">
            <v>2007-1</v>
          </cell>
          <cell r="H7492" t="str">
            <v>N/A-Positive sales Dec-09</v>
          </cell>
          <cell r="I7492" t="str">
            <v>Open</v>
          </cell>
          <cell r="J7492" t="str">
            <v>Yes</v>
          </cell>
          <cell r="K7492" t="str">
            <v>OR</v>
          </cell>
          <cell r="L7492" t="str">
            <v>97232</v>
          </cell>
          <cell r="M7492" t="str">
            <v>Portland, Oreg.</v>
          </cell>
          <cell r="N7492" t="str">
            <v>Yes</v>
          </cell>
          <cell r="O7492">
            <v>364.2</v>
          </cell>
          <cell r="P7492" t="str">
            <v>Yes</v>
          </cell>
          <cell r="Q7492">
            <v>358.29999999999995</v>
          </cell>
        </row>
        <row r="7493">
          <cell r="A7493" t="str">
            <v>LNC 0000106744</v>
          </cell>
          <cell r="B7493" t="str">
            <v>LNC</v>
          </cell>
          <cell r="C7493" t="str">
            <v>0000106744</v>
          </cell>
          <cell r="D7493" t="str">
            <v> NORDSTROM/MACARTHUR CENTER</v>
          </cell>
          <cell r="E7493" t="str">
            <v> PRESTIGE DEPT</v>
          </cell>
          <cell r="F7493" t="str">
            <v> NORDSTROM</v>
          </cell>
          <cell r="G7493" t="str">
            <v>2007-1</v>
          </cell>
          <cell r="H7493" t="str">
            <v>N/A-Positive sales Dec-09</v>
          </cell>
          <cell r="I7493" t="str">
            <v>Open</v>
          </cell>
          <cell r="J7493" t="str">
            <v>Yes</v>
          </cell>
          <cell r="K7493" t="str">
            <v>VA</v>
          </cell>
          <cell r="L7493" t="str">
            <v>23510</v>
          </cell>
          <cell r="M7493" t="str">
            <v>Norfolk-Portsmouth-N</v>
          </cell>
          <cell r="N7493" t="str">
            <v>Yes</v>
          </cell>
          <cell r="O7493">
            <v>285.40000000000003</v>
          </cell>
          <cell r="P7493" t="str">
            <v>Yes</v>
          </cell>
          <cell r="Q7493">
            <v>280.94</v>
          </cell>
        </row>
        <row r="7494">
          <cell r="A7494" t="str">
            <v>LNC 0000106745</v>
          </cell>
          <cell r="B7494" t="str">
            <v>LNC</v>
          </cell>
          <cell r="C7494" t="str">
            <v>0000106745</v>
          </cell>
          <cell r="D7494" t="str">
            <v> NORDSTROM/MALL OF AMERICA</v>
          </cell>
          <cell r="E7494" t="str">
            <v> PRESTIGE DEPT</v>
          </cell>
          <cell r="F7494" t="str">
            <v> NORDSTROM</v>
          </cell>
          <cell r="G7494" t="str">
            <v>2007-1</v>
          </cell>
          <cell r="H7494" t="str">
            <v>N/A-Positive sales Dec-09</v>
          </cell>
          <cell r="I7494" t="str">
            <v>Open</v>
          </cell>
          <cell r="J7494" t="str">
            <v>Yes</v>
          </cell>
          <cell r="K7494" t="str">
            <v>MN</v>
          </cell>
          <cell r="L7494" t="str">
            <v>55425</v>
          </cell>
          <cell r="M7494" t="str">
            <v>Minneapolis-St. Paul</v>
          </cell>
          <cell r="N7494" t="str">
            <v>Yes</v>
          </cell>
          <cell r="O7494">
            <v>522.9</v>
          </cell>
          <cell r="P7494" t="str">
            <v>Yes</v>
          </cell>
          <cell r="Q7494">
            <v>511.09999999999997</v>
          </cell>
        </row>
        <row r="7495">
          <cell r="A7495" t="str">
            <v>LNC 0000106746</v>
          </cell>
          <cell r="B7495" t="str">
            <v>LNC</v>
          </cell>
          <cell r="C7495" t="str">
            <v>0000106746</v>
          </cell>
          <cell r="D7495" t="str">
            <v> NORDSTROM/MALL OF GEORGIA</v>
          </cell>
          <cell r="E7495" t="str">
            <v> PRESTIGE DEPT</v>
          </cell>
          <cell r="F7495" t="str">
            <v> NORDSTROM</v>
          </cell>
          <cell r="G7495" t="str">
            <v>2007-1</v>
          </cell>
          <cell r="H7495" t="str">
            <v>N/A-Positive sales Dec-09</v>
          </cell>
          <cell r="I7495" t="str">
            <v>Open</v>
          </cell>
          <cell r="J7495" t="str">
            <v>Yes</v>
          </cell>
          <cell r="K7495" t="str">
            <v>GA</v>
          </cell>
          <cell r="L7495" t="str">
            <v>30519</v>
          </cell>
          <cell r="M7495" t="str">
            <v>Atlanta</v>
          </cell>
          <cell r="N7495" t="str">
            <v>Yes</v>
          </cell>
          <cell r="O7495">
            <v>202.20000000000002</v>
          </cell>
          <cell r="P7495" t="str">
            <v>Yes</v>
          </cell>
          <cell r="Q7495">
            <v>197.97</v>
          </cell>
        </row>
        <row r="7496">
          <cell r="A7496" t="str">
            <v>LNC 0000106747</v>
          </cell>
          <cell r="B7496" t="str">
            <v>LNC</v>
          </cell>
          <cell r="C7496" t="str">
            <v>0000106747</v>
          </cell>
          <cell r="D7496" t="str">
            <v> NORDSTROM/MENLO PARK</v>
          </cell>
          <cell r="E7496" t="str">
            <v> PRESTIGE DEPT</v>
          </cell>
          <cell r="F7496" t="str">
            <v> NORDSTROM</v>
          </cell>
          <cell r="G7496" t="str">
            <v>2007-1</v>
          </cell>
          <cell r="H7496" t="str">
            <v>N/A-Positive sales Dec-09</v>
          </cell>
          <cell r="I7496" t="str">
            <v>Open</v>
          </cell>
          <cell r="J7496" t="str">
            <v>Yes</v>
          </cell>
          <cell r="K7496" t="str">
            <v>NJ</v>
          </cell>
          <cell r="L7496" t="str">
            <v>08837</v>
          </cell>
          <cell r="M7496" t="str">
            <v>New York</v>
          </cell>
          <cell r="N7496" t="str">
            <v>Yes</v>
          </cell>
          <cell r="O7496">
            <v>330.40000000000009</v>
          </cell>
          <cell r="P7496" t="str">
            <v>Yes</v>
          </cell>
          <cell r="Q7496">
            <v>322.08000000000004</v>
          </cell>
        </row>
        <row r="7497">
          <cell r="A7497" t="str">
            <v>LNC 0000106748</v>
          </cell>
          <cell r="B7497" t="str">
            <v>LNC</v>
          </cell>
          <cell r="C7497" t="str">
            <v>0000106748</v>
          </cell>
          <cell r="D7497" t="str">
            <v> NORDSTROM/MICHIGAN AVENUE</v>
          </cell>
          <cell r="E7497" t="str">
            <v> PRESTIGE DEPT</v>
          </cell>
          <cell r="F7497" t="str">
            <v> NORDSTROM</v>
          </cell>
          <cell r="G7497" t="str">
            <v>2007-1</v>
          </cell>
          <cell r="H7497" t="str">
            <v>N/A-Positive sales Dec-09</v>
          </cell>
          <cell r="I7497" t="str">
            <v>Open</v>
          </cell>
          <cell r="J7497" t="str">
            <v>Yes</v>
          </cell>
          <cell r="K7497" t="str">
            <v>IL</v>
          </cell>
          <cell r="L7497" t="str">
            <v>60611</v>
          </cell>
          <cell r="M7497" t="str">
            <v>Chicago</v>
          </cell>
          <cell r="N7497" t="str">
            <v>Yes</v>
          </cell>
          <cell r="O7497">
            <v>594.09999999999991</v>
          </cell>
          <cell r="P7497" t="str">
            <v>Yes</v>
          </cell>
          <cell r="Q7497">
            <v>584.41</v>
          </cell>
        </row>
        <row r="7498">
          <cell r="A7498" t="str">
            <v>LNC 0000106749</v>
          </cell>
          <cell r="B7498" t="str">
            <v>LNC</v>
          </cell>
          <cell r="C7498" t="str">
            <v>0000106749</v>
          </cell>
          <cell r="D7498" t="str">
            <v> NORDSTROM/MISSION VIEJO</v>
          </cell>
          <cell r="E7498" t="str">
            <v> PRESTIGE DEPT</v>
          </cell>
          <cell r="F7498" t="str">
            <v> NORDSTROM</v>
          </cell>
          <cell r="G7498" t="str">
            <v>2007-1</v>
          </cell>
          <cell r="H7498" t="str">
            <v>N/A-Positive sales Dec-09</v>
          </cell>
          <cell r="I7498" t="str">
            <v>Open</v>
          </cell>
          <cell r="J7498" t="str">
            <v>Yes</v>
          </cell>
          <cell r="K7498" t="str">
            <v>CA</v>
          </cell>
          <cell r="L7498" t="str">
            <v>92691</v>
          </cell>
          <cell r="M7498" t="str">
            <v>Los Angeles</v>
          </cell>
          <cell r="N7498" t="str">
            <v>Yes</v>
          </cell>
          <cell r="O7498">
            <v>979.49999999999966</v>
          </cell>
          <cell r="P7498" t="str">
            <v>Yes</v>
          </cell>
          <cell r="Q7498">
            <v>963.00000000000011</v>
          </cell>
        </row>
        <row r="7499">
          <cell r="A7499" t="str">
            <v>LNC 0000106750</v>
          </cell>
          <cell r="B7499" t="str">
            <v>LNC</v>
          </cell>
          <cell r="C7499" t="str">
            <v>0000106750</v>
          </cell>
          <cell r="D7499" t="str">
            <v> NORDSTROM/MONTCLAIR PLAZA</v>
          </cell>
          <cell r="E7499" t="str">
            <v> PRESTIGE DEPT</v>
          </cell>
          <cell r="F7499" t="str">
            <v> NORDSTROM</v>
          </cell>
          <cell r="G7499" t="str">
            <v>2007-1</v>
          </cell>
          <cell r="H7499" t="str">
            <v>N/A-Positive sales Dec-09</v>
          </cell>
          <cell r="I7499" t="str">
            <v>Open</v>
          </cell>
          <cell r="J7499" t="str">
            <v>Yes</v>
          </cell>
          <cell r="K7499" t="str">
            <v>CA</v>
          </cell>
          <cell r="L7499" t="str">
            <v>91763</v>
          </cell>
          <cell r="M7499" t="str">
            <v>Los Angeles</v>
          </cell>
          <cell r="N7499" t="str">
            <v>Yes</v>
          </cell>
          <cell r="O7499">
            <v>555.59999999999991</v>
          </cell>
          <cell r="P7499" t="str">
            <v>Yes</v>
          </cell>
          <cell r="Q7499">
            <v>546.86999999999989</v>
          </cell>
        </row>
        <row r="7500">
          <cell r="A7500" t="str">
            <v>LNC 0000106751</v>
          </cell>
          <cell r="B7500" t="str">
            <v>LNC</v>
          </cell>
          <cell r="C7500" t="str">
            <v>0000106751</v>
          </cell>
          <cell r="D7500" t="str">
            <v> NORDSTROM/MONTGOMERY MALL</v>
          </cell>
          <cell r="E7500" t="str">
            <v> PRESTIGE DEPT</v>
          </cell>
          <cell r="F7500" t="str">
            <v> NORDSTROM</v>
          </cell>
          <cell r="G7500" t="str">
            <v>2007-1</v>
          </cell>
          <cell r="H7500" t="str">
            <v>N/A-Positive sales Dec-09</v>
          </cell>
          <cell r="I7500" t="str">
            <v>Open</v>
          </cell>
          <cell r="J7500" t="str">
            <v>Yes</v>
          </cell>
          <cell r="K7500" t="str">
            <v>MD</v>
          </cell>
          <cell r="L7500" t="str">
            <v>20817</v>
          </cell>
          <cell r="M7500" t="str">
            <v>Washington, D.C.</v>
          </cell>
          <cell r="N7500" t="str">
            <v>Yes</v>
          </cell>
          <cell r="O7500">
            <v>613.89999999999986</v>
          </cell>
          <cell r="P7500" t="str">
            <v>Yes</v>
          </cell>
          <cell r="Q7500">
            <v>606.11</v>
          </cell>
        </row>
        <row r="7501">
          <cell r="A7501" t="str">
            <v>LNC 0000106752</v>
          </cell>
          <cell r="B7501" t="str">
            <v>LNC</v>
          </cell>
          <cell r="C7501" t="str">
            <v>0000106752</v>
          </cell>
          <cell r="D7501" t="str">
            <v> NORDSTROM/NORTH PARK CTR</v>
          </cell>
          <cell r="E7501" t="str">
            <v> PRESTIGE DEPT</v>
          </cell>
          <cell r="F7501" t="str">
            <v> NORDSTROM</v>
          </cell>
          <cell r="G7501" t="str">
            <v>2007-1</v>
          </cell>
          <cell r="H7501" t="str">
            <v>N/A-Positive sales Dec-09</v>
          </cell>
          <cell r="I7501" t="str">
            <v>Open</v>
          </cell>
          <cell r="J7501" t="str">
            <v>Yes</v>
          </cell>
          <cell r="K7501" t="str">
            <v>TX</v>
          </cell>
          <cell r="L7501" t="str">
            <v>75225</v>
          </cell>
          <cell r="M7501" t="str">
            <v>Dallas-Ft. Worth</v>
          </cell>
          <cell r="N7501" t="str">
            <v>Yes</v>
          </cell>
          <cell r="O7501">
            <v>522</v>
          </cell>
          <cell r="P7501" t="str">
            <v>Yes</v>
          </cell>
          <cell r="Q7501">
            <v>513.6</v>
          </cell>
        </row>
        <row r="7502">
          <cell r="A7502" t="str">
            <v>LNC 0000106753</v>
          </cell>
          <cell r="B7502" t="str">
            <v>LNC</v>
          </cell>
          <cell r="C7502" t="str">
            <v>0000106753</v>
          </cell>
          <cell r="D7502" t="str">
            <v> NORDSTROM/NORTHGATE</v>
          </cell>
          <cell r="E7502" t="str">
            <v> PRESTIGE DEPT</v>
          </cell>
          <cell r="F7502" t="str">
            <v> NORDSTROM</v>
          </cell>
          <cell r="G7502" t="str">
            <v>2007-1</v>
          </cell>
          <cell r="H7502" t="str">
            <v>N/A-Positive sales Dec-09</v>
          </cell>
          <cell r="I7502" t="str">
            <v>Open</v>
          </cell>
          <cell r="J7502" t="str">
            <v>Yes</v>
          </cell>
          <cell r="K7502" t="str">
            <v>WA</v>
          </cell>
          <cell r="L7502" t="str">
            <v>98125</v>
          </cell>
          <cell r="M7502" t="str">
            <v>Seattle-Tacoma</v>
          </cell>
          <cell r="N7502" t="str">
            <v>Yes</v>
          </cell>
          <cell r="O7502">
            <v>460.5</v>
          </cell>
          <cell r="P7502" t="str">
            <v>Yes</v>
          </cell>
          <cell r="Q7502">
            <v>452.05999999999995</v>
          </cell>
        </row>
        <row r="7503">
          <cell r="A7503" t="str">
            <v>LNC 0000106754</v>
          </cell>
          <cell r="B7503" t="str">
            <v>LNC</v>
          </cell>
          <cell r="C7503" t="str">
            <v>0000106754</v>
          </cell>
          <cell r="D7503" t="str">
            <v> NORDSTROM/OAK PARK MALL</v>
          </cell>
          <cell r="E7503" t="str">
            <v> PRESTIGE DEPT</v>
          </cell>
          <cell r="F7503" t="str">
            <v> NORDSTROM</v>
          </cell>
          <cell r="G7503" t="str">
            <v>2007-1</v>
          </cell>
          <cell r="H7503" t="str">
            <v>N/A-Positive sales Dec-09</v>
          </cell>
          <cell r="I7503" t="str">
            <v>Open</v>
          </cell>
          <cell r="J7503" t="str">
            <v>Yes</v>
          </cell>
          <cell r="K7503" t="str">
            <v>KS</v>
          </cell>
          <cell r="L7503" t="str">
            <v>66214</v>
          </cell>
          <cell r="M7503" t="str">
            <v>Kansas City</v>
          </cell>
          <cell r="N7503" t="str">
            <v>Yes</v>
          </cell>
          <cell r="O7503">
            <v>667.3</v>
          </cell>
          <cell r="P7503" t="str">
            <v>Yes</v>
          </cell>
          <cell r="Q7503">
            <v>659.96000000000015</v>
          </cell>
        </row>
        <row r="7504">
          <cell r="A7504" t="str">
            <v>LNC 0000106755</v>
          </cell>
          <cell r="B7504" t="str">
            <v>LNC</v>
          </cell>
          <cell r="C7504" t="str">
            <v>0000106755</v>
          </cell>
          <cell r="D7504" t="str">
            <v> NORDSTROM/OAKBROOK</v>
          </cell>
          <cell r="E7504" t="str">
            <v> PRESTIGE DEPT</v>
          </cell>
          <cell r="F7504" t="str">
            <v> NORDSTROM</v>
          </cell>
          <cell r="G7504" t="str">
            <v>2007-1</v>
          </cell>
          <cell r="H7504" t="str">
            <v>N/A-Positive sales Dec-09</v>
          </cell>
          <cell r="I7504" t="str">
            <v>Open</v>
          </cell>
          <cell r="J7504" t="str">
            <v>Yes</v>
          </cell>
          <cell r="K7504" t="str">
            <v>IL</v>
          </cell>
          <cell r="L7504" t="str">
            <v>60521</v>
          </cell>
          <cell r="M7504" t="str">
            <v>Chicago</v>
          </cell>
          <cell r="N7504" t="str">
            <v>Yes</v>
          </cell>
          <cell r="O7504">
            <v>750.90000000000009</v>
          </cell>
          <cell r="P7504" t="str">
            <v>Yes</v>
          </cell>
          <cell r="Q7504">
            <v>733.12</v>
          </cell>
        </row>
        <row r="7505">
          <cell r="A7505" t="str">
            <v>LNC 0000106756</v>
          </cell>
          <cell r="B7505" t="str">
            <v>LNC</v>
          </cell>
          <cell r="C7505" t="str">
            <v>0000106756</v>
          </cell>
          <cell r="D7505" t="str">
            <v> NORDSTROM/OLD ORCHARD CENTER</v>
          </cell>
          <cell r="E7505" t="str">
            <v> PRESTIGE DEPT</v>
          </cell>
          <cell r="F7505" t="str">
            <v> NORDSTROM</v>
          </cell>
          <cell r="G7505" t="str">
            <v>2007-1</v>
          </cell>
          <cell r="H7505" t="str">
            <v>N/A-Positive sales Dec-09</v>
          </cell>
          <cell r="I7505" t="str">
            <v>Open</v>
          </cell>
          <cell r="J7505" t="str">
            <v>Yes</v>
          </cell>
          <cell r="K7505" t="str">
            <v>IL</v>
          </cell>
          <cell r="L7505" t="str">
            <v>60077</v>
          </cell>
          <cell r="M7505" t="str">
            <v>Chicago</v>
          </cell>
          <cell r="N7505" t="str">
            <v>Yes</v>
          </cell>
          <cell r="O7505">
            <v>585.5</v>
          </cell>
          <cell r="P7505" t="str">
            <v>Yes</v>
          </cell>
          <cell r="Q7505">
            <v>572.49</v>
          </cell>
        </row>
        <row r="7506">
          <cell r="A7506" t="str">
            <v>LNC 0000106757</v>
          </cell>
          <cell r="B7506" t="str">
            <v>LNC</v>
          </cell>
          <cell r="C7506" t="str">
            <v>0000106757</v>
          </cell>
          <cell r="D7506" t="str">
            <v> NORDSTROM/ORLANDO</v>
          </cell>
          <cell r="E7506" t="str">
            <v> PRESTIGE DEPT</v>
          </cell>
          <cell r="F7506" t="str">
            <v> NORDSTROM</v>
          </cell>
          <cell r="G7506" t="str">
            <v>2007-1</v>
          </cell>
          <cell r="H7506" t="str">
            <v>N/A-Positive sales Dec-09</v>
          </cell>
          <cell r="I7506" t="str">
            <v>Open</v>
          </cell>
          <cell r="J7506" t="str">
            <v>Yes</v>
          </cell>
          <cell r="K7506" t="str">
            <v>FL</v>
          </cell>
          <cell r="L7506" t="str">
            <v>32809</v>
          </cell>
          <cell r="M7506" t="str">
            <v>Orlando-Daytona Beac</v>
          </cell>
          <cell r="N7506" t="str">
            <v>Yes</v>
          </cell>
          <cell r="O7506">
            <v>194.20000000000005</v>
          </cell>
          <cell r="P7506" t="str">
            <v>Yes</v>
          </cell>
          <cell r="Q7506">
            <v>190.99999999999997</v>
          </cell>
        </row>
        <row r="7507">
          <cell r="A7507" t="str">
            <v>LNC 0000106758</v>
          </cell>
          <cell r="B7507" t="str">
            <v>LNC</v>
          </cell>
          <cell r="C7507" t="str">
            <v>0000106758</v>
          </cell>
          <cell r="D7507" t="str">
            <v> NORDSTROM/PALM BEACH GARDENS</v>
          </cell>
          <cell r="E7507" t="str">
            <v> PRESTIGE DEPT</v>
          </cell>
          <cell r="F7507" t="str">
            <v> NORDSTROM</v>
          </cell>
          <cell r="G7507" t="str">
            <v>2007-1</v>
          </cell>
          <cell r="H7507" t="str">
            <v>N/A-Positive sales Dec-09</v>
          </cell>
          <cell r="I7507" t="str">
            <v>Open</v>
          </cell>
          <cell r="J7507" t="str">
            <v>Yes</v>
          </cell>
          <cell r="K7507" t="str">
            <v>FL</v>
          </cell>
          <cell r="L7507" t="str">
            <v>33410</v>
          </cell>
          <cell r="M7507" t="str">
            <v>West Palm Beach-Ft.</v>
          </cell>
          <cell r="N7507" t="str">
            <v>Yes</v>
          </cell>
          <cell r="O7507">
            <v>356.49999999999994</v>
          </cell>
          <cell r="P7507" t="str">
            <v>Yes</v>
          </cell>
          <cell r="Q7507">
            <v>350.96999999999997</v>
          </cell>
        </row>
        <row r="7508">
          <cell r="A7508" t="str">
            <v>LNC 0000106759</v>
          </cell>
          <cell r="B7508" t="str">
            <v>LNC</v>
          </cell>
          <cell r="C7508" t="str">
            <v>0000106759</v>
          </cell>
          <cell r="D7508" t="str">
            <v> NORDSTROM/PALO ALTO</v>
          </cell>
          <cell r="E7508" t="str">
            <v> PRESTIGE DEPT</v>
          </cell>
          <cell r="F7508" t="str">
            <v> NORDSTROM</v>
          </cell>
          <cell r="G7508" t="str">
            <v>2007-1</v>
          </cell>
          <cell r="H7508" t="str">
            <v>N/A-Positive sales Dec-09</v>
          </cell>
          <cell r="I7508" t="str">
            <v>Open</v>
          </cell>
          <cell r="J7508" t="str">
            <v>Yes</v>
          </cell>
          <cell r="K7508" t="str">
            <v>CA</v>
          </cell>
          <cell r="L7508" t="str">
            <v>94304-1476</v>
          </cell>
          <cell r="M7508" t="str">
            <v>San Francisco-Oaklan</v>
          </cell>
          <cell r="N7508" t="str">
            <v>Yes</v>
          </cell>
          <cell r="O7508">
            <v>749.4</v>
          </cell>
          <cell r="P7508" t="str">
            <v>Yes</v>
          </cell>
          <cell r="Q7508">
            <v>736.54000000000008</v>
          </cell>
        </row>
        <row r="7509">
          <cell r="A7509" t="str">
            <v>LNC 0000106760</v>
          </cell>
          <cell r="B7509" t="str">
            <v>LNC</v>
          </cell>
          <cell r="C7509" t="str">
            <v>0000106760</v>
          </cell>
          <cell r="D7509" t="str">
            <v> NORDSTROM/PARK MEADOWS</v>
          </cell>
          <cell r="E7509" t="str">
            <v> PRESTIGE DEPT</v>
          </cell>
          <cell r="F7509" t="str">
            <v> NORDSTROM</v>
          </cell>
          <cell r="G7509" t="str">
            <v>2007-1</v>
          </cell>
          <cell r="H7509" t="str">
            <v>N/A-Positive sales Dec-09</v>
          </cell>
          <cell r="I7509" t="str">
            <v>Open</v>
          </cell>
          <cell r="J7509" t="str">
            <v>Yes</v>
          </cell>
          <cell r="K7509" t="str">
            <v>CO</v>
          </cell>
          <cell r="L7509" t="str">
            <v>80124</v>
          </cell>
          <cell r="M7509" t="str">
            <v>Denver</v>
          </cell>
          <cell r="N7509" t="str">
            <v>Yes</v>
          </cell>
          <cell r="O7509">
            <v>714.49999999999989</v>
          </cell>
          <cell r="P7509" t="str">
            <v>Yes</v>
          </cell>
          <cell r="Q7509">
            <v>701.68</v>
          </cell>
        </row>
        <row r="7510">
          <cell r="A7510" t="str">
            <v>LNC 0000106761</v>
          </cell>
          <cell r="B7510" t="str">
            <v>LNC</v>
          </cell>
          <cell r="C7510" t="str">
            <v>0000106761</v>
          </cell>
          <cell r="D7510" t="str">
            <v> NORDSTROM/PENTAGON CITY</v>
          </cell>
          <cell r="E7510" t="str">
            <v> PRESTIGE DEPT</v>
          </cell>
          <cell r="F7510" t="str">
            <v> NORDSTROM</v>
          </cell>
          <cell r="G7510" t="str">
            <v>2007-1</v>
          </cell>
          <cell r="H7510" t="str">
            <v>N/A-Positive sales Dec-09</v>
          </cell>
          <cell r="I7510" t="str">
            <v>Open</v>
          </cell>
          <cell r="J7510" t="str">
            <v>Yes</v>
          </cell>
          <cell r="K7510" t="str">
            <v>VA</v>
          </cell>
          <cell r="L7510" t="str">
            <v>22202</v>
          </cell>
          <cell r="M7510" t="str">
            <v>Washington, D.C.</v>
          </cell>
          <cell r="N7510" t="str">
            <v>Yes</v>
          </cell>
          <cell r="O7510">
            <v>669.79999999999984</v>
          </cell>
          <cell r="P7510" t="str">
            <v>Yes</v>
          </cell>
          <cell r="Q7510">
            <v>659.5</v>
          </cell>
        </row>
        <row r="7511">
          <cell r="A7511" t="str">
            <v>LNC 0000106762</v>
          </cell>
          <cell r="B7511" t="str">
            <v>LNC</v>
          </cell>
          <cell r="C7511" t="str">
            <v>0000106762</v>
          </cell>
          <cell r="D7511" t="str">
            <v> NORDSTROM/PERIMETER</v>
          </cell>
          <cell r="E7511" t="str">
            <v> PRESTIGE DEPT</v>
          </cell>
          <cell r="F7511" t="str">
            <v> NORDSTROM</v>
          </cell>
          <cell r="G7511" t="str">
            <v>2007-1</v>
          </cell>
          <cell r="H7511" t="str">
            <v>N/A-Positive sales Dec-09</v>
          </cell>
          <cell r="I7511" t="str">
            <v>Open</v>
          </cell>
          <cell r="J7511" t="str">
            <v>Yes</v>
          </cell>
          <cell r="K7511" t="str">
            <v>GA</v>
          </cell>
          <cell r="L7511" t="str">
            <v>30346</v>
          </cell>
          <cell r="M7511" t="str">
            <v>Atlanta</v>
          </cell>
          <cell r="N7511" t="str">
            <v>Yes</v>
          </cell>
          <cell r="O7511">
            <v>505.6</v>
          </cell>
          <cell r="P7511" t="str">
            <v>Yes</v>
          </cell>
          <cell r="Q7511">
            <v>498.85</v>
          </cell>
        </row>
        <row r="7512">
          <cell r="A7512" t="str">
            <v>LNC 0000106763</v>
          </cell>
          <cell r="B7512" t="str">
            <v>LNC</v>
          </cell>
          <cell r="C7512" t="str">
            <v>0000106763</v>
          </cell>
          <cell r="D7512" t="str">
            <v> NORDSTROM/PHIPPS PLAZA</v>
          </cell>
          <cell r="E7512" t="str">
            <v> PRESTIGE DEPT</v>
          </cell>
          <cell r="F7512" t="str">
            <v> NORDSTROM</v>
          </cell>
          <cell r="G7512" t="str">
            <v>2007-1</v>
          </cell>
          <cell r="H7512" t="str">
            <v>N/A-Positive sales Dec-09</v>
          </cell>
          <cell r="I7512" t="str">
            <v>Open</v>
          </cell>
          <cell r="J7512" t="str">
            <v>Yes</v>
          </cell>
          <cell r="K7512" t="str">
            <v>GA</v>
          </cell>
          <cell r="L7512" t="str">
            <v>30326</v>
          </cell>
          <cell r="M7512" t="str">
            <v>Atlanta</v>
          </cell>
          <cell r="N7512" t="str">
            <v>Yes</v>
          </cell>
          <cell r="O7512">
            <v>273.3</v>
          </cell>
          <cell r="P7512" t="str">
            <v>Yes</v>
          </cell>
          <cell r="Q7512">
            <v>269.31</v>
          </cell>
        </row>
        <row r="7513">
          <cell r="A7513" t="str">
            <v>LNC 0000106764</v>
          </cell>
          <cell r="B7513" t="str">
            <v>LNC</v>
          </cell>
          <cell r="C7513" t="str">
            <v>0000106764</v>
          </cell>
          <cell r="D7513" t="str">
            <v> NORDSTROM/PLEASANTON</v>
          </cell>
          <cell r="E7513" t="str">
            <v> PRESTIGE DEPT</v>
          </cell>
          <cell r="F7513" t="str">
            <v> NORDSTROM</v>
          </cell>
          <cell r="G7513" t="str">
            <v>2007-1</v>
          </cell>
          <cell r="H7513" t="str">
            <v>N/A-Positive sales Dec-09</v>
          </cell>
          <cell r="I7513" t="str">
            <v>Open</v>
          </cell>
          <cell r="J7513" t="str">
            <v>Yes</v>
          </cell>
          <cell r="K7513" t="str">
            <v>CA</v>
          </cell>
          <cell r="L7513" t="str">
            <v>94566</v>
          </cell>
          <cell r="M7513" t="str">
            <v>San Francisco-Oaklan</v>
          </cell>
          <cell r="N7513" t="str">
            <v>Yes</v>
          </cell>
          <cell r="O7513">
            <v>967.6</v>
          </cell>
          <cell r="P7513" t="str">
            <v>Yes</v>
          </cell>
          <cell r="Q7513">
            <v>948.2700000000001</v>
          </cell>
        </row>
        <row r="7514">
          <cell r="A7514" t="str">
            <v>LNC 0000106765</v>
          </cell>
          <cell r="B7514" t="str">
            <v>LNC</v>
          </cell>
          <cell r="C7514" t="str">
            <v>0000106765</v>
          </cell>
          <cell r="D7514" t="str">
            <v> NORDSTROM/PROVIDENCE</v>
          </cell>
          <cell r="E7514" t="str">
            <v> PRESTIGE DEPT</v>
          </cell>
          <cell r="F7514" t="str">
            <v> NORDSTROM</v>
          </cell>
          <cell r="G7514" t="str">
            <v>2007-1</v>
          </cell>
          <cell r="H7514" t="str">
            <v>N/A-Positive sales Dec-09</v>
          </cell>
          <cell r="I7514" t="str">
            <v>Open</v>
          </cell>
          <cell r="J7514" t="str">
            <v>Yes</v>
          </cell>
          <cell r="K7514" t="str">
            <v>RI</v>
          </cell>
          <cell r="L7514" t="str">
            <v>02908</v>
          </cell>
          <cell r="M7514" t="str">
            <v>Providence-New Bedfo</v>
          </cell>
          <cell r="N7514" t="str">
            <v>Yes</v>
          </cell>
          <cell r="O7514">
            <v>379.6</v>
          </cell>
          <cell r="P7514" t="str">
            <v>Yes</v>
          </cell>
          <cell r="Q7514">
            <v>376.11999999999995</v>
          </cell>
        </row>
        <row r="7515">
          <cell r="A7515" t="str">
            <v>LNC 0000106766</v>
          </cell>
          <cell r="B7515" t="str">
            <v>LNC</v>
          </cell>
          <cell r="C7515" t="str">
            <v>0000106766</v>
          </cell>
          <cell r="D7515" t="str">
            <v> NORDSTROM/RIVERSIDE</v>
          </cell>
          <cell r="E7515" t="str">
            <v> PRESTIGE DEPT</v>
          </cell>
          <cell r="F7515" t="str">
            <v> NORDSTROM</v>
          </cell>
          <cell r="G7515" t="str">
            <v>2007-1</v>
          </cell>
          <cell r="H7515" t="str">
            <v>N/A-Positive sales Dec-09</v>
          </cell>
          <cell r="I7515" t="str">
            <v>Open</v>
          </cell>
          <cell r="J7515" t="str">
            <v>Yes</v>
          </cell>
          <cell r="K7515" t="str">
            <v>CA</v>
          </cell>
          <cell r="L7515" t="str">
            <v>92503</v>
          </cell>
          <cell r="M7515" t="str">
            <v>Palm Spring</v>
          </cell>
          <cell r="N7515" t="str">
            <v>Yes</v>
          </cell>
          <cell r="O7515">
            <v>670.8</v>
          </cell>
          <cell r="P7515" t="str">
            <v>Yes</v>
          </cell>
          <cell r="Q7515">
            <v>664.06</v>
          </cell>
        </row>
        <row r="7516">
          <cell r="A7516" t="str">
            <v>LNC 0000106767</v>
          </cell>
          <cell r="B7516" t="str">
            <v>LNC</v>
          </cell>
          <cell r="C7516" t="str">
            <v>0000106767</v>
          </cell>
          <cell r="D7516" t="str">
            <v> NORDSTROM/ROOSEVELT FIELD</v>
          </cell>
          <cell r="E7516" t="str">
            <v> PRESTIGE DEPT</v>
          </cell>
          <cell r="F7516" t="str">
            <v> NORDSTROM</v>
          </cell>
          <cell r="G7516" t="str">
            <v>2007-1</v>
          </cell>
          <cell r="H7516" t="str">
            <v>N/A-Positive sales Dec-09</v>
          </cell>
          <cell r="I7516" t="str">
            <v>Open</v>
          </cell>
          <cell r="J7516" t="str">
            <v>Yes</v>
          </cell>
          <cell r="K7516" t="str">
            <v>NY</v>
          </cell>
          <cell r="L7516" t="str">
            <v>11530</v>
          </cell>
          <cell r="M7516" t="str">
            <v>New York</v>
          </cell>
          <cell r="N7516" t="str">
            <v>Yes</v>
          </cell>
          <cell r="O7516">
            <v>394.19999999999993</v>
          </cell>
          <cell r="P7516" t="str">
            <v>Yes</v>
          </cell>
          <cell r="Q7516">
            <v>384.68999999999994</v>
          </cell>
        </row>
        <row r="7517">
          <cell r="A7517" t="str">
            <v>LNC 0000106768</v>
          </cell>
          <cell r="B7517" t="str">
            <v>LNC</v>
          </cell>
          <cell r="C7517" t="str">
            <v>0000106768</v>
          </cell>
          <cell r="D7517" t="str">
            <v> NORDSTROM/SALEM</v>
          </cell>
          <cell r="E7517" t="str">
            <v> PRESTIGE DEPT</v>
          </cell>
          <cell r="F7517" t="str">
            <v> NORDSTROM</v>
          </cell>
          <cell r="G7517" t="str">
            <v>2007-1</v>
          </cell>
          <cell r="H7517" t="str">
            <v>N/A-Positive sales Dec-09</v>
          </cell>
          <cell r="I7517" t="str">
            <v>Open</v>
          </cell>
          <cell r="J7517" t="str">
            <v>Yes</v>
          </cell>
          <cell r="K7517" t="str">
            <v>OR</v>
          </cell>
          <cell r="L7517" t="str">
            <v>97301</v>
          </cell>
          <cell r="M7517" t="str">
            <v>Portland, Oreg.</v>
          </cell>
          <cell r="N7517" t="str">
            <v>Yes</v>
          </cell>
          <cell r="O7517">
            <v>242.79999999999998</v>
          </cell>
          <cell r="P7517" t="str">
            <v>Yes</v>
          </cell>
          <cell r="Q7517">
            <v>240.16999999999996</v>
          </cell>
        </row>
        <row r="7518">
          <cell r="A7518" t="str">
            <v>LNC 0000106769</v>
          </cell>
          <cell r="B7518" t="str">
            <v>LNC</v>
          </cell>
          <cell r="C7518" t="str">
            <v>0000106769</v>
          </cell>
          <cell r="D7518" t="str">
            <v> NORDSTROM/SAN FRANCISCO CTR</v>
          </cell>
          <cell r="E7518" t="str">
            <v> PRESTIGE DEPT</v>
          </cell>
          <cell r="F7518" t="str">
            <v> NORDSTROM</v>
          </cell>
          <cell r="G7518" t="str">
            <v>2007-1</v>
          </cell>
          <cell r="H7518" t="str">
            <v>N/A-Positive sales Dec-09</v>
          </cell>
          <cell r="I7518" t="str">
            <v>Open</v>
          </cell>
          <cell r="J7518" t="str">
            <v>Yes</v>
          </cell>
          <cell r="K7518" t="str">
            <v>CA</v>
          </cell>
          <cell r="L7518" t="str">
            <v>94103</v>
          </cell>
          <cell r="M7518" t="str">
            <v>San Francisco-Oaklan</v>
          </cell>
          <cell r="N7518" t="str">
            <v>Yes</v>
          </cell>
          <cell r="O7518">
            <v>622.39999999999986</v>
          </cell>
          <cell r="P7518" t="str">
            <v>Yes</v>
          </cell>
          <cell r="Q7518">
            <v>605.14</v>
          </cell>
        </row>
        <row r="7519">
          <cell r="A7519" t="str">
            <v>LNC 0000106770</v>
          </cell>
          <cell r="B7519" t="str">
            <v>LNC</v>
          </cell>
          <cell r="C7519" t="str">
            <v>0000106770</v>
          </cell>
          <cell r="D7519" t="str">
            <v> NORDSTROM/SANTA ANA</v>
          </cell>
          <cell r="E7519" t="str">
            <v> PRESTIGE DEPT</v>
          </cell>
          <cell r="F7519" t="str">
            <v> NORDSTROM</v>
          </cell>
          <cell r="G7519" t="str">
            <v>2007-1</v>
          </cell>
          <cell r="H7519" t="str">
            <v>N/A-Positive sales Dec-09</v>
          </cell>
          <cell r="I7519" t="str">
            <v>Open</v>
          </cell>
          <cell r="J7519" t="str">
            <v>Yes</v>
          </cell>
          <cell r="K7519" t="str">
            <v>CA</v>
          </cell>
          <cell r="L7519" t="str">
            <v>92701</v>
          </cell>
          <cell r="M7519" t="str">
            <v>Los Angeles</v>
          </cell>
          <cell r="N7519" t="str">
            <v>Yes</v>
          </cell>
          <cell r="O7519">
            <v>719.99999999999977</v>
          </cell>
          <cell r="P7519" t="str">
            <v>Yes</v>
          </cell>
          <cell r="Q7519">
            <v>706.30000000000018</v>
          </cell>
        </row>
        <row r="7520">
          <cell r="A7520" t="str">
            <v>LNC 0000106771</v>
          </cell>
          <cell r="B7520" t="str">
            <v>LNC</v>
          </cell>
          <cell r="C7520" t="str">
            <v>0000106771</v>
          </cell>
          <cell r="D7520" t="str">
            <v> NORDSTROM/SANTA ANITA</v>
          </cell>
          <cell r="E7520" t="str">
            <v> PRESTIGE DEPT</v>
          </cell>
          <cell r="F7520" t="str">
            <v> NORDSTROM</v>
          </cell>
          <cell r="G7520" t="str">
            <v>2007-1</v>
          </cell>
          <cell r="H7520" t="str">
            <v>N/A-Positive sales Dec-09</v>
          </cell>
          <cell r="I7520" t="str">
            <v>Open</v>
          </cell>
          <cell r="J7520" t="str">
            <v>Yes</v>
          </cell>
          <cell r="K7520" t="str">
            <v>CA</v>
          </cell>
          <cell r="L7520" t="str">
            <v>91107</v>
          </cell>
          <cell r="M7520" t="str">
            <v>Los Angeles</v>
          </cell>
          <cell r="N7520" t="str">
            <v>Yes</v>
          </cell>
          <cell r="O7520">
            <v>805.9</v>
          </cell>
          <cell r="P7520" t="str">
            <v>Yes</v>
          </cell>
          <cell r="Q7520">
            <v>792.4799999999999</v>
          </cell>
        </row>
        <row r="7521">
          <cell r="A7521" t="str">
            <v>LNC 0000106772</v>
          </cell>
          <cell r="B7521" t="str">
            <v>LNC</v>
          </cell>
          <cell r="C7521" t="str">
            <v>0000106772</v>
          </cell>
          <cell r="D7521" t="str">
            <v> NORDSTROM/SANTA BARBARA</v>
          </cell>
          <cell r="E7521" t="str">
            <v> PRESTIGE DEPT</v>
          </cell>
          <cell r="F7521" t="str">
            <v> NORDSTROM</v>
          </cell>
          <cell r="G7521" t="str">
            <v>2007-1</v>
          </cell>
          <cell r="H7521" t="str">
            <v>N/A-Positive sales Dec-09</v>
          </cell>
          <cell r="I7521" t="str">
            <v>Open</v>
          </cell>
          <cell r="J7521" t="str">
            <v>Yes</v>
          </cell>
          <cell r="K7521" t="str">
            <v>CA</v>
          </cell>
          <cell r="L7521" t="str">
            <v>93101</v>
          </cell>
          <cell r="M7521" t="str">
            <v>Snta Brbra/Maria-San</v>
          </cell>
          <cell r="N7521" t="str">
            <v>Yes</v>
          </cell>
          <cell r="O7521">
            <v>367.10000000000008</v>
          </cell>
          <cell r="P7521" t="str">
            <v>Yes</v>
          </cell>
          <cell r="Q7521">
            <v>361.81</v>
          </cell>
        </row>
        <row r="7522">
          <cell r="A7522" t="str">
            <v>LNC 0000106773</v>
          </cell>
          <cell r="B7522" t="str">
            <v>LNC</v>
          </cell>
          <cell r="C7522" t="str">
            <v>0000106773</v>
          </cell>
          <cell r="D7522" t="str">
            <v> NORDSTROM/SHORT HILLS</v>
          </cell>
          <cell r="E7522" t="str">
            <v> PRESTIGE DEPT</v>
          </cell>
          <cell r="F7522" t="str">
            <v> NORDSTROM</v>
          </cell>
          <cell r="G7522" t="str">
            <v>2007-1</v>
          </cell>
          <cell r="H7522" t="str">
            <v>N/A-Positive sales Dec-09</v>
          </cell>
          <cell r="I7522" t="str">
            <v>Open</v>
          </cell>
          <cell r="J7522" t="str">
            <v>Yes</v>
          </cell>
          <cell r="K7522" t="str">
            <v>NJ</v>
          </cell>
          <cell r="L7522" t="str">
            <v>07078</v>
          </cell>
          <cell r="M7522" t="str">
            <v>New York</v>
          </cell>
          <cell r="N7522" t="str">
            <v>Yes</v>
          </cell>
          <cell r="O7522">
            <v>392.49999999999994</v>
          </cell>
          <cell r="P7522" t="str">
            <v>Yes</v>
          </cell>
          <cell r="Q7522">
            <v>383.61</v>
          </cell>
        </row>
        <row r="7523">
          <cell r="A7523" t="str">
            <v>LNC 0000106774</v>
          </cell>
          <cell r="B7523" t="str">
            <v>LNC</v>
          </cell>
          <cell r="C7523" t="str">
            <v>0000106774</v>
          </cell>
          <cell r="D7523" t="str">
            <v> NORDSTROM/SHORT PUMP</v>
          </cell>
          <cell r="E7523" t="str">
            <v> PRESTIGE DEPT</v>
          </cell>
          <cell r="F7523" t="str">
            <v> NORDSTROM</v>
          </cell>
          <cell r="G7523" t="str">
            <v>2007-1</v>
          </cell>
          <cell r="H7523" t="str">
            <v>N/A-Positive sales Dec-09</v>
          </cell>
          <cell r="I7523" t="str">
            <v>Open</v>
          </cell>
          <cell r="J7523" t="str">
            <v>Yes</v>
          </cell>
          <cell r="K7523" t="str">
            <v>VA</v>
          </cell>
          <cell r="L7523" t="str">
            <v>23233</v>
          </cell>
          <cell r="M7523" t="str">
            <v>Richmond-Petersburg</v>
          </cell>
          <cell r="N7523" t="str">
            <v>Yes</v>
          </cell>
          <cell r="O7523">
            <v>313.5</v>
          </cell>
          <cell r="P7523" t="str">
            <v>Yes</v>
          </cell>
          <cell r="Q7523">
            <v>310.42</v>
          </cell>
        </row>
        <row r="7524">
          <cell r="A7524" t="str">
            <v>LNC 0000106775</v>
          </cell>
          <cell r="B7524" t="str">
            <v>LNC</v>
          </cell>
          <cell r="C7524" t="str">
            <v>0000106775</v>
          </cell>
          <cell r="D7524" t="str">
            <v> NORDSTROM/SOMERSET COLLECTION</v>
          </cell>
          <cell r="E7524" t="str">
            <v> PRESTIGE DEPT</v>
          </cell>
          <cell r="F7524" t="str">
            <v> NORDSTROM</v>
          </cell>
          <cell r="G7524" t="str">
            <v>2007-1</v>
          </cell>
          <cell r="H7524" t="str">
            <v>N/A-Positive sales Dec-09</v>
          </cell>
          <cell r="I7524" t="str">
            <v>Open</v>
          </cell>
          <cell r="J7524" t="str">
            <v>Yes</v>
          </cell>
          <cell r="K7524" t="str">
            <v>MI</v>
          </cell>
          <cell r="L7524" t="str">
            <v>48084</v>
          </cell>
          <cell r="M7524" t="str">
            <v>Detroit</v>
          </cell>
          <cell r="N7524" t="str">
            <v>Yes</v>
          </cell>
          <cell r="O7524">
            <v>540.39999999999975</v>
          </cell>
          <cell r="P7524" t="str">
            <v>Yes</v>
          </cell>
          <cell r="Q7524">
            <v>531.42999999999995</v>
          </cell>
        </row>
        <row r="7525">
          <cell r="A7525" t="str">
            <v>LNC 0000106776</v>
          </cell>
          <cell r="B7525" t="str">
            <v>LNC</v>
          </cell>
          <cell r="C7525" t="str">
            <v>0000106776</v>
          </cell>
          <cell r="D7525" t="str">
            <v> NORDSTROM/SOUTH BAY</v>
          </cell>
          <cell r="E7525" t="str">
            <v> PRESTIGE DEPT</v>
          </cell>
          <cell r="F7525" t="str">
            <v> NORDSTROM</v>
          </cell>
          <cell r="G7525" t="str">
            <v>2007-1</v>
          </cell>
          <cell r="H7525" t="str">
            <v>N/A-Positive sales Dec-09</v>
          </cell>
          <cell r="I7525" t="str">
            <v>Open</v>
          </cell>
          <cell r="J7525" t="str">
            <v>Yes</v>
          </cell>
          <cell r="K7525" t="str">
            <v>CA</v>
          </cell>
          <cell r="L7525" t="str">
            <v>90278</v>
          </cell>
          <cell r="M7525" t="str">
            <v>Los Angeles</v>
          </cell>
          <cell r="N7525" t="str">
            <v>Yes</v>
          </cell>
          <cell r="O7525">
            <v>767.5</v>
          </cell>
          <cell r="P7525" t="str">
            <v>Yes</v>
          </cell>
          <cell r="Q7525">
            <v>756.23</v>
          </cell>
        </row>
        <row r="7526">
          <cell r="A7526" t="str">
            <v>LNC 0000106777</v>
          </cell>
          <cell r="B7526" t="str">
            <v>LNC</v>
          </cell>
          <cell r="C7526" t="str">
            <v>0000106777</v>
          </cell>
          <cell r="D7526" t="str">
            <v> NORDSTROM/SOUTH COAST PLAZA</v>
          </cell>
          <cell r="E7526" t="str">
            <v> PRESTIGE DEPT</v>
          </cell>
          <cell r="F7526" t="str">
            <v> NORDSTROM</v>
          </cell>
          <cell r="G7526" t="str">
            <v>2007-1</v>
          </cell>
          <cell r="H7526" t="str">
            <v>N/A-Positive sales Dec-09</v>
          </cell>
          <cell r="I7526" t="str">
            <v>Open</v>
          </cell>
          <cell r="J7526" t="str">
            <v>Yes</v>
          </cell>
          <cell r="K7526" t="str">
            <v>CA</v>
          </cell>
          <cell r="L7526" t="str">
            <v>92626</v>
          </cell>
          <cell r="M7526" t="str">
            <v>Los Angeles</v>
          </cell>
          <cell r="N7526" t="str">
            <v>Yes</v>
          </cell>
          <cell r="O7526">
            <v>1609.7999999999995</v>
          </cell>
          <cell r="P7526" t="str">
            <v>Yes</v>
          </cell>
          <cell r="Q7526">
            <v>1569.2599999999998</v>
          </cell>
        </row>
        <row r="7527">
          <cell r="A7527" t="str">
            <v>LNC 0000106778</v>
          </cell>
          <cell r="B7527" t="str">
            <v>LNC</v>
          </cell>
          <cell r="C7527" t="str">
            <v>0000106778</v>
          </cell>
          <cell r="D7527" t="str">
            <v> NORDSTROM/SOUTHCENTER</v>
          </cell>
          <cell r="E7527" t="str">
            <v> PRESTIGE DEPT</v>
          </cell>
          <cell r="F7527" t="str">
            <v> NORDSTROM</v>
          </cell>
          <cell r="G7527" t="str">
            <v>2007-1</v>
          </cell>
          <cell r="H7527" t="str">
            <v>N/A-Positive sales Dec-09</v>
          </cell>
          <cell r="I7527" t="str">
            <v>Open</v>
          </cell>
          <cell r="J7527" t="str">
            <v>Yes</v>
          </cell>
          <cell r="K7527" t="str">
            <v>WA</v>
          </cell>
          <cell r="L7527" t="str">
            <v>98188</v>
          </cell>
          <cell r="M7527" t="str">
            <v>Seattle-Tacoma</v>
          </cell>
          <cell r="N7527" t="str">
            <v>Yes</v>
          </cell>
          <cell r="O7527">
            <v>668</v>
          </cell>
          <cell r="P7527" t="str">
            <v>Yes</v>
          </cell>
          <cell r="Q7527">
            <v>650.31999999999994</v>
          </cell>
        </row>
        <row r="7528">
          <cell r="A7528" t="str">
            <v>LNC 0000106779</v>
          </cell>
          <cell r="B7528" t="str">
            <v>LNC</v>
          </cell>
          <cell r="C7528" t="str">
            <v>0000106779</v>
          </cell>
          <cell r="D7528" t="str">
            <v> NORDSTROM/SOUTHPARK</v>
          </cell>
          <cell r="E7528" t="str">
            <v> PRESTIGE DEPT</v>
          </cell>
          <cell r="F7528" t="str">
            <v> NORDSTROM</v>
          </cell>
          <cell r="G7528" t="str">
            <v>2007-1</v>
          </cell>
          <cell r="H7528" t="str">
            <v>N/A-Positive sales Dec-09</v>
          </cell>
          <cell r="I7528" t="str">
            <v>Open</v>
          </cell>
          <cell r="J7528" t="str">
            <v>Yes</v>
          </cell>
          <cell r="K7528" t="str">
            <v>NC</v>
          </cell>
          <cell r="L7528" t="str">
            <v>28211</v>
          </cell>
          <cell r="M7528" t="str">
            <v>Charlotte</v>
          </cell>
          <cell r="N7528" t="str">
            <v>Yes</v>
          </cell>
          <cell r="O7528">
            <v>343.69999999999993</v>
          </cell>
          <cell r="P7528" t="str">
            <v>Yes</v>
          </cell>
          <cell r="Q7528">
            <v>338.58999999999992</v>
          </cell>
        </row>
        <row r="7529">
          <cell r="A7529" t="str">
            <v>LNC 0000106780</v>
          </cell>
          <cell r="B7529" t="str">
            <v>LNC</v>
          </cell>
          <cell r="C7529" t="str">
            <v>0000106780</v>
          </cell>
          <cell r="D7529" t="str">
            <v> NORDSTROM/SOUTHPOINT</v>
          </cell>
          <cell r="E7529" t="str">
            <v> PRESTIGE DEPT</v>
          </cell>
          <cell r="F7529" t="str">
            <v> NORDSTROM</v>
          </cell>
          <cell r="G7529" t="str">
            <v>2007-1</v>
          </cell>
          <cell r="H7529" t="str">
            <v>N/A-Positive sales Dec-09</v>
          </cell>
          <cell r="I7529" t="str">
            <v>Open</v>
          </cell>
          <cell r="J7529" t="str">
            <v>Yes</v>
          </cell>
          <cell r="K7529" t="str">
            <v>NC</v>
          </cell>
          <cell r="L7529" t="str">
            <v>27713</v>
          </cell>
          <cell r="M7529" t="str">
            <v>Raleigh-Durham</v>
          </cell>
          <cell r="N7529" t="str">
            <v>Yes</v>
          </cell>
          <cell r="O7529">
            <v>297.5</v>
          </cell>
          <cell r="P7529" t="str">
            <v>Yes</v>
          </cell>
          <cell r="Q7529">
            <v>293.58000000000004</v>
          </cell>
        </row>
        <row r="7530">
          <cell r="A7530" t="str">
            <v>LNC 0000106781</v>
          </cell>
          <cell r="B7530" t="str">
            <v>LNC</v>
          </cell>
          <cell r="C7530" t="str">
            <v>0000106781</v>
          </cell>
          <cell r="D7530" t="str">
            <v> NORDSTROM/SPOKANE</v>
          </cell>
          <cell r="E7530" t="str">
            <v> PRESTIGE DEPT</v>
          </cell>
          <cell r="F7530" t="str">
            <v> NORDSTROM</v>
          </cell>
          <cell r="G7530" t="str">
            <v>2007-1</v>
          </cell>
          <cell r="H7530" t="str">
            <v>N/A-Positive sales Dec-09</v>
          </cell>
          <cell r="I7530" t="str">
            <v>Open</v>
          </cell>
          <cell r="J7530" t="str">
            <v>Yes</v>
          </cell>
          <cell r="K7530" t="str">
            <v>WA</v>
          </cell>
          <cell r="L7530" t="str">
            <v>99201</v>
          </cell>
          <cell r="M7530" t="str">
            <v>Spokane</v>
          </cell>
          <cell r="N7530" t="str">
            <v>Yes</v>
          </cell>
          <cell r="O7530">
            <v>440.49999999999994</v>
          </cell>
          <cell r="P7530" t="str">
            <v>Yes</v>
          </cell>
          <cell r="Q7530">
            <v>435.40000000000003</v>
          </cell>
        </row>
        <row r="7531">
          <cell r="A7531" t="str">
            <v>LNC 0000106782</v>
          </cell>
          <cell r="B7531" t="str">
            <v>LNC</v>
          </cell>
          <cell r="C7531" t="str">
            <v>0000106782</v>
          </cell>
          <cell r="D7531" t="str">
            <v> NORDSTROM/STONEBRIAR CENTRE</v>
          </cell>
          <cell r="E7531" t="str">
            <v> PRESTIGE DEPT</v>
          </cell>
          <cell r="F7531" t="str">
            <v> NORDSTROM</v>
          </cell>
          <cell r="G7531" t="str">
            <v>2007-1</v>
          </cell>
          <cell r="H7531" t="str">
            <v>N/A-Positive sales Dec-09</v>
          </cell>
          <cell r="I7531" t="str">
            <v>Open</v>
          </cell>
          <cell r="J7531" t="str">
            <v>Yes</v>
          </cell>
          <cell r="K7531" t="str">
            <v>TX</v>
          </cell>
          <cell r="L7531" t="str">
            <v>75034</v>
          </cell>
          <cell r="M7531" t="str">
            <v>Dallas-Ft. Worth</v>
          </cell>
          <cell r="N7531" t="str">
            <v>Yes</v>
          </cell>
          <cell r="O7531">
            <v>493.49999999999989</v>
          </cell>
          <cell r="P7531" t="str">
            <v>Yes</v>
          </cell>
          <cell r="Q7531">
            <v>482.86</v>
          </cell>
        </row>
        <row r="7532">
          <cell r="A7532" t="str">
            <v>LNC 0000106783</v>
          </cell>
          <cell r="B7532" t="str">
            <v>LNC</v>
          </cell>
          <cell r="C7532" t="str">
            <v>0000106783</v>
          </cell>
          <cell r="D7532" t="str">
            <v> NORDSTROM/STONESTOWN</v>
          </cell>
          <cell r="E7532" t="str">
            <v> PRESTIGE DEPT</v>
          </cell>
          <cell r="F7532" t="str">
            <v> NORDSTROM</v>
          </cell>
          <cell r="G7532" t="str">
            <v>2007-1</v>
          </cell>
          <cell r="H7532" t="str">
            <v>N/A-Positive sales Dec-09</v>
          </cell>
          <cell r="I7532" t="str">
            <v>Open</v>
          </cell>
          <cell r="J7532" t="str">
            <v>Yes</v>
          </cell>
          <cell r="K7532" t="str">
            <v>CA</v>
          </cell>
          <cell r="L7532" t="str">
            <v>94132</v>
          </cell>
          <cell r="M7532" t="str">
            <v>San Francisco-Oaklan</v>
          </cell>
          <cell r="N7532" t="str">
            <v>Yes</v>
          </cell>
          <cell r="O7532">
            <v>550.49999999999989</v>
          </cell>
          <cell r="P7532" t="str">
            <v>Yes</v>
          </cell>
          <cell r="Q7532">
            <v>538.15</v>
          </cell>
        </row>
        <row r="7533">
          <cell r="A7533" t="str">
            <v>LNC 0000106784</v>
          </cell>
          <cell r="B7533" t="str">
            <v>LNC</v>
          </cell>
          <cell r="C7533" t="str">
            <v>0000106784</v>
          </cell>
          <cell r="D7533" t="str">
            <v> NORDSTROM/TACOMA</v>
          </cell>
          <cell r="E7533" t="str">
            <v> PRESTIGE DEPT</v>
          </cell>
          <cell r="F7533" t="str">
            <v> NORDSTROM</v>
          </cell>
          <cell r="G7533" t="str">
            <v>2007-1</v>
          </cell>
          <cell r="H7533" t="str">
            <v>N/A-Positive sales Dec-09</v>
          </cell>
          <cell r="I7533" t="str">
            <v>Open</v>
          </cell>
          <cell r="J7533" t="str">
            <v>Yes</v>
          </cell>
          <cell r="K7533" t="str">
            <v>WA</v>
          </cell>
          <cell r="L7533" t="str">
            <v>98409</v>
          </cell>
          <cell r="M7533" t="str">
            <v>Seattle-Tacoma</v>
          </cell>
          <cell r="N7533" t="str">
            <v>Yes</v>
          </cell>
          <cell r="O7533">
            <v>591</v>
          </cell>
          <cell r="P7533" t="str">
            <v>Yes</v>
          </cell>
          <cell r="Q7533">
            <v>581.29000000000008</v>
          </cell>
        </row>
        <row r="7534">
          <cell r="A7534" t="str">
            <v>LNC 0000106785</v>
          </cell>
          <cell r="B7534" t="str">
            <v>LNC</v>
          </cell>
          <cell r="C7534" t="str">
            <v>0000106785</v>
          </cell>
          <cell r="D7534" t="str">
            <v> NORDSTROM/THE GROVE</v>
          </cell>
          <cell r="E7534" t="str">
            <v> PRESTIGE DEPT</v>
          </cell>
          <cell r="F7534" t="str">
            <v> NORDSTROM</v>
          </cell>
          <cell r="G7534" t="str">
            <v>2007-1</v>
          </cell>
          <cell r="H7534" t="str">
            <v>N/A-Positive sales Dec-09</v>
          </cell>
          <cell r="I7534" t="str">
            <v>Open</v>
          </cell>
          <cell r="J7534" t="str">
            <v>Yes</v>
          </cell>
          <cell r="K7534" t="str">
            <v>CA</v>
          </cell>
          <cell r="L7534" t="str">
            <v>90036</v>
          </cell>
          <cell r="M7534" t="str">
            <v>Los Angeles</v>
          </cell>
          <cell r="N7534" t="str">
            <v>Yes</v>
          </cell>
          <cell r="O7534">
            <v>627.40000000000009</v>
          </cell>
          <cell r="P7534" t="str">
            <v>Yes</v>
          </cell>
          <cell r="Q7534">
            <v>619.12</v>
          </cell>
        </row>
        <row r="7535">
          <cell r="A7535" t="str">
            <v>LNC 0000106786</v>
          </cell>
          <cell r="B7535" t="str">
            <v>LNC</v>
          </cell>
          <cell r="C7535" t="str">
            <v>0000106786</v>
          </cell>
          <cell r="D7535" t="str">
            <v> NORDSTROM/TOPANGA PLAZA</v>
          </cell>
          <cell r="E7535" t="str">
            <v> PRESTIGE DEPT</v>
          </cell>
          <cell r="F7535" t="str">
            <v> NORDSTROM</v>
          </cell>
          <cell r="G7535" t="str">
            <v>2007-1</v>
          </cell>
          <cell r="H7535" t="str">
            <v>N/A-Positive sales Dec-09</v>
          </cell>
          <cell r="I7535" t="str">
            <v>Open</v>
          </cell>
          <cell r="J7535" t="str">
            <v>Yes</v>
          </cell>
          <cell r="K7535" t="str">
            <v>CA</v>
          </cell>
          <cell r="L7535" t="str">
            <v>91303</v>
          </cell>
          <cell r="M7535" t="str">
            <v>Los Angeles</v>
          </cell>
          <cell r="N7535" t="str">
            <v>Yes</v>
          </cell>
          <cell r="O7535">
            <v>732.6</v>
          </cell>
          <cell r="P7535" t="str">
            <v>Yes</v>
          </cell>
          <cell r="Q7535">
            <v>712.18</v>
          </cell>
        </row>
        <row r="7536">
          <cell r="A7536" t="str">
            <v>LNC 0000106787</v>
          </cell>
          <cell r="B7536" t="str">
            <v>LNC</v>
          </cell>
          <cell r="C7536" t="str">
            <v>0000106787</v>
          </cell>
          <cell r="D7536" t="str">
            <v> NORDSTROM/TOWN CTR AT BOCA</v>
          </cell>
          <cell r="E7536" t="str">
            <v> PRESTIGE DEPT</v>
          </cell>
          <cell r="F7536" t="str">
            <v> NORDSTROM</v>
          </cell>
          <cell r="G7536" t="str">
            <v>2007-1</v>
          </cell>
          <cell r="H7536" t="str">
            <v>N/A-Positive sales Dec-09</v>
          </cell>
          <cell r="I7536" t="str">
            <v>Open</v>
          </cell>
          <cell r="J7536" t="str">
            <v>Yes</v>
          </cell>
          <cell r="K7536" t="str">
            <v>FL</v>
          </cell>
          <cell r="L7536" t="str">
            <v>33431</v>
          </cell>
          <cell r="M7536" t="str">
            <v>West Palm Beach-Ft.</v>
          </cell>
          <cell r="N7536" t="str">
            <v>Yes</v>
          </cell>
          <cell r="O7536">
            <v>520.29999999999995</v>
          </cell>
          <cell r="P7536" t="str">
            <v>Yes</v>
          </cell>
          <cell r="Q7536">
            <v>514.24</v>
          </cell>
        </row>
        <row r="7537">
          <cell r="A7537" t="str">
            <v>LNC 0000106788</v>
          </cell>
          <cell r="B7537" t="str">
            <v>LNC</v>
          </cell>
          <cell r="C7537" t="str">
            <v>0000106788</v>
          </cell>
          <cell r="D7537" t="str">
            <v> NORDSTROM/TOWSON</v>
          </cell>
          <cell r="E7537" t="str">
            <v> PRESTIGE DEPT</v>
          </cell>
          <cell r="F7537" t="str">
            <v> NORDSTROM</v>
          </cell>
          <cell r="G7537" t="str">
            <v>2007-1</v>
          </cell>
          <cell r="H7537" t="str">
            <v>N/A-Positive sales Dec-09</v>
          </cell>
          <cell r="I7537" t="str">
            <v>Open</v>
          </cell>
          <cell r="J7537" t="str">
            <v>Yes</v>
          </cell>
          <cell r="K7537" t="str">
            <v>MD</v>
          </cell>
          <cell r="L7537" t="str">
            <v>21204</v>
          </cell>
          <cell r="M7537" t="str">
            <v>Baltimore</v>
          </cell>
          <cell r="N7537" t="str">
            <v>Yes</v>
          </cell>
          <cell r="O7537">
            <v>513.69999999999993</v>
          </cell>
          <cell r="P7537" t="str">
            <v>Yes</v>
          </cell>
          <cell r="Q7537">
            <v>508.34999999999997</v>
          </cell>
        </row>
        <row r="7538">
          <cell r="A7538" t="str">
            <v>LNC 0000106789</v>
          </cell>
          <cell r="B7538" t="str">
            <v>LNC</v>
          </cell>
          <cell r="C7538" t="str">
            <v>0000106789</v>
          </cell>
          <cell r="D7538" t="str">
            <v> NORDSTROM/TYSONS CORNER</v>
          </cell>
          <cell r="E7538" t="str">
            <v> PRESTIGE DEPT</v>
          </cell>
          <cell r="F7538" t="str">
            <v> NORDSTROM</v>
          </cell>
          <cell r="G7538" t="str">
            <v>2007-1</v>
          </cell>
          <cell r="H7538" t="str">
            <v>N/A-Positive sales Dec-09</v>
          </cell>
          <cell r="I7538" t="str">
            <v>Open</v>
          </cell>
          <cell r="J7538" t="str">
            <v>Yes</v>
          </cell>
          <cell r="K7538" t="str">
            <v>VA</v>
          </cell>
          <cell r="L7538" t="str">
            <v>22102</v>
          </cell>
          <cell r="M7538" t="str">
            <v>Washington, D.C.</v>
          </cell>
          <cell r="N7538" t="str">
            <v>Yes</v>
          </cell>
          <cell r="O7538">
            <v>900.39999999999952</v>
          </cell>
          <cell r="P7538" t="str">
            <v>Yes</v>
          </cell>
          <cell r="Q7538">
            <v>883.80999999999983</v>
          </cell>
        </row>
        <row r="7539">
          <cell r="A7539" t="str">
            <v>LNC 0000106792</v>
          </cell>
          <cell r="B7539" t="str">
            <v>LNC</v>
          </cell>
          <cell r="C7539" t="str">
            <v>0000106792</v>
          </cell>
          <cell r="D7539" t="str">
            <v> NORDSTROM/UNIVERSITY MALL</v>
          </cell>
          <cell r="E7539" t="str">
            <v> PRESTIGE DEPT</v>
          </cell>
          <cell r="F7539" t="str">
            <v> NORDSTROM</v>
          </cell>
          <cell r="G7539" t="str">
            <v>2007-1</v>
          </cell>
          <cell r="H7539" t="str">
            <v>N/A-Positive sales Dec-09</v>
          </cell>
          <cell r="I7539" t="str">
            <v>Open</v>
          </cell>
          <cell r="J7539" t="str">
            <v>Yes</v>
          </cell>
          <cell r="K7539" t="str">
            <v>UT</v>
          </cell>
          <cell r="L7539" t="str">
            <v>84097</v>
          </cell>
          <cell r="M7539" t="str">
            <v>Salt Lake City</v>
          </cell>
          <cell r="N7539" t="str">
            <v>Yes</v>
          </cell>
          <cell r="O7539">
            <v>263.79999999999995</v>
          </cell>
          <cell r="P7539" t="str">
            <v>Yes</v>
          </cell>
          <cell r="Q7539">
            <v>259</v>
          </cell>
        </row>
        <row r="7540">
          <cell r="A7540" t="str">
            <v>LNC 0000106793</v>
          </cell>
          <cell r="B7540" t="str">
            <v>LNC</v>
          </cell>
          <cell r="C7540" t="str">
            <v>0000106793</v>
          </cell>
          <cell r="D7540" t="str">
            <v> NORDSTROM/UNIVERSITY TOWN CTR</v>
          </cell>
          <cell r="E7540" t="str">
            <v> PRESTIGE DEPT</v>
          </cell>
          <cell r="F7540" t="str">
            <v> NORDSTROM</v>
          </cell>
          <cell r="G7540" t="str">
            <v>2007-1</v>
          </cell>
          <cell r="H7540" t="str">
            <v>N/A-Positive sales Dec-09</v>
          </cell>
          <cell r="I7540" t="str">
            <v>Open</v>
          </cell>
          <cell r="J7540" t="str">
            <v>Yes</v>
          </cell>
          <cell r="K7540" t="str">
            <v>CA</v>
          </cell>
          <cell r="L7540" t="str">
            <v>92122</v>
          </cell>
          <cell r="M7540" t="str">
            <v>San Diego</v>
          </cell>
          <cell r="N7540" t="str">
            <v>Yes</v>
          </cell>
          <cell r="O7540">
            <v>904.99999999999989</v>
          </cell>
          <cell r="P7540" t="str">
            <v>Yes</v>
          </cell>
          <cell r="Q7540">
            <v>896.65</v>
          </cell>
        </row>
        <row r="7541">
          <cell r="A7541" t="str">
            <v>LNC 0000106794</v>
          </cell>
          <cell r="B7541" t="str">
            <v>LNC</v>
          </cell>
          <cell r="C7541" t="str">
            <v>0000106794</v>
          </cell>
          <cell r="D7541" t="str">
            <v> NORDSTROM/VALLEY FAIR</v>
          </cell>
          <cell r="E7541" t="str">
            <v> PRESTIGE DEPT</v>
          </cell>
          <cell r="F7541" t="str">
            <v> NORDSTROM</v>
          </cell>
          <cell r="G7541" t="str">
            <v>2007-1</v>
          </cell>
          <cell r="H7541" t="str">
            <v>N/A-Positive sales Dec-09</v>
          </cell>
          <cell r="I7541" t="str">
            <v>Open</v>
          </cell>
          <cell r="J7541" t="str">
            <v>Yes</v>
          </cell>
          <cell r="K7541" t="str">
            <v>CA</v>
          </cell>
          <cell r="L7541" t="str">
            <v>95128</v>
          </cell>
          <cell r="M7541" t="str">
            <v>San Francisco-Oaklan</v>
          </cell>
          <cell r="N7541" t="str">
            <v>Yes</v>
          </cell>
          <cell r="O7541">
            <v>1147.1999999999998</v>
          </cell>
          <cell r="P7541" t="str">
            <v>Yes</v>
          </cell>
          <cell r="Q7541">
            <v>1120.79</v>
          </cell>
        </row>
        <row r="7542">
          <cell r="A7542" t="str">
            <v>LNC 0000106795</v>
          </cell>
          <cell r="B7542" t="str">
            <v>LNC</v>
          </cell>
          <cell r="C7542" t="str">
            <v>0000106795</v>
          </cell>
          <cell r="D7542" t="str">
            <v> NORDSTROM/VANCOUVER</v>
          </cell>
          <cell r="E7542" t="str">
            <v> PRESTIGE DEPT</v>
          </cell>
          <cell r="F7542" t="str">
            <v> NORDSTROM</v>
          </cell>
          <cell r="G7542" t="str">
            <v>2007-1</v>
          </cell>
          <cell r="H7542" t="str">
            <v>N/A-Positive sales Dec-09</v>
          </cell>
          <cell r="I7542" t="str">
            <v>Open</v>
          </cell>
          <cell r="J7542" t="str">
            <v>Yes</v>
          </cell>
          <cell r="K7542" t="str">
            <v>WA</v>
          </cell>
          <cell r="L7542" t="str">
            <v>98662</v>
          </cell>
          <cell r="M7542" t="str">
            <v>Portland, Oreg.</v>
          </cell>
          <cell r="N7542" t="str">
            <v>Yes</v>
          </cell>
          <cell r="O7542">
            <v>308.50000000000006</v>
          </cell>
          <cell r="P7542" t="str">
            <v>Yes</v>
          </cell>
          <cell r="Q7542">
            <v>302.49</v>
          </cell>
        </row>
        <row r="7543">
          <cell r="A7543" t="str">
            <v>LNC 0000106796</v>
          </cell>
          <cell r="B7543" t="str">
            <v>LNC</v>
          </cell>
          <cell r="C7543" t="str">
            <v>0000106796</v>
          </cell>
          <cell r="D7543" t="str">
            <v> NORDSTROM/WALNUT CREEK</v>
          </cell>
          <cell r="E7543" t="str">
            <v> PRESTIGE DEPT</v>
          </cell>
          <cell r="F7543" t="str">
            <v> NORDSTROM</v>
          </cell>
          <cell r="G7543" t="str">
            <v>2007-1</v>
          </cell>
          <cell r="H7543" t="str">
            <v>N/A-Positive sales Dec-09</v>
          </cell>
          <cell r="I7543" t="str">
            <v>Open</v>
          </cell>
          <cell r="J7543" t="str">
            <v>Yes</v>
          </cell>
          <cell r="K7543" t="str">
            <v>CA</v>
          </cell>
          <cell r="L7543" t="str">
            <v>94596-5129</v>
          </cell>
          <cell r="M7543" t="str">
            <v>San Francisco-Oaklan</v>
          </cell>
          <cell r="N7543" t="str">
            <v>Yes</v>
          </cell>
          <cell r="O7543">
            <v>994.4</v>
          </cell>
          <cell r="P7543" t="str">
            <v>Yes</v>
          </cell>
          <cell r="Q7543">
            <v>978.61</v>
          </cell>
        </row>
        <row r="7544">
          <cell r="A7544" t="str">
            <v>LNC 0000106797</v>
          </cell>
          <cell r="B7544" t="str">
            <v>LNC</v>
          </cell>
          <cell r="C7544" t="str">
            <v>0000106797</v>
          </cell>
          <cell r="D7544" t="str">
            <v> NORDSTROM/WASHINGTON SQUARE</v>
          </cell>
          <cell r="E7544" t="str">
            <v> PRESTIGE DEPT</v>
          </cell>
          <cell r="F7544" t="str">
            <v> NORDSTROM</v>
          </cell>
          <cell r="G7544" t="str">
            <v>2007-1</v>
          </cell>
          <cell r="H7544" t="str">
            <v>N/A-Positive sales Dec-09</v>
          </cell>
          <cell r="I7544" t="str">
            <v>Open</v>
          </cell>
          <cell r="J7544" t="str">
            <v>Yes</v>
          </cell>
          <cell r="K7544" t="str">
            <v>OR</v>
          </cell>
          <cell r="L7544" t="str">
            <v>97223</v>
          </cell>
          <cell r="M7544" t="str">
            <v>Portland, Oreg.</v>
          </cell>
          <cell r="N7544" t="str">
            <v>Yes</v>
          </cell>
          <cell r="O7544">
            <v>1202.2</v>
          </cell>
          <cell r="P7544" t="str">
            <v>Yes</v>
          </cell>
          <cell r="Q7544">
            <v>1181.73</v>
          </cell>
        </row>
        <row r="7545">
          <cell r="A7545" t="str">
            <v>LNC 0000106798</v>
          </cell>
          <cell r="B7545" t="str">
            <v>LNC</v>
          </cell>
          <cell r="C7545" t="str">
            <v>0000106798</v>
          </cell>
          <cell r="D7545" t="str">
            <v> NORDSTROM/WELLINGTON</v>
          </cell>
          <cell r="E7545" t="str">
            <v> PRESTIGE DEPT</v>
          </cell>
          <cell r="F7545" t="str">
            <v> NORDSTROM</v>
          </cell>
          <cell r="G7545" t="str">
            <v>2007-1</v>
          </cell>
          <cell r="H7545" t="str">
            <v>N/A-Positive sales Dec-09</v>
          </cell>
          <cell r="I7545" t="str">
            <v>Open</v>
          </cell>
          <cell r="J7545" t="str">
            <v>Yes</v>
          </cell>
          <cell r="K7545" t="str">
            <v>FL</v>
          </cell>
          <cell r="L7545" t="str">
            <v>33414</v>
          </cell>
          <cell r="M7545" t="str">
            <v>West Palm Beach-Ft.</v>
          </cell>
          <cell r="N7545" t="str">
            <v>Yes</v>
          </cell>
          <cell r="O7545">
            <v>224.1</v>
          </cell>
          <cell r="P7545" t="str">
            <v>Yes</v>
          </cell>
          <cell r="Q7545">
            <v>220.50000000000003</v>
          </cell>
        </row>
        <row r="7546">
          <cell r="A7546" t="str">
            <v>LNC 0000106799</v>
          </cell>
          <cell r="B7546" t="str">
            <v>LNC</v>
          </cell>
          <cell r="C7546" t="str">
            <v>0000106799</v>
          </cell>
          <cell r="D7546" t="str">
            <v> NORDSTROM/WEST COUNTY</v>
          </cell>
          <cell r="E7546" t="str">
            <v> PRESTIGE DEPT</v>
          </cell>
          <cell r="F7546" t="str">
            <v> NORDSTROM</v>
          </cell>
          <cell r="G7546" t="str">
            <v>2007-1</v>
          </cell>
          <cell r="H7546" t="str">
            <v>N/A-Positive sales Dec-09</v>
          </cell>
          <cell r="I7546" t="str">
            <v>Open</v>
          </cell>
          <cell r="J7546" t="str">
            <v>Yes</v>
          </cell>
          <cell r="K7546" t="str">
            <v>MO</v>
          </cell>
          <cell r="L7546" t="str">
            <v>63131</v>
          </cell>
          <cell r="M7546" t="str">
            <v>St. Louis</v>
          </cell>
          <cell r="N7546" t="str">
            <v>Yes</v>
          </cell>
          <cell r="O7546">
            <v>331.69999999999993</v>
          </cell>
          <cell r="P7546" t="str">
            <v>Yes</v>
          </cell>
          <cell r="Q7546">
            <v>327.64999999999998</v>
          </cell>
        </row>
        <row r="7547">
          <cell r="A7547" t="str">
            <v>LNC 0000106800</v>
          </cell>
          <cell r="B7547" t="str">
            <v>LNC</v>
          </cell>
          <cell r="C7547" t="str">
            <v>0000106800</v>
          </cell>
          <cell r="D7547" t="str">
            <v> NORDSTROM/WEST FARMS</v>
          </cell>
          <cell r="E7547" t="str">
            <v> PRESTIGE DEPT</v>
          </cell>
          <cell r="F7547" t="str">
            <v> NORDSTROM</v>
          </cell>
          <cell r="G7547" t="str">
            <v>2007-1</v>
          </cell>
          <cell r="H7547" t="str">
            <v>N/A-Positive sales Dec-09</v>
          </cell>
          <cell r="I7547" t="str">
            <v>Open</v>
          </cell>
          <cell r="J7547" t="str">
            <v>Yes</v>
          </cell>
          <cell r="K7547" t="str">
            <v>CT</v>
          </cell>
          <cell r="L7547" t="str">
            <v>06032</v>
          </cell>
          <cell r="M7547" t="str">
            <v>Hartford &amp; New Haven</v>
          </cell>
          <cell r="N7547" t="str">
            <v>Yes</v>
          </cell>
          <cell r="O7547">
            <v>535.70000000000005</v>
          </cell>
          <cell r="P7547" t="str">
            <v>Yes</v>
          </cell>
          <cell r="Q7547">
            <v>528.35</v>
          </cell>
        </row>
        <row r="7548">
          <cell r="A7548" t="str">
            <v>LNC 0000106801</v>
          </cell>
          <cell r="B7548" t="str">
            <v>LNC</v>
          </cell>
          <cell r="C7548" t="str">
            <v>0000106801</v>
          </cell>
          <cell r="D7548" t="str">
            <v> NORDSTROM/WESTSIDE PAVILION</v>
          </cell>
          <cell r="E7548" t="str">
            <v> PRESTIGE DEPT</v>
          </cell>
          <cell r="F7548" t="str">
            <v> NORDSTROM</v>
          </cell>
          <cell r="G7548" t="str">
            <v>2007-1</v>
          </cell>
          <cell r="H7548" t="str">
            <v>N/A-Positive sales Dec-09</v>
          </cell>
          <cell r="I7548" t="str">
            <v>Open</v>
          </cell>
          <cell r="J7548" t="str">
            <v>Yes</v>
          </cell>
          <cell r="K7548" t="str">
            <v>CA</v>
          </cell>
          <cell r="L7548" t="str">
            <v>90064</v>
          </cell>
          <cell r="M7548" t="str">
            <v>Los Angeles</v>
          </cell>
          <cell r="N7548" t="str">
            <v>Yes</v>
          </cell>
          <cell r="O7548">
            <v>654.59999999999991</v>
          </cell>
          <cell r="P7548" t="str">
            <v>Yes</v>
          </cell>
          <cell r="Q7548">
            <v>644.9</v>
          </cell>
        </row>
        <row r="7549">
          <cell r="A7549" t="str">
            <v>LNC 0000106802</v>
          </cell>
          <cell r="B7549" t="str">
            <v>LNC</v>
          </cell>
          <cell r="C7549" t="str">
            <v>0000106802</v>
          </cell>
          <cell r="D7549" t="str">
            <v> NORDSTROM/WHITE PLAINS</v>
          </cell>
          <cell r="E7549" t="str">
            <v> PRESTIGE DEPT</v>
          </cell>
          <cell r="F7549" t="str">
            <v> NORDSTROM</v>
          </cell>
          <cell r="G7549" t="str">
            <v>2007-1</v>
          </cell>
          <cell r="H7549" t="str">
            <v>N/A-Positive sales Dec-09</v>
          </cell>
          <cell r="I7549" t="str">
            <v>Open</v>
          </cell>
          <cell r="J7549" t="str">
            <v>Yes</v>
          </cell>
          <cell r="K7549" t="str">
            <v>NY</v>
          </cell>
          <cell r="L7549" t="str">
            <v>10601</v>
          </cell>
          <cell r="M7549" t="str">
            <v>New York</v>
          </cell>
          <cell r="N7549" t="str">
            <v>Yes</v>
          </cell>
          <cell r="O7549">
            <v>480.90000000000003</v>
          </cell>
          <cell r="P7549" t="str">
            <v>Yes</v>
          </cell>
          <cell r="Q7549">
            <v>473.37</v>
          </cell>
        </row>
        <row r="7550">
          <cell r="A7550" t="str">
            <v>LNC 0000106803</v>
          </cell>
          <cell r="B7550" t="str">
            <v>LNC</v>
          </cell>
          <cell r="C7550" t="str">
            <v>0000106803</v>
          </cell>
          <cell r="D7550" t="str">
            <v> NORDSTROM/WOODFIELD</v>
          </cell>
          <cell r="E7550" t="str">
            <v> PRESTIGE DEPT</v>
          </cell>
          <cell r="F7550" t="str">
            <v> NORDSTROM</v>
          </cell>
          <cell r="G7550" t="str">
            <v>2007-1</v>
          </cell>
          <cell r="H7550" t="str">
            <v>N/A-Positive sales Dec-09</v>
          </cell>
          <cell r="I7550" t="str">
            <v>Open</v>
          </cell>
          <cell r="J7550" t="str">
            <v>Yes</v>
          </cell>
          <cell r="K7550" t="str">
            <v>IL</v>
          </cell>
          <cell r="L7550" t="str">
            <v>60173</v>
          </cell>
          <cell r="M7550" t="str">
            <v>Chicago</v>
          </cell>
          <cell r="N7550" t="str">
            <v>Yes</v>
          </cell>
          <cell r="O7550">
            <v>501.19999999999987</v>
          </cell>
          <cell r="P7550" t="str">
            <v>Yes</v>
          </cell>
          <cell r="Q7550">
            <v>491.12999999999994</v>
          </cell>
        </row>
        <row r="7551">
          <cell r="A7551" t="str">
            <v>LNC 0000106898</v>
          </cell>
          <cell r="B7551" t="str">
            <v>LNC</v>
          </cell>
          <cell r="C7551" t="str">
            <v>0000106898</v>
          </cell>
          <cell r="D7551" t="str">
            <v> P.A. BERGNER-BLOOMINGTON</v>
          </cell>
          <cell r="E7551" t="str">
            <v> INDEPENDENTS</v>
          </cell>
          <cell r="F7551" t="str">
            <v> BON TON INC</v>
          </cell>
          <cell r="G7551" t="str">
            <v>2007-1</v>
          </cell>
          <cell r="H7551" t="str">
            <v>N/A-Positive sales Dec-09</v>
          </cell>
          <cell r="I7551" t="str">
            <v>Open</v>
          </cell>
          <cell r="J7551" t="str">
            <v>Yes</v>
          </cell>
          <cell r="K7551" t="str">
            <v>IL</v>
          </cell>
          <cell r="L7551" t="str">
            <v>61701</v>
          </cell>
          <cell r="M7551" t="str">
            <v>Peoria-Bloomington</v>
          </cell>
          <cell r="N7551" t="str">
            <v>Yes</v>
          </cell>
          <cell r="O7551">
            <v>304.3</v>
          </cell>
          <cell r="P7551" t="str">
            <v>Yes</v>
          </cell>
          <cell r="Q7551">
            <v>271.98199999999997</v>
          </cell>
        </row>
        <row r="7552">
          <cell r="A7552" t="str">
            <v>LNC 0000106899</v>
          </cell>
          <cell r="B7552" t="str">
            <v>LNC</v>
          </cell>
          <cell r="C7552" t="str">
            <v>0000106899</v>
          </cell>
          <cell r="D7552" t="str">
            <v> P.A. BERGNER-CHAMPAIGN</v>
          </cell>
          <cell r="E7552" t="str">
            <v> INDEPENDENTS</v>
          </cell>
          <cell r="F7552" t="str">
            <v> BON TON INC</v>
          </cell>
          <cell r="G7552" t="str">
            <v>2007-1</v>
          </cell>
          <cell r="H7552" t="str">
            <v>N/A-Positive sales Dec-09</v>
          </cell>
          <cell r="I7552" t="str">
            <v>Open</v>
          </cell>
          <cell r="J7552" t="str">
            <v>Yes</v>
          </cell>
          <cell r="K7552" t="str">
            <v>IL</v>
          </cell>
          <cell r="L7552" t="str">
            <v>61820</v>
          </cell>
          <cell r="M7552" t="str">
            <v>Champaign &amp; Springfi</v>
          </cell>
          <cell r="N7552" t="str">
            <v>Yes</v>
          </cell>
          <cell r="O7552">
            <v>453.90000000000003</v>
          </cell>
          <cell r="P7552" t="str">
            <v>Yes</v>
          </cell>
          <cell r="Q7552">
            <v>410.74299999999999</v>
          </cell>
        </row>
        <row r="7553">
          <cell r="A7553" t="str">
            <v>LNC 0000106900</v>
          </cell>
          <cell r="B7553" t="str">
            <v>LNC</v>
          </cell>
          <cell r="C7553" t="str">
            <v>0000106900</v>
          </cell>
          <cell r="D7553" t="str">
            <v> P.A. BERGNER-CHERRYVALE</v>
          </cell>
          <cell r="E7553" t="str">
            <v> INDEPENDENTS</v>
          </cell>
          <cell r="F7553" t="str">
            <v> BON TON INC</v>
          </cell>
          <cell r="G7553" t="str">
            <v>2007-1</v>
          </cell>
          <cell r="H7553" t="str">
            <v>N/A-Positive sales Dec-09</v>
          </cell>
          <cell r="I7553" t="str">
            <v>Open</v>
          </cell>
          <cell r="J7553" t="str">
            <v>Yes</v>
          </cell>
          <cell r="K7553" t="str">
            <v>IL</v>
          </cell>
          <cell r="L7553" t="str">
            <v>61112</v>
          </cell>
          <cell r="M7553" t="str">
            <v>Rockford</v>
          </cell>
          <cell r="N7553" t="str">
            <v>Yes</v>
          </cell>
          <cell r="O7553">
            <v>462.30000000000007</v>
          </cell>
          <cell r="P7553" t="str">
            <v>Yes</v>
          </cell>
          <cell r="Q7553">
            <v>416.82099999999997</v>
          </cell>
        </row>
        <row r="7554">
          <cell r="A7554" t="str">
            <v>LNC 0000106901</v>
          </cell>
          <cell r="B7554" t="str">
            <v>LNC</v>
          </cell>
          <cell r="C7554" t="str">
            <v>0000106901</v>
          </cell>
          <cell r="D7554" t="str">
            <v> P.A. BERGNER-FORSYTH</v>
          </cell>
          <cell r="E7554" t="str">
            <v> INDEPENDENTS</v>
          </cell>
          <cell r="F7554" t="str">
            <v> BON TON INC</v>
          </cell>
          <cell r="G7554" t="str">
            <v>2007-1</v>
          </cell>
          <cell r="H7554" t="str">
            <v>N/A-Positive sales Dec-09</v>
          </cell>
          <cell r="I7554" t="str">
            <v>Open</v>
          </cell>
          <cell r="J7554" t="str">
            <v>Yes</v>
          </cell>
          <cell r="K7554" t="str">
            <v>IL</v>
          </cell>
          <cell r="L7554" t="str">
            <v>62520</v>
          </cell>
          <cell r="M7554" t="str">
            <v>Champaign &amp; Springfi</v>
          </cell>
          <cell r="N7554" t="str">
            <v>Yes</v>
          </cell>
          <cell r="O7554">
            <v>160.60000000000002</v>
          </cell>
          <cell r="P7554" t="str">
            <v>Yes</v>
          </cell>
          <cell r="Q7554">
            <v>144.96600000000001</v>
          </cell>
        </row>
        <row r="7555">
          <cell r="A7555" t="str">
            <v>LNC 0000106902</v>
          </cell>
          <cell r="B7555" t="str">
            <v>LNC</v>
          </cell>
          <cell r="C7555" t="str">
            <v>0000106902</v>
          </cell>
          <cell r="D7555" t="str">
            <v> P.A. BERGNER-GALESBURG</v>
          </cell>
          <cell r="E7555" t="str">
            <v> INDEPENDENTS</v>
          </cell>
          <cell r="F7555" t="str">
            <v> BON TON INC</v>
          </cell>
          <cell r="G7555" t="str">
            <v>2007-1</v>
          </cell>
          <cell r="H7555" t="str">
            <v>N/A-Positive sales Dec-09</v>
          </cell>
          <cell r="I7555" t="str">
            <v>Open</v>
          </cell>
          <cell r="J7555" t="str">
            <v>Yes</v>
          </cell>
          <cell r="K7555" t="str">
            <v>IL</v>
          </cell>
          <cell r="L7555" t="str">
            <v>61401</v>
          </cell>
          <cell r="M7555" t="str">
            <v>Davenport-Rock Islan</v>
          </cell>
          <cell r="N7555" t="str">
            <v>Yes</v>
          </cell>
          <cell r="O7555">
            <v>107.30000000000003</v>
          </cell>
          <cell r="P7555" t="str">
            <v>Yes</v>
          </cell>
          <cell r="Q7555">
            <v>98.056999999999988</v>
          </cell>
        </row>
        <row r="7556">
          <cell r="A7556" t="str">
            <v>LNC 0000106903</v>
          </cell>
          <cell r="B7556" t="str">
            <v>LNC</v>
          </cell>
          <cell r="C7556" t="str">
            <v>0000106903</v>
          </cell>
          <cell r="D7556" t="str">
            <v> P.A. BERGNER-GRAND PRAIRIE</v>
          </cell>
          <cell r="E7556" t="str">
            <v> INDEPENDENTS</v>
          </cell>
          <cell r="F7556" t="str">
            <v> BON TON INC</v>
          </cell>
          <cell r="G7556" t="str">
            <v>2007-1</v>
          </cell>
          <cell r="H7556" t="str">
            <v>N/A-Positive sales Dec-09</v>
          </cell>
          <cell r="I7556" t="str">
            <v>Open</v>
          </cell>
          <cell r="J7556" t="str">
            <v>Yes</v>
          </cell>
          <cell r="K7556" t="str">
            <v>IL</v>
          </cell>
          <cell r="L7556" t="str">
            <v>61615</v>
          </cell>
          <cell r="M7556" t="str">
            <v>Peoria-Bloomington</v>
          </cell>
          <cell r="N7556" t="str">
            <v>Yes</v>
          </cell>
          <cell r="O7556">
            <v>449.9</v>
          </cell>
          <cell r="P7556" t="str">
            <v>Yes</v>
          </cell>
          <cell r="Q7556">
            <v>404.67099999999994</v>
          </cell>
        </row>
        <row r="7557">
          <cell r="A7557" t="str">
            <v>LNC 0000106904</v>
          </cell>
          <cell r="B7557" t="str">
            <v>LNC</v>
          </cell>
          <cell r="C7557" t="str">
            <v>0000106904</v>
          </cell>
          <cell r="D7557" t="str">
            <v> P.A. BERGNER-JANESVILLE</v>
          </cell>
          <cell r="E7557" t="str">
            <v> INDEPENDENTS</v>
          </cell>
          <cell r="F7557" t="str">
            <v> BON TON INC</v>
          </cell>
          <cell r="G7557" t="str">
            <v>2007-1</v>
          </cell>
          <cell r="H7557" t="str">
            <v>N/A-Positive sales Dec-09</v>
          </cell>
          <cell r="I7557" t="str">
            <v>Open</v>
          </cell>
          <cell r="J7557" t="str">
            <v>Yes</v>
          </cell>
          <cell r="K7557" t="str">
            <v>WI</v>
          </cell>
          <cell r="L7557" t="str">
            <v>53545</v>
          </cell>
          <cell r="M7557" t="str">
            <v>Madison</v>
          </cell>
          <cell r="N7557" t="str">
            <v>Yes</v>
          </cell>
          <cell r="O7557">
            <v>288.10000000000002</v>
          </cell>
          <cell r="P7557" t="str">
            <v>Yes</v>
          </cell>
          <cell r="Q7557">
            <v>263.84100000000001</v>
          </cell>
        </row>
        <row r="7558">
          <cell r="A7558" t="str">
            <v>LNC 0000106905</v>
          </cell>
          <cell r="B7558" t="str">
            <v>LNC</v>
          </cell>
          <cell r="C7558" t="str">
            <v>0000106905</v>
          </cell>
          <cell r="D7558" t="str">
            <v> P.A. BERGNER-MACHESNEY PARK</v>
          </cell>
          <cell r="E7558" t="str">
            <v> INDEPENDENTS</v>
          </cell>
          <cell r="F7558" t="str">
            <v> BON TON INC</v>
          </cell>
          <cell r="G7558" t="str">
            <v>2007-1</v>
          </cell>
          <cell r="H7558" t="str">
            <v>N/A-Positive sales Dec-09</v>
          </cell>
          <cell r="I7558" t="str">
            <v>Open</v>
          </cell>
          <cell r="J7558" t="str">
            <v>Yes</v>
          </cell>
          <cell r="K7558" t="str">
            <v>IL</v>
          </cell>
          <cell r="L7558" t="str">
            <v>61115</v>
          </cell>
          <cell r="M7558" t="str">
            <v>Rockford</v>
          </cell>
          <cell r="N7558" t="str">
            <v>Yes</v>
          </cell>
          <cell r="O7558">
            <v>112.69999999999999</v>
          </cell>
          <cell r="P7558" t="str">
            <v>Yes</v>
          </cell>
          <cell r="Q7558">
            <v>103.56900000000002</v>
          </cell>
        </row>
        <row r="7559">
          <cell r="A7559" t="str">
            <v>LNC 0000106906</v>
          </cell>
          <cell r="B7559" t="str">
            <v>LNC</v>
          </cell>
          <cell r="C7559" t="str">
            <v>0000106906</v>
          </cell>
          <cell r="D7559" t="str">
            <v> P.A. BERGNER-PEKIN</v>
          </cell>
          <cell r="E7559" t="str">
            <v> INDEPENDENTS</v>
          </cell>
          <cell r="F7559" t="str">
            <v> BON TON INC</v>
          </cell>
          <cell r="G7559" t="str">
            <v>2007-1</v>
          </cell>
          <cell r="H7559" t="str">
            <v>N/A-Positive sales Dec-09</v>
          </cell>
          <cell r="I7559" t="str">
            <v>Open</v>
          </cell>
          <cell r="J7559" t="str">
            <v>Yes</v>
          </cell>
          <cell r="K7559" t="str">
            <v>IL</v>
          </cell>
          <cell r="L7559" t="str">
            <v>61554</v>
          </cell>
          <cell r="M7559" t="str">
            <v>Peoria-Bloomington</v>
          </cell>
          <cell r="N7559" t="str">
            <v>Yes</v>
          </cell>
          <cell r="O7559">
            <v>104.1</v>
          </cell>
          <cell r="P7559" t="str">
            <v>Yes</v>
          </cell>
          <cell r="Q7559">
            <v>93.834999999999994</v>
          </cell>
        </row>
        <row r="7560">
          <cell r="A7560" t="str">
            <v>LNC 0000106907</v>
          </cell>
          <cell r="B7560" t="str">
            <v>LNC</v>
          </cell>
          <cell r="C7560" t="str">
            <v>0000106907</v>
          </cell>
          <cell r="D7560" t="str">
            <v> P.A. BERGNER-PERU</v>
          </cell>
          <cell r="E7560" t="str">
            <v> INDEPENDENTS</v>
          </cell>
          <cell r="F7560" t="str">
            <v> BON TON INC</v>
          </cell>
          <cell r="G7560" t="str">
            <v>2007-1</v>
          </cell>
          <cell r="H7560" t="str">
            <v>N/A-Positive sales Dec-09</v>
          </cell>
          <cell r="I7560" t="str">
            <v>Open</v>
          </cell>
          <cell r="J7560" t="str">
            <v>Yes</v>
          </cell>
          <cell r="K7560" t="str">
            <v>IL</v>
          </cell>
          <cell r="L7560" t="str">
            <v>61354</v>
          </cell>
          <cell r="M7560" t="str">
            <v>Chicago</v>
          </cell>
          <cell r="N7560" t="str">
            <v>Yes</v>
          </cell>
          <cell r="O7560">
            <v>214.1</v>
          </cell>
          <cell r="P7560" t="str">
            <v>Yes</v>
          </cell>
          <cell r="Q7560">
            <v>195.30199999999999</v>
          </cell>
        </row>
        <row r="7561">
          <cell r="A7561" t="str">
            <v>LNC 0000106908</v>
          </cell>
          <cell r="B7561" t="str">
            <v>LNC</v>
          </cell>
          <cell r="C7561" t="str">
            <v>0000106908</v>
          </cell>
          <cell r="D7561" t="str">
            <v> P.A. BERGNER-QUINCY</v>
          </cell>
          <cell r="E7561" t="str">
            <v> INDEPENDENTS</v>
          </cell>
          <cell r="F7561" t="str">
            <v> BON TON INC</v>
          </cell>
          <cell r="G7561" t="str">
            <v>2007-1</v>
          </cell>
          <cell r="H7561" t="str">
            <v>N/A-Positive sales Dec-09</v>
          </cell>
          <cell r="I7561" t="str">
            <v>Open</v>
          </cell>
          <cell r="J7561" t="str">
            <v>Yes</v>
          </cell>
          <cell r="K7561" t="str">
            <v>IL</v>
          </cell>
          <cell r="L7561" t="str">
            <v>62301</v>
          </cell>
          <cell r="M7561" t="str">
            <v>Quincy-Hannibal-Keok</v>
          </cell>
          <cell r="N7561" t="str">
            <v>Yes</v>
          </cell>
          <cell r="O7561">
            <v>202.3</v>
          </cell>
          <cell r="P7561" t="str">
            <v>Yes</v>
          </cell>
          <cell r="Q7561">
            <v>183.64399999999998</v>
          </cell>
        </row>
        <row r="7562">
          <cell r="A7562" t="str">
            <v>LNC 0000106909</v>
          </cell>
          <cell r="B7562" t="str">
            <v>LNC</v>
          </cell>
          <cell r="C7562" t="str">
            <v>0000106909</v>
          </cell>
          <cell r="D7562" t="str">
            <v> P.A. BERGNER-SHERIDAN VILLAGE</v>
          </cell>
          <cell r="E7562" t="str">
            <v> INDEPENDENTS</v>
          </cell>
          <cell r="F7562" t="str">
            <v> BON TON INC</v>
          </cell>
          <cell r="G7562" t="str">
            <v>2007-1</v>
          </cell>
          <cell r="H7562" t="str">
            <v>N/A-Positive sales Dec-09</v>
          </cell>
          <cell r="I7562" t="str">
            <v>Open</v>
          </cell>
          <cell r="J7562" t="str">
            <v>Yes</v>
          </cell>
          <cell r="K7562" t="str">
            <v>IL</v>
          </cell>
          <cell r="L7562" t="str">
            <v>61614</v>
          </cell>
          <cell r="M7562" t="str">
            <v>Peoria-Bloomington</v>
          </cell>
          <cell r="N7562" t="str">
            <v>Yes</v>
          </cell>
          <cell r="O7562">
            <v>228.49999999999997</v>
          </cell>
          <cell r="P7562" t="str">
            <v>Yes</v>
          </cell>
          <cell r="Q7562">
            <v>204.56600000000003</v>
          </cell>
        </row>
        <row r="7563">
          <cell r="A7563" t="str">
            <v>LNC 0000106910</v>
          </cell>
          <cell r="B7563" t="str">
            <v>LNC</v>
          </cell>
          <cell r="C7563" t="str">
            <v>0000106910</v>
          </cell>
          <cell r="D7563" t="str">
            <v> P.A. BERGNER-STERLING</v>
          </cell>
          <cell r="E7563" t="str">
            <v> INDEPENDENTS</v>
          </cell>
          <cell r="F7563" t="str">
            <v> BON TON INC</v>
          </cell>
          <cell r="G7563" t="str">
            <v>2007-1</v>
          </cell>
          <cell r="H7563" t="str">
            <v>N/A-Positive sales Dec-09</v>
          </cell>
          <cell r="I7563" t="str">
            <v>Open</v>
          </cell>
          <cell r="J7563" t="str">
            <v>Yes</v>
          </cell>
          <cell r="K7563" t="str">
            <v>IL</v>
          </cell>
          <cell r="L7563" t="str">
            <v>61081</v>
          </cell>
          <cell r="M7563" t="str">
            <v>Davenport-Rock Islan</v>
          </cell>
          <cell r="N7563" t="str">
            <v>Yes</v>
          </cell>
          <cell r="O7563">
            <v>143.60000000000002</v>
          </cell>
          <cell r="P7563" t="str">
            <v>Yes</v>
          </cell>
          <cell r="Q7563">
            <v>132.17500000000001</v>
          </cell>
        </row>
        <row r="7564">
          <cell r="A7564" t="str">
            <v>LNC 0000106911</v>
          </cell>
          <cell r="B7564" t="str">
            <v>LNC</v>
          </cell>
          <cell r="C7564" t="str">
            <v>0000106911</v>
          </cell>
          <cell r="D7564" t="str">
            <v> P.A. BERGNER-WHITE OAKS</v>
          </cell>
          <cell r="E7564" t="str">
            <v> INDEPENDENTS</v>
          </cell>
          <cell r="F7564" t="str">
            <v> BON TON INC</v>
          </cell>
          <cell r="G7564" t="str">
            <v>2007-1</v>
          </cell>
          <cell r="H7564" t="str">
            <v>N/A-Positive sales Dec-09</v>
          </cell>
          <cell r="I7564" t="str">
            <v>Open</v>
          </cell>
          <cell r="J7564" t="str">
            <v>Yes</v>
          </cell>
          <cell r="K7564" t="str">
            <v>IL</v>
          </cell>
          <cell r="L7564" t="str">
            <v>62704</v>
          </cell>
          <cell r="M7564" t="str">
            <v>Champaign &amp; Springfi</v>
          </cell>
          <cell r="N7564" t="str">
            <v>Yes</v>
          </cell>
          <cell r="O7564">
            <v>366.79999999999995</v>
          </cell>
          <cell r="P7564" t="str">
            <v>Yes</v>
          </cell>
          <cell r="Q7564">
            <v>328.99600000000004</v>
          </cell>
        </row>
        <row r="7565">
          <cell r="A7565" t="str">
            <v>LNC 0000106955</v>
          </cell>
          <cell r="B7565" t="str">
            <v>LNC</v>
          </cell>
          <cell r="C7565" t="str">
            <v>0000106955</v>
          </cell>
          <cell r="D7565" t="str">
            <v> BELK-ARBOR PLACE MALL (AP)</v>
          </cell>
          <cell r="E7565" t="str">
            <v> INDEPENDENTS</v>
          </cell>
          <cell r="F7565" t="str">
            <v> BELK</v>
          </cell>
          <cell r="G7565" t="str">
            <v>2007-1</v>
          </cell>
          <cell r="H7565" t="str">
            <v>N/A-Positive sales Dec-09</v>
          </cell>
          <cell r="I7565" t="str">
            <v>Open</v>
          </cell>
          <cell r="J7565" t="str">
            <v>Yes</v>
          </cell>
          <cell r="K7565" t="str">
            <v>GA</v>
          </cell>
          <cell r="L7565" t="str">
            <v>30135</v>
          </cell>
          <cell r="M7565" t="str">
            <v>Atlanta</v>
          </cell>
          <cell r="N7565" t="str">
            <v>Yes</v>
          </cell>
          <cell r="O7565">
            <v>106.69999999999999</v>
          </cell>
          <cell r="P7565" t="str">
            <v>Yes</v>
          </cell>
          <cell r="Q7565">
            <v>106.62900000000002</v>
          </cell>
        </row>
        <row r="7566">
          <cell r="A7566" t="str">
            <v>LNC 0000106956</v>
          </cell>
          <cell r="B7566" t="str">
            <v>LNC</v>
          </cell>
          <cell r="C7566" t="str">
            <v>0000106956</v>
          </cell>
          <cell r="D7566" t="str">
            <v> BELK-BARNES CROSSING (BC)</v>
          </cell>
          <cell r="E7566" t="str">
            <v> INDEPENDENTS</v>
          </cell>
          <cell r="F7566" t="str">
            <v> BELK</v>
          </cell>
          <cell r="G7566" t="str">
            <v>2007-1</v>
          </cell>
          <cell r="H7566" t="str">
            <v>2007-33</v>
          </cell>
          <cell r="I7566" t="str">
            <v>Closed in 2007</v>
          </cell>
          <cell r="J7566" t="str">
            <v>No</v>
          </cell>
          <cell r="K7566" t="str">
            <v>MS</v>
          </cell>
          <cell r="L7566" t="str">
            <v>38801</v>
          </cell>
          <cell r="M7566" t="str">
            <v>Columbus-Tupelo-West</v>
          </cell>
          <cell r="N7566" t="str">
            <v>Yes</v>
          </cell>
          <cell r="O7566">
            <v>0</v>
          </cell>
          <cell r="P7566" t="str">
            <v>Yes</v>
          </cell>
          <cell r="Q7566">
            <v>0</v>
          </cell>
        </row>
        <row r="7567">
          <cell r="A7567" t="str">
            <v>LNC 0000106957</v>
          </cell>
          <cell r="B7567" t="str">
            <v>LNC</v>
          </cell>
          <cell r="C7567" t="str">
            <v>0000106957</v>
          </cell>
          <cell r="D7567" t="str">
            <v> BELK-BEL AIR (BA)</v>
          </cell>
          <cell r="E7567" t="str">
            <v> INDEPENDENTS</v>
          </cell>
          <cell r="F7567" t="str">
            <v> BELK</v>
          </cell>
          <cell r="G7567" t="str">
            <v>2007-1</v>
          </cell>
          <cell r="H7567" t="str">
            <v>N/A-Positive sales Dec-09</v>
          </cell>
          <cell r="I7567" t="str">
            <v>Open</v>
          </cell>
          <cell r="J7567" t="str">
            <v>Yes</v>
          </cell>
          <cell r="K7567" t="str">
            <v>AL</v>
          </cell>
          <cell r="L7567" t="str">
            <v>36606</v>
          </cell>
          <cell r="M7567" t="str">
            <v>Mobile-Pensacola</v>
          </cell>
          <cell r="N7567" t="str">
            <v>Yes</v>
          </cell>
          <cell r="O7567">
            <v>374.99999999999994</v>
          </cell>
          <cell r="P7567" t="str">
            <v>Yes</v>
          </cell>
          <cell r="Q7567">
            <v>371.62</v>
          </cell>
        </row>
        <row r="7568">
          <cell r="A7568" t="str">
            <v>LNC 0000106958</v>
          </cell>
          <cell r="B7568" t="str">
            <v>LNC</v>
          </cell>
          <cell r="C7568" t="str">
            <v>0000106958</v>
          </cell>
          <cell r="D7568" t="str">
            <v> BELK-BROOKWOOD</v>
          </cell>
          <cell r="E7568" t="str">
            <v> INDEPENDENTS</v>
          </cell>
          <cell r="F7568" t="str">
            <v> BELK</v>
          </cell>
          <cell r="G7568" t="str">
            <v>2007-1</v>
          </cell>
          <cell r="H7568" t="str">
            <v>N/A-Positive sales Dec-09</v>
          </cell>
          <cell r="I7568" t="str">
            <v>Open</v>
          </cell>
          <cell r="J7568" t="str">
            <v>Yes</v>
          </cell>
          <cell r="K7568" t="str">
            <v>AL</v>
          </cell>
          <cell r="L7568" t="str">
            <v>35209</v>
          </cell>
          <cell r="M7568" t="str">
            <v>Birmingham</v>
          </cell>
          <cell r="N7568" t="str">
            <v>Yes</v>
          </cell>
          <cell r="O7568">
            <v>278.50000000000006</v>
          </cell>
          <cell r="P7568" t="str">
            <v>Yes</v>
          </cell>
          <cell r="Q7568">
            <v>276.96499999999997</v>
          </cell>
        </row>
        <row r="7569">
          <cell r="A7569" t="str">
            <v>LNC 0000106959</v>
          </cell>
          <cell r="B7569" t="str">
            <v>LNC</v>
          </cell>
          <cell r="C7569" t="str">
            <v>0000106959</v>
          </cell>
          <cell r="D7569" t="str">
            <v> BELK-CARRIAGE CROSSING</v>
          </cell>
          <cell r="E7569" t="str">
            <v> INDEPENDENTS</v>
          </cell>
          <cell r="F7569" t="str">
            <v> BELK</v>
          </cell>
          <cell r="G7569" t="str">
            <v>2007-1</v>
          </cell>
          <cell r="H7569" t="str">
            <v>2007-7</v>
          </cell>
          <cell r="I7569" t="str">
            <v>Closed in 2007</v>
          </cell>
          <cell r="J7569" t="str">
            <v>No</v>
          </cell>
          <cell r="K7569" t="str">
            <v>TN</v>
          </cell>
          <cell r="L7569" t="str">
            <v>38017</v>
          </cell>
          <cell r="M7569" t="str">
            <v>Memphis</v>
          </cell>
          <cell r="N7569" t="str">
            <v>Yes</v>
          </cell>
          <cell r="O7569">
            <v>0</v>
          </cell>
          <cell r="P7569" t="str">
            <v>Yes</v>
          </cell>
          <cell r="Q7569">
            <v>0</v>
          </cell>
        </row>
        <row r="7570">
          <cell r="A7570" t="str">
            <v>LNC 0000106960</v>
          </cell>
          <cell r="B7570" t="str">
            <v>LNC</v>
          </cell>
          <cell r="C7570" t="str">
            <v>0000106960</v>
          </cell>
          <cell r="D7570" t="str">
            <v> BON TON-CIRCLE CENTRE (CI)</v>
          </cell>
          <cell r="E7570" t="str">
            <v> INDEPENDENTS</v>
          </cell>
          <cell r="F7570" t="str">
            <v> BON TON INC</v>
          </cell>
          <cell r="G7570" t="str">
            <v>2007-1</v>
          </cell>
          <cell r="H7570" t="str">
            <v>N/A-Positive sales Dec-09</v>
          </cell>
          <cell r="I7570" t="str">
            <v>Open</v>
          </cell>
          <cell r="J7570" t="str">
            <v>Yes</v>
          </cell>
          <cell r="K7570" t="str">
            <v>IN</v>
          </cell>
          <cell r="L7570" t="str">
            <v>46204</v>
          </cell>
          <cell r="M7570" t="str">
            <v>Indianapolis</v>
          </cell>
          <cell r="N7570" t="str">
            <v>Yes</v>
          </cell>
          <cell r="O7570">
            <v>200.10000000000005</v>
          </cell>
          <cell r="P7570" t="str">
            <v>Yes</v>
          </cell>
          <cell r="Q7570">
            <v>183.33199999999999</v>
          </cell>
        </row>
        <row r="7571">
          <cell r="A7571" t="str">
            <v>LNC 0000106961</v>
          </cell>
          <cell r="B7571" t="str">
            <v>LNC</v>
          </cell>
          <cell r="C7571" t="str">
            <v>0000106961</v>
          </cell>
          <cell r="D7571" t="str">
            <v> BELK-CITADEL MALL (SH)</v>
          </cell>
          <cell r="E7571" t="str">
            <v> INDEPENDENTS</v>
          </cell>
          <cell r="F7571" t="str">
            <v> BELK</v>
          </cell>
          <cell r="G7571" t="str">
            <v>2007-1</v>
          </cell>
          <cell r="H7571" t="str">
            <v>2007-6</v>
          </cell>
          <cell r="I7571" t="str">
            <v>Closed in 2007</v>
          </cell>
          <cell r="J7571" t="str">
            <v>No</v>
          </cell>
          <cell r="K7571" t="str">
            <v>SC</v>
          </cell>
          <cell r="L7571" t="str">
            <v>29407</v>
          </cell>
          <cell r="M7571" t="str">
            <v>Charleston, S.C.</v>
          </cell>
          <cell r="N7571" t="str">
            <v>Yes</v>
          </cell>
          <cell r="O7571">
            <v>0</v>
          </cell>
          <cell r="P7571" t="str">
            <v>Yes</v>
          </cell>
          <cell r="Q7571">
            <v>0</v>
          </cell>
        </row>
        <row r="7572">
          <cell r="A7572" t="str">
            <v>LNC 0000106962</v>
          </cell>
          <cell r="B7572" t="str">
            <v>LNC</v>
          </cell>
          <cell r="C7572" t="str">
            <v>0000106962</v>
          </cell>
          <cell r="D7572" t="str">
            <v> BELK-COOLSPRINGS (C0)</v>
          </cell>
          <cell r="E7572" t="str">
            <v> INDEPENDENTS</v>
          </cell>
          <cell r="F7572" t="str">
            <v> BELK</v>
          </cell>
          <cell r="G7572" t="str">
            <v>2007-1</v>
          </cell>
          <cell r="H7572" t="str">
            <v>N/A-Positive sales Dec-09</v>
          </cell>
          <cell r="I7572" t="str">
            <v>Open</v>
          </cell>
          <cell r="J7572" t="str">
            <v>Yes</v>
          </cell>
          <cell r="K7572" t="str">
            <v>TN</v>
          </cell>
          <cell r="L7572" t="str">
            <v>37064</v>
          </cell>
          <cell r="M7572" t="str">
            <v>Nashville</v>
          </cell>
          <cell r="N7572" t="str">
            <v>Yes</v>
          </cell>
          <cell r="O7572">
            <v>355.49999999999994</v>
          </cell>
          <cell r="P7572" t="str">
            <v>Yes</v>
          </cell>
          <cell r="Q7572">
            <v>352.77199999999993</v>
          </cell>
        </row>
        <row r="7573">
          <cell r="A7573" t="str">
            <v>LNC 0000106963</v>
          </cell>
          <cell r="B7573" t="str">
            <v>LNC</v>
          </cell>
          <cell r="C7573" t="str">
            <v>0000106963</v>
          </cell>
          <cell r="D7573" t="str">
            <v> BELK-CORDOVA (CD)</v>
          </cell>
          <cell r="E7573" t="str">
            <v> INDEPENDENTS</v>
          </cell>
          <cell r="F7573" t="str">
            <v> BELK</v>
          </cell>
          <cell r="G7573" t="str">
            <v>2007-1</v>
          </cell>
          <cell r="H7573" t="str">
            <v>N/A-Positive sales Dec-09</v>
          </cell>
          <cell r="I7573" t="str">
            <v>Open</v>
          </cell>
          <cell r="J7573" t="str">
            <v>Yes</v>
          </cell>
          <cell r="K7573" t="str">
            <v>FL</v>
          </cell>
          <cell r="L7573" t="str">
            <v>32504</v>
          </cell>
          <cell r="M7573" t="str">
            <v>Mobile-Pensacola</v>
          </cell>
          <cell r="N7573" t="str">
            <v>Yes</v>
          </cell>
          <cell r="O7573">
            <v>238.59999999999994</v>
          </cell>
          <cell r="P7573" t="str">
            <v>Yes</v>
          </cell>
          <cell r="Q7573">
            <v>236.30199999999999</v>
          </cell>
        </row>
        <row r="7574">
          <cell r="A7574" t="str">
            <v>LNC 0000106964</v>
          </cell>
          <cell r="B7574" t="str">
            <v>LNC</v>
          </cell>
          <cell r="C7574" t="str">
            <v>0000106964</v>
          </cell>
          <cell r="D7574" t="str">
            <v> BELK-DOWNTOWN (DT)</v>
          </cell>
          <cell r="E7574" t="str">
            <v> INDEPENDENTS</v>
          </cell>
          <cell r="F7574" t="str">
            <v> BELK</v>
          </cell>
          <cell r="G7574" t="str">
            <v>2007-1</v>
          </cell>
          <cell r="H7574" t="str">
            <v>2009-2</v>
          </cell>
          <cell r="I7574" t="str">
            <v>Closed in 2009</v>
          </cell>
          <cell r="J7574" t="str">
            <v>No</v>
          </cell>
          <cell r="K7574" t="str">
            <v>AL</v>
          </cell>
          <cell r="L7574" t="str">
            <v>35203</v>
          </cell>
          <cell r="M7574" t="str">
            <v>Birmingham</v>
          </cell>
          <cell r="N7574" t="str">
            <v>Yes</v>
          </cell>
          <cell r="O7574">
            <v>1.9000000000000001</v>
          </cell>
          <cell r="P7574" t="str">
            <v>Yes</v>
          </cell>
          <cell r="Q7574">
            <v>1.86</v>
          </cell>
        </row>
        <row r="7575">
          <cell r="A7575" t="str">
            <v>LNC 0000106965</v>
          </cell>
          <cell r="B7575" t="str">
            <v>LNC</v>
          </cell>
          <cell r="C7575" t="str">
            <v>0000106965</v>
          </cell>
          <cell r="D7575" t="str">
            <v> BELK-EASTDALE\MONTGOMRY (ME)</v>
          </cell>
          <cell r="E7575" t="str">
            <v> INDEPENDENTS</v>
          </cell>
          <cell r="F7575" t="str">
            <v> BELK</v>
          </cell>
          <cell r="G7575" t="str">
            <v>2007-1</v>
          </cell>
          <cell r="H7575" t="str">
            <v>N/A-Positive sales Dec-09</v>
          </cell>
          <cell r="I7575" t="str">
            <v>Open</v>
          </cell>
          <cell r="J7575" t="str">
            <v>Yes</v>
          </cell>
          <cell r="K7575" t="str">
            <v>AL</v>
          </cell>
          <cell r="L7575" t="str">
            <v>36117</v>
          </cell>
          <cell r="M7575" t="str">
            <v>Montgomery</v>
          </cell>
          <cell r="N7575" t="str">
            <v>Yes</v>
          </cell>
          <cell r="O7575">
            <v>200.89999999999998</v>
          </cell>
          <cell r="P7575" t="str">
            <v>Yes</v>
          </cell>
          <cell r="Q7575">
            <v>199.58800000000002</v>
          </cell>
        </row>
        <row r="7576">
          <cell r="A7576" t="str">
            <v>LNC 0000106966</v>
          </cell>
          <cell r="B7576" t="str">
            <v>LNC</v>
          </cell>
          <cell r="C7576" t="str">
            <v>0000106966</v>
          </cell>
          <cell r="D7576" t="str">
            <v> BON TON-FAIRFIELD COMMONS (FC)</v>
          </cell>
          <cell r="E7576" t="str">
            <v> INDEPENDENTS</v>
          </cell>
          <cell r="F7576" t="str">
            <v> BON TON INC</v>
          </cell>
          <cell r="G7576" t="str">
            <v>2007-1</v>
          </cell>
          <cell r="H7576" t="str">
            <v>2007-6</v>
          </cell>
          <cell r="I7576" t="str">
            <v>Closed in 2007</v>
          </cell>
          <cell r="J7576" t="str">
            <v>No</v>
          </cell>
          <cell r="K7576" t="str">
            <v>OH</v>
          </cell>
          <cell r="L7576" t="str">
            <v>45434</v>
          </cell>
          <cell r="M7576" t="str">
            <v>Dayton</v>
          </cell>
          <cell r="N7576" t="str">
            <v>Yes</v>
          </cell>
          <cell r="O7576">
            <v>0</v>
          </cell>
          <cell r="P7576" t="str">
            <v>Yes</v>
          </cell>
          <cell r="Q7576">
            <v>0</v>
          </cell>
        </row>
        <row r="7577">
          <cell r="A7577" t="str">
            <v>LNC 0000106967</v>
          </cell>
          <cell r="B7577" t="str">
            <v>LNC</v>
          </cell>
          <cell r="C7577" t="str">
            <v>0000106967</v>
          </cell>
          <cell r="D7577" t="str">
            <v> BELK-GADSDEN</v>
          </cell>
          <cell r="E7577" t="str">
            <v> INDEPENDENTS</v>
          </cell>
          <cell r="F7577" t="str">
            <v> BELK</v>
          </cell>
          <cell r="G7577" t="str">
            <v>2007-1</v>
          </cell>
          <cell r="H7577" t="str">
            <v>N/A-Positive sales Dec-09</v>
          </cell>
          <cell r="I7577" t="str">
            <v>Open</v>
          </cell>
          <cell r="J7577" t="str">
            <v>Yes</v>
          </cell>
          <cell r="K7577" t="str">
            <v>AL</v>
          </cell>
          <cell r="L7577" t="str">
            <v>35901</v>
          </cell>
          <cell r="M7577" t="str">
            <v>Birmingham</v>
          </cell>
          <cell r="N7577" t="str">
            <v>Yes</v>
          </cell>
          <cell r="O7577">
            <v>385.40000000000003</v>
          </cell>
          <cell r="P7577" t="str">
            <v>Yes</v>
          </cell>
          <cell r="Q7577">
            <v>383.92500000000007</v>
          </cell>
        </row>
        <row r="7578">
          <cell r="A7578" t="str">
            <v>LNC 0000106968</v>
          </cell>
          <cell r="B7578" t="str">
            <v>LNC</v>
          </cell>
          <cell r="C7578" t="str">
            <v>0000106968</v>
          </cell>
          <cell r="D7578" t="str">
            <v> BELK-GWINNETT PLACE MLL (GP)</v>
          </cell>
          <cell r="E7578" t="str">
            <v> INDEPENDENTS</v>
          </cell>
          <cell r="F7578" t="str">
            <v> BELK</v>
          </cell>
          <cell r="G7578" t="str">
            <v>2007-1</v>
          </cell>
          <cell r="H7578" t="str">
            <v>N/A-Positive sales Dec-09</v>
          </cell>
          <cell r="I7578" t="str">
            <v>Open</v>
          </cell>
          <cell r="J7578" t="str">
            <v>Yes</v>
          </cell>
          <cell r="K7578" t="str">
            <v>GA</v>
          </cell>
          <cell r="L7578" t="str">
            <v>30096</v>
          </cell>
          <cell r="M7578" t="str">
            <v>Atlanta</v>
          </cell>
          <cell r="N7578" t="str">
            <v>Yes</v>
          </cell>
          <cell r="O7578">
            <v>87.000000000000014</v>
          </cell>
          <cell r="P7578" t="str">
            <v>Yes</v>
          </cell>
          <cell r="Q7578">
            <v>85.995000000000005</v>
          </cell>
        </row>
        <row r="7579">
          <cell r="A7579" t="str">
            <v>LNC 0000106969</v>
          </cell>
          <cell r="B7579" t="str">
            <v>LNC</v>
          </cell>
          <cell r="C7579" t="str">
            <v>0000106969</v>
          </cell>
          <cell r="D7579" t="str">
            <v> BELK-HAMILTON PLACE (HP)</v>
          </cell>
          <cell r="E7579" t="str">
            <v> INDEPENDENTS</v>
          </cell>
          <cell r="F7579" t="str">
            <v> BELK</v>
          </cell>
          <cell r="G7579" t="str">
            <v>2007-1</v>
          </cell>
          <cell r="H7579" t="str">
            <v>2007-6</v>
          </cell>
          <cell r="I7579" t="str">
            <v>Closed in 2007</v>
          </cell>
          <cell r="J7579" t="str">
            <v>No</v>
          </cell>
          <cell r="K7579" t="str">
            <v>TN</v>
          </cell>
          <cell r="L7579" t="str">
            <v>37402</v>
          </cell>
          <cell r="M7579" t="str">
            <v>Chattanooga</v>
          </cell>
          <cell r="N7579" t="str">
            <v>Yes</v>
          </cell>
          <cell r="O7579">
            <v>0</v>
          </cell>
          <cell r="P7579" t="str">
            <v>Yes</v>
          </cell>
          <cell r="Q7579">
            <v>0</v>
          </cell>
        </row>
        <row r="7580">
          <cell r="A7580" t="str">
            <v>LNC 0000106970</v>
          </cell>
          <cell r="B7580" t="str">
            <v>LNC</v>
          </cell>
          <cell r="C7580" t="str">
            <v>0000106970</v>
          </cell>
          <cell r="D7580" t="str">
            <v> BELK-KENWOOD TWN CNTRE (KW)</v>
          </cell>
          <cell r="E7580" t="str">
            <v> INDEPENDENTS</v>
          </cell>
          <cell r="F7580" t="str">
            <v> BELK</v>
          </cell>
          <cell r="G7580" t="str">
            <v>2007-1</v>
          </cell>
          <cell r="H7580" t="str">
            <v>2007-7</v>
          </cell>
          <cell r="I7580" t="str">
            <v>Closed in 2007</v>
          </cell>
          <cell r="J7580" t="str">
            <v>No</v>
          </cell>
          <cell r="K7580" t="str">
            <v>OH</v>
          </cell>
          <cell r="L7580" t="str">
            <v>45236</v>
          </cell>
          <cell r="M7580" t="str">
            <v>Cincinnati</v>
          </cell>
          <cell r="N7580" t="str">
            <v>Yes</v>
          </cell>
          <cell r="O7580">
            <v>0</v>
          </cell>
          <cell r="P7580" t="str">
            <v>Yes</v>
          </cell>
          <cell r="Q7580">
            <v>0</v>
          </cell>
        </row>
        <row r="7581">
          <cell r="A7581" t="str">
            <v>LNC 0000106971</v>
          </cell>
          <cell r="B7581" t="str">
            <v>LNC</v>
          </cell>
          <cell r="C7581" t="str">
            <v>0000106971</v>
          </cell>
          <cell r="D7581" t="str">
            <v> BELK-KEYSTONE CROSSING (KC)</v>
          </cell>
          <cell r="E7581" t="str">
            <v> INDEPENDENTS</v>
          </cell>
          <cell r="F7581" t="str">
            <v> BELK</v>
          </cell>
          <cell r="G7581" t="str">
            <v>2007-1</v>
          </cell>
          <cell r="H7581" t="str">
            <v>2007-30</v>
          </cell>
          <cell r="I7581" t="str">
            <v>Closed in 2007</v>
          </cell>
          <cell r="J7581" t="str">
            <v>No</v>
          </cell>
          <cell r="K7581" t="str">
            <v>IN</v>
          </cell>
          <cell r="L7581" t="str">
            <v>46240</v>
          </cell>
          <cell r="M7581" t="str">
            <v>Indianapolis</v>
          </cell>
          <cell r="N7581" t="str">
            <v>Yes</v>
          </cell>
          <cell r="O7581">
            <v>0</v>
          </cell>
          <cell r="P7581" t="str">
            <v>Yes</v>
          </cell>
          <cell r="Q7581">
            <v>0</v>
          </cell>
        </row>
        <row r="7582">
          <cell r="A7582" t="str">
            <v>LNC 0000106972</v>
          </cell>
          <cell r="B7582" t="str">
            <v>LNC</v>
          </cell>
          <cell r="C7582" t="str">
            <v>0000106972</v>
          </cell>
          <cell r="D7582" t="str">
            <v> BON TON-LAUREL PARK (LM)</v>
          </cell>
          <cell r="E7582" t="str">
            <v> INDEPENDENTS</v>
          </cell>
          <cell r="F7582" t="str">
            <v> BON TON INC</v>
          </cell>
          <cell r="G7582" t="str">
            <v>2007-1</v>
          </cell>
          <cell r="H7582" t="str">
            <v>N/A-Positive sales Dec-09</v>
          </cell>
          <cell r="I7582" t="str">
            <v>Open</v>
          </cell>
          <cell r="J7582" t="str">
            <v>Yes</v>
          </cell>
          <cell r="K7582" t="str">
            <v>MI</v>
          </cell>
          <cell r="L7582" t="str">
            <v>48152</v>
          </cell>
          <cell r="M7582" t="str">
            <v>Detroit</v>
          </cell>
          <cell r="N7582" t="str">
            <v>Yes</v>
          </cell>
          <cell r="O7582">
            <v>553.29999999999995</v>
          </cell>
          <cell r="P7582" t="str">
            <v>Yes</v>
          </cell>
          <cell r="Q7582">
            <v>500.88000000000005</v>
          </cell>
        </row>
        <row r="7583">
          <cell r="A7583" t="str">
            <v>LNC 0000106973</v>
          </cell>
          <cell r="B7583" t="str">
            <v>LNC</v>
          </cell>
          <cell r="C7583" t="str">
            <v>0000106973</v>
          </cell>
          <cell r="D7583" t="str">
            <v> BELK-MACON MALL (MC)</v>
          </cell>
          <cell r="E7583" t="str">
            <v> INDEPENDENTS</v>
          </cell>
          <cell r="F7583" t="str">
            <v> BELK</v>
          </cell>
          <cell r="G7583" t="str">
            <v>2007-1</v>
          </cell>
          <cell r="H7583" t="str">
            <v>2007-33</v>
          </cell>
          <cell r="I7583" t="str">
            <v>Closed in 2007</v>
          </cell>
          <cell r="J7583" t="str">
            <v>No</v>
          </cell>
          <cell r="K7583" t="str">
            <v>GA</v>
          </cell>
          <cell r="L7583" t="str">
            <v>31212</v>
          </cell>
          <cell r="M7583" t="str">
            <v>Macon</v>
          </cell>
          <cell r="N7583" t="str">
            <v>Yes</v>
          </cell>
          <cell r="O7583">
            <v>0</v>
          </cell>
          <cell r="P7583" t="str">
            <v>Yes</v>
          </cell>
          <cell r="Q7583">
            <v>0</v>
          </cell>
        </row>
        <row r="7584">
          <cell r="A7584" t="str">
            <v>LNC 0000106974</v>
          </cell>
          <cell r="B7584" t="str">
            <v>LNC</v>
          </cell>
          <cell r="C7584" t="str">
            <v>0000106974</v>
          </cell>
          <cell r="D7584" t="str">
            <v> BELK-MADISON SQUARE (MS)</v>
          </cell>
          <cell r="E7584" t="str">
            <v> INDEPENDENTS</v>
          </cell>
          <cell r="F7584" t="str">
            <v> BELK</v>
          </cell>
          <cell r="G7584" t="str">
            <v>2007-1</v>
          </cell>
          <cell r="H7584" t="str">
            <v>N/A-Positive sales Dec-09</v>
          </cell>
          <cell r="I7584" t="str">
            <v>Open</v>
          </cell>
          <cell r="J7584" t="str">
            <v>Yes</v>
          </cell>
          <cell r="K7584" t="str">
            <v>AL</v>
          </cell>
          <cell r="L7584" t="str">
            <v>35805</v>
          </cell>
          <cell r="M7584" t="str">
            <v>Huntsville-Decatur,</v>
          </cell>
          <cell r="N7584" t="str">
            <v>Yes</v>
          </cell>
          <cell r="O7584">
            <v>290.10000000000002</v>
          </cell>
          <cell r="P7584" t="str">
            <v>Yes</v>
          </cell>
          <cell r="Q7584">
            <v>286.99099999999999</v>
          </cell>
        </row>
        <row r="7585">
          <cell r="A7585" t="str">
            <v>LNC 0000106975</v>
          </cell>
          <cell r="B7585" t="str">
            <v>LNC</v>
          </cell>
          <cell r="C7585" t="str">
            <v>0000106975</v>
          </cell>
          <cell r="D7585" t="str">
            <v> BON TON-MEADOWBROOK VILLAGE</v>
          </cell>
          <cell r="E7585" t="str">
            <v> INDEPENDENTS</v>
          </cell>
          <cell r="F7585" t="str">
            <v> BON TON INC</v>
          </cell>
          <cell r="G7585" t="str">
            <v>2007-1</v>
          </cell>
          <cell r="H7585" t="str">
            <v>N/A-Positive sales Dec-09</v>
          </cell>
          <cell r="I7585" t="str">
            <v>Open</v>
          </cell>
          <cell r="J7585" t="str">
            <v>Yes</v>
          </cell>
          <cell r="K7585" t="str">
            <v>MI</v>
          </cell>
          <cell r="L7585" t="str">
            <v>48309</v>
          </cell>
          <cell r="M7585" t="str">
            <v>Detroit</v>
          </cell>
          <cell r="N7585" t="str">
            <v>Yes</v>
          </cell>
          <cell r="O7585">
            <v>595.70000000000005</v>
          </cell>
          <cell r="P7585" t="str">
            <v>Yes</v>
          </cell>
          <cell r="Q7585">
            <v>542.03700000000003</v>
          </cell>
        </row>
        <row r="7586">
          <cell r="A7586" t="str">
            <v>LNC 0000106976</v>
          </cell>
          <cell r="B7586" t="str">
            <v>LNC</v>
          </cell>
          <cell r="C7586" t="str">
            <v>0000106976</v>
          </cell>
          <cell r="D7586" t="str">
            <v> BELK-NORTH POINTE (NP)</v>
          </cell>
          <cell r="E7586" t="str">
            <v> INDEPENDENTS</v>
          </cell>
          <cell r="F7586" t="str">
            <v> BELK</v>
          </cell>
          <cell r="G7586" t="str">
            <v>2007-1</v>
          </cell>
          <cell r="H7586" t="str">
            <v>2009-35</v>
          </cell>
          <cell r="I7586" t="str">
            <v>Closed in 2009</v>
          </cell>
          <cell r="J7586" t="str">
            <v>No</v>
          </cell>
          <cell r="K7586" t="str">
            <v>GA</v>
          </cell>
          <cell r="L7586" t="str">
            <v>30022</v>
          </cell>
          <cell r="M7586" t="str">
            <v>Atlanta</v>
          </cell>
          <cell r="N7586" t="str">
            <v>Yes</v>
          </cell>
          <cell r="O7586">
            <v>108.00000000000003</v>
          </cell>
          <cell r="P7586" t="str">
            <v>Yes</v>
          </cell>
          <cell r="Q7586">
            <v>106.15</v>
          </cell>
        </row>
        <row r="7587">
          <cell r="A7587" t="str">
            <v>LNC 0000106977</v>
          </cell>
          <cell r="B7587" t="str">
            <v>LNC</v>
          </cell>
          <cell r="C7587" t="str">
            <v>0000106977</v>
          </cell>
          <cell r="D7587" t="str">
            <v> BELK-NORTHLAKE (NL)</v>
          </cell>
          <cell r="E7587" t="str">
            <v> INDEPENDENTS</v>
          </cell>
          <cell r="F7587" t="str">
            <v> BELK</v>
          </cell>
          <cell r="G7587" t="str">
            <v>2007-1</v>
          </cell>
          <cell r="H7587" t="str">
            <v>2007-30</v>
          </cell>
          <cell r="I7587" t="str">
            <v>Closed in 2007</v>
          </cell>
          <cell r="J7587" t="str">
            <v>No</v>
          </cell>
          <cell r="K7587" t="str">
            <v>GA</v>
          </cell>
          <cell r="L7587" t="str">
            <v>30345</v>
          </cell>
          <cell r="M7587" t="str">
            <v>Atlanta</v>
          </cell>
          <cell r="N7587" t="str">
            <v>Yes</v>
          </cell>
          <cell r="O7587">
            <v>0</v>
          </cell>
          <cell r="P7587" t="str">
            <v>Yes</v>
          </cell>
          <cell r="Q7587">
            <v>0</v>
          </cell>
        </row>
        <row r="7588">
          <cell r="A7588" t="str">
            <v>LNC 0000106978</v>
          </cell>
          <cell r="B7588" t="str">
            <v>LNC</v>
          </cell>
          <cell r="C7588" t="str">
            <v>0000106978</v>
          </cell>
          <cell r="D7588" t="str">
            <v> BELK-PARKWAY CITY (PC)</v>
          </cell>
          <cell r="E7588" t="str">
            <v> INDEPENDENTS</v>
          </cell>
          <cell r="F7588" t="str">
            <v> BELK</v>
          </cell>
          <cell r="G7588" t="str">
            <v>2007-1</v>
          </cell>
          <cell r="H7588" t="str">
            <v>N/A-Positive sales Dec-09</v>
          </cell>
          <cell r="I7588" t="str">
            <v>Open</v>
          </cell>
          <cell r="J7588" t="str">
            <v>Yes</v>
          </cell>
          <cell r="K7588" t="str">
            <v>AL</v>
          </cell>
          <cell r="L7588" t="str">
            <v>35801</v>
          </cell>
          <cell r="M7588" t="str">
            <v>Huntsville-Decatur,</v>
          </cell>
          <cell r="N7588" t="str">
            <v>Yes</v>
          </cell>
          <cell r="O7588">
            <v>719.4000000000002</v>
          </cell>
          <cell r="P7588" t="str">
            <v>Yes</v>
          </cell>
          <cell r="Q7588">
            <v>714.81999999999994</v>
          </cell>
        </row>
        <row r="7589">
          <cell r="A7589" t="str">
            <v>LNC 0000106979</v>
          </cell>
          <cell r="B7589" t="str">
            <v>LNC</v>
          </cell>
          <cell r="C7589" t="str">
            <v>0000106979</v>
          </cell>
          <cell r="D7589" t="str">
            <v> BELK-PEACHTREE (PT)</v>
          </cell>
          <cell r="E7589" t="str">
            <v> INDEPENDENTS</v>
          </cell>
          <cell r="F7589" t="str">
            <v> BELK</v>
          </cell>
          <cell r="G7589" t="str">
            <v>2007-1</v>
          </cell>
          <cell r="H7589" t="str">
            <v>2007-7</v>
          </cell>
          <cell r="I7589" t="str">
            <v>Closed in 2007</v>
          </cell>
          <cell r="J7589" t="str">
            <v>No</v>
          </cell>
          <cell r="K7589" t="str">
            <v>GA</v>
          </cell>
          <cell r="L7589" t="str">
            <v>31907</v>
          </cell>
          <cell r="M7589" t="str">
            <v>Columbus, Ga.</v>
          </cell>
          <cell r="N7589" t="str">
            <v>Yes</v>
          </cell>
          <cell r="O7589">
            <v>0</v>
          </cell>
          <cell r="P7589" t="str">
            <v>Yes</v>
          </cell>
          <cell r="Q7589">
            <v>0</v>
          </cell>
        </row>
        <row r="7590">
          <cell r="A7590" t="str">
            <v>LNC 0000106980</v>
          </cell>
          <cell r="B7590" t="str">
            <v>LNC</v>
          </cell>
          <cell r="C7590" t="str">
            <v>0000106980</v>
          </cell>
          <cell r="D7590" t="str">
            <v> BELK-PHIPPS PLAZA (PH)</v>
          </cell>
          <cell r="E7590" t="str">
            <v> INDEPENDENTS</v>
          </cell>
          <cell r="F7590" t="str">
            <v> BELK</v>
          </cell>
          <cell r="G7590" t="str">
            <v>2007-1</v>
          </cell>
          <cell r="H7590" t="str">
            <v>N/A-Positive sales Dec-09</v>
          </cell>
          <cell r="I7590" t="str">
            <v>Open</v>
          </cell>
          <cell r="J7590" t="str">
            <v>Yes</v>
          </cell>
          <cell r="K7590" t="str">
            <v>GA</v>
          </cell>
          <cell r="L7590" t="str">
            <v>30326</v>
          </cell>
          <cell r="M7590" t="str">
            <v>Atlanta</v>
          </cell>
          <cell r="N7590" t="str">
            <v>Yes</v>
          </cell>
          <cell r="O7590">
            <v>329.30000000000007</v>
          </cell>
          <cell r="P7590" t="str">
            <v>Yes</v>
          </cell>
          <cell r="Q7590">
            <v>324.67200000000003</v>
          </cell>
        </row>
        <row r="7591">
          <cell r="A7591" t="str">
            <v>LNC 0000106981</v>
          </cell>
          <cell r="B7591" t="str">
            <v>LNC</v>
          </cell>
          <cell r="C7591" t="str">
            <v>0000106981</v>
          </cell>
          <cell r="D7591" t="str">
            <v> BELK-REGENCY SQUARE (RS)</v>
          </cell>
          <cell r="E7591" t="str">
            <v> INDEPENDENTS</v>
          </cell>
          <cell r="F7591" t="str">
            <v> BELK</v>
          </cell>
          <cell r="G7591" t="str">
            <v>2007-1</v>
          </cell>
          <cell r="H7591" t="str">
            <v>N/A-Positive sales Dec-09</v>
          </cell>
          <cell r="I7591" t="str">
            <v>Open</v>
          </cell>
          <cell r="J7591" t="str">
            <v>Yes</v>
          </cell>
          <cell r="K7591" t="str">
            <v>AL</v>
          </cell>
          <cell r="L7591" t="str">
            <v>35630</v>
          </cell>
          <cell r="M7591" t="str">
            <v>Huntsville-Decatur,</v>
          </cell>
          <cell r="N7591" t="str">
            <v>Yes</v>
          </cell>
          <cell r="O7591">
            <v>234.59999999999997</v>
          </cell>
          <cell r="P7591" t="str">
            <v>Yes</v>
          </cell>
          <cell r="Q7591">
            <v>232.613</v>
          </cell>
        </row>
        <row r="7592">
          <cell r="A7592" t="str">
            <v>LNC 0000106982</v>
          </cell>
          <cell r="B7592" t="str">
            <v>LNC</v>
          </cell>
          <cell r="C7592" t="str">
            <v>0000106982</v>
          </cell>
          <cell r="D7592" t="str">
            <v> BELK-RICHLAND (RL)</v>
          </cell>
          <cell r="E7592" t="str">
            <v> INDEPENDENTS</v>
          </cell>
          <cell r="F7592" t="str">
            <v> BELK</v>
          </cell>
          <cell r="G7592" t="str">
            <v>2007-1</v>
          </cell>
          <cell r="H7592" t="str">
            <v>2007-6</v>
          </cell>
          <cell r="I7592" t="str">
            <v>Closed in 2007</v>
          </cell>
          <cell r="J7592" t="str">
            <v>No</v>
          </cell>
          <cell r="K7592" t="str">
            <v>SC</v>
          </cell>
          <cell r="L7592" t="str">
            <v>29204</v>
          </cell>
          <cell r="M7592" t="str">
            <v>Columbia, S.C.</v>
          </cell>
          <cell r="N7592" t="str">
            <v>Yes</v>
          </cell>
          <cell r="O7592">
            <v>0</v>
          </cell>
          <cell r="P7592" t="str">
            <v>Yes</v>
          </cell>
          <cell r="Q7592">
            <v>0</v>
          </cell>
        </row>
        <row r="7593">
          <cell r="A7593" t="str">
            <v>LNC 0000106983</v>
          </cell>
          <cell r="B7593" t="str">
            <v>LNC</v>
          </cell>
          <cell r="C7593" t="str">
            <v>0000106983</v>
          </cell>
          <cell r="D7593" t="str">
            <v> BELK-RIVER OAKS (RO)</v>
          </cell>
          <cell r="E7593" t="str">
            <v> INDEPENDENTS</v>
          </cell>
          <cell r="F7593" t="str">
            <v> BELK</v>
          </cell>
          <cell r="G7593" t="str">
            <v>2007-1</v>
          </cell>
          <cell r="H7593" t="str">
            <v>N/A-Positive sales Dec-09</v>
          </cell>
          <cell r="I7593" t="str">
            <v>Open</v>
          </cell>
          <cell r="J7593" t="str">
            <v>Yes</v>
          </cell>
          <cell r="K7593" t="str">
            <v>AL</v>
          </cell>
          <cell r="L7593" t="str">
            <v>35601</v>
          </cell>
          <cell r="M7593" t="str">
            <v>Huntsville-Decatur,</v>
          </cell>
          <cell r="N7593" t="str">
            <v>Yes</v>
          </cell>
          <cell r="O7593">
            <v>208.7</v>
          </cell>
          <cell r="P7593" t="str">
            <v>Yes</v>
          </cell>
          <cell r="Q7593">
            <v>207.50300000000001</v>
          </cell>
        </row>
        <row r="7594">
          <cell r="A7594" t="str">
            <v>LNC 0000106984</v>
          </cell>
          <cell r="B7594" t="str">
            <v>LNC</v>
          </cell>
          <cell r="C7594" t="str">
            <v>0000106984</v>
          </cell>
          <cell r="D7594" t="str">
            <v> BELK-RIVERCHASE (RG)</v>
          </cell>
          <cell r="E7594" t="str">
            <v> INDEPENDENTS</v>
          </cell>
          <cell r="F7594" t="str">
            <v> BELK</v>
          </cell>
          <cell r="G7594" t="str">
            <v>2007-1</v>
          </cell>
          <cell r="H7594" t="str">
            <v>N/A-Positive sales Dec-09</v>
          </cell>
          <cell r="I7594" t="str">
            <v>Open</v>
          </cell>
          <cell r="J7594" t="str">
            <v>Yes</v>
          </cell>
          <cell r="K7594" t="str">
            <v>AL</v>
          </cell>
          <cell r="L7594" t="str">
            <v>35236</v>
          </cell>
          <cell r="M7594" t="str">
            <v>Birmingham</v>
          </cell>
          <cell r="N7594" t="str">
            <v>Yes</v>
          </cell>
          <cell r="O7594">
            <v>664.30000000000007</v>
          </cell>
          <cell r="P7594" t="str">
            <v>Yes</v>
          </cell>
          <cell r="Q7594">
            <v>658.79500000000007</v>
          </cell>
        </row>
        <row r="7595">
          <cell r="A7595" t="str">
            <v>LNC 0000106985</v>
          </cell>
          <cell r="B7595" t="str">
            <v>LNC</v>
          </cell>
          <cell r="C7595" t="str">
            <v>0000106985</v>
          </cell>
          <cell r="D7595" t="str">
            <v> BELK-STONECREST (SO)</v>
          </cell>
          <cell r="E7595" t="str">
            <v> INDEPENDENTS</v>
          </cell>
          <cell r="F7595" t="str">
            <v> BELK</v>
          </cell>
          <cell r="G7595" t="str">
            <v>2007-1</v>
          </cell>
          <cell r="H7595" t="str">
            <v>2007-29</v>
          </cell>
          <cell r="I7595" t="str">
            <v>Closed in 2007</v>
          </cell>
          <cell r="J7595" t="str">
            <v>No</v>
          </cell>
          <cell r="K7595" t="str">
            <v>GA</v>
          </cell>
          <cell r="L7595" t="str">
            <v>30038</v>
          </cell>
          <cell r="M7595" t="str">
            <v>Atlanta</v>
          </cell>
          <cell r="N7595" t="str">
            <v>Yes</v>
          </cell>
          <cell r="O7595">
            <v>0</v>
          </cell>
          <cell r="P7595" t="str">
            <v>Yes</v>
          </cell>
          <cell r="Q7595">
            <v>0</v>
          </cell>
        </row>
        <row r="7596">
          <cell r="A7596" t="str">
            <v>LNC 0000106986</v>
          </cell>
          <cell r="B7596" t="str">
            <v>LNC</v>
          </cell>
          <cell r="C7596" t="str">
            <v>0000106986</v>
          </cell>
          <cell r="D7596" t="str">
            <v> BELK-TALLAHASSEE (TM)</v>
          </cell>
          <cell r="E7596" t="str">
            <v> INDEPENDENTS</v>
          </cell>
          <cell r="F7596" t="str">
            <v> BELK</v>
          </cell>
          <cell r="G7596" t="str">
            <v>2007-1</v>
          </cell>
          <cell r="H7596" t="str">
            <v>N/A-Positive sales Dec-09</v>
          </cell>
          <cell r="I7596" t="str">
            <v>Open</v>
          </cell>
          <cell r="J7596" t="str">
            <v>Yes</v>
          </cell>
          <cell r="K7596" t="str">
            <v>FL</v>
          </cell>
          <cell r="L7596" t="str">
            <v>32303</v>
          </cell>
          <cell r="M7596" t="str">
            <v>Tallahassee-Thomasvi</v>
          </cell>
          <cell r="N7596" t="str">
            <v>Yes</v>
          </cell>
          <cell r="O7596">
            <v>147.69999999999996</v>
          </cell>
          <cell r="P7596" t="str">
            <v>Yes</v>
          </cell>
          <cell r="Q7596">
            <v>147.648</v>
          </cell>
        </row>
        <row r="7597">
          <cell r="A7597" t="str">
            <v>LNC 0000106987</v>
          </cell>
          <cell r="B7597" t="str">
            <v>LNC</v>
          </cell>
          <cell r="C7597" t="str">
            <v>0000106987</v>
          </cell>
          <cell r="D7597" t="str">
            <v> BELK-THE AVENUES (AV)</v>
          </cell>
          <cell r="E7597" t="str">
            <v> INDEPENDENTS</v>
          </cell>
          <cell r="F7597" t="str">
            <v> BELK</v>
          </cell>
          <cell r="G7597" t="str">
            <v>2007-1</v>
          </cell>
          <cell r="H7597" t="str">
            <v>2007-26</v>
          </cell>
          <cell r="I7597" t="str">
            <v>Closed in 2007</v>
          </cell>
          <cell r="J7597" t="str">
            <v>No</v>
          </cell>
          <cell r="K7597" t="str">
            <v>FL</v>
          </cell>
          <cell r="L7597" t="str">
            <v>32256</v>
          </cell>
          <cell r="M7597" t="str">
            <v>Jacksonville, Brunsw</v>
          </cell>
          <cell r="N7597" t="str">
            <v>Yes</v>
          </cell>
          <cell r="O7597">
            <v>0</v>
          </cell>
          <cell r="P7597" t="str">
            <v>Yes</v>
          </cell>
          <cell r="Q7597">
            <v>0</v>
          </cell>
        </row>
        <row r="7598">
          <cell r="A7598" t="str">
            <v>LNC 0000106988</v>
          </cell>
          <cell r="B7598" t="str">
            <v>LNC</v>
          </cell>
          <cell r="C7598" t="str">
            <v>0000106988</v>
          </cell>
          <cell r="D7598" t="str">
            <v> BELK-THE SUMMIT (SU)</v>
          </cell>
          <cell r="E7598" t="str">
            <v> INDEPENDENTS</v>
          </cell>
          <cell r="F7598" t="str">
            <v> BELK</v>
          </cell>
          <cell r="G7598" t="str">
            <v>2007-1</v>
          </cell>
          <cell r="H7598" t="str">
            <v>N/A-Positive sales Dec-09</v>
          </cell>
          <cell r="I7598" t="str">
            <v>Open</v>
          </cell>
          <cell r="J7598" t="str">
            <v>Yes</v>
          </cell>
          <cell r="K7598" t="str">
            <v>AL</v>
          </cell>
          <cell r="L7598" t="str">
            <v>35243</v>
          </cell>
          <cell r="M7598" t="str">
            <v>Birmingham</v>
          </cell>
          <cell r="N7598" t="str">
            <v>Yes</v>
          </cell>
          <cell r="O7598">
            <v>674.89999999999986</v>
          </cell>
          <cell r="P7598" t="str">
            <v>Yes</v>
          </cell>
          <cell r="Q7598">
            <v>670.69600000000003</v>
          </cell>
        </row>
        <row r="7599">
          <cell r="A7599" t="str">
            <v>LNC 0000106989</v>
          </cell>
          <cell r="B7599" t="str">
            <v>LNC</v>
          </cell>
          <cell r="C7599" t="str">
            <v>0000106989</v>
          </cell>
          <cell r="D7599" t="str">
            <v> BELK-TOWN CENTER (TC)</v>
          </cell>
          <cell r="E7599" t="str">
            <v> INDEPENDENTS</v>
          </cell>
          <cell r="F7599" t="str">
            <v> BELK</v>
          </cell>
          <cell r="G7599" t="str">
            <v>2007-1</v>
          </cell>
          <cell r="H7599" t="str">
            <v>N/A-Positive sales Dec-09</v>
          </cell>
          <cell r="I7599" t="str">
            <v>Open</v>
          </cell>
          <cell r="J7599" t="str">
            <v>Yes</v>
          </cell>
          <cell r="K7599" t="str">
            <v>GA</v>
          </cell>
          <cell r="L7599" t="str">
            <v>30144</v>
          </cell>
          <cell r="M7599" t="str">
            <v>Atlanta</v>
          </cell>
          <cell r="N7599" t="str">
            <v>Yes</v>
          </cell>
          <cell r="O7599">
            <v>357.99999999999994</v>
          </cell>
          <cell r="P7599" t="str">
            <v>Yes</v>
          </cell>
          <cell r="Q7599">
            <v>354.81200000000001</v>
          </cell>
        </row>
        <row r="7600">
          <cell r="A7600" t="str">
            <v>LNC 0000106990</v>
          </cell>
          <cell r="B7600" t="str">
            <v>LNC</v>
          </cell>
          <cell r="C7600" t="str">
            <v>0000106990</v>
          </cell>
          <cell r="D7600" t="str">
            <v> BELK-UNIVERSITY (UN)</v>
          </cell>
          <cell r="E7600" t="str">
            <v> INDEPENDENTS</v>
          </cell>
          <cell r="F7600" t="str">
            <v> BELK</v>
          </cell>
          <cell r="G7600" t="str">
            <v>2007-1</v>
          </cell>
          <cell r="H7600" t="str">
            <v>N/A-Positive sales Dec-09</v>
          </cell>
          <cell r="I7600" t="str">
            <v>Open</v>
          </cell>
          <cell r="J7600" t="str">
            <v>Yes</v>
          </cell>
          <cell r="K7600" t="str">
            <v>AL</v>
          </cell>
          <cell r="L7600" t="str">
            <v>35405</v>
          </cell>
          <cell r="M7600" t="str">
            <v>Birmingham</v>
          </cell>
          <cell r="N7600" t="str">
            <v>Yes</v>
          </cell>
          <cell r="O7600">
            <v>601.80000000000018</v>
          </cell>
          <cell r="P7600" t="str">
            <v>Yes</v>
          </cell>
          <cell r="Q7600">
            <v>599.11700000000008</v>
          </cell>
        </row>
        <row r="7601">
          <cell r="A7601" t="str">
            <v>LNC 0000106991</v>
          </cell>
          <cell r="B7601" t="str">
            <v>LNC</v>
          </cell>
          <cell r="C7601" t="str">
            <v>0000106991</v>
          </cell>
          <cell r="D7601" t="str">
            <v> BELK-WEST TOWN MALL (WM)</v>
          </cell>
          <cell r="E7601" t="str">
            <v> INDEPENDENTS</v>
          </cell>
          <cell r="F7601" t="str">
            <v> BELK</v>
          </cell>
          <cell r="G7601" t="str">
            <v>2007-1</v>
          </cell>
          <cell r="H7601" t="str">
            <v>2007-28</v>
          </cell>
          <cell r="I7601" t="str">
            <v>Closed in 2007</v>
          </cell>
          <cell r="J7601" t="str">
            <v>No</v>
          </cell>
          <cell r="K7601" t="str">
            <v>TN</v>
          </cell>
          <cell r="L7601" t="str">
            <v>37950</v>
          </cell>
          <cell r="M7601" t="str">
            <v>Knoxville</v>
          </cell>
          <cell r="N7601" t="str">
            <v>Yes</v>
          </cell>
          <cell r="O7601">
            <v>0</v>
          </cell>
          <cell r="P7601" t="str">
            <v>Yes</v>
          </cell>
          <cell r="Q7601">
            <v>0</v>
          </cell>
        </row>
        <row r="7602">
          <cell r="A7602" t="str">
            <v>LNC 0000106992</v>
          </cell>
          <cell r="B7602" t="str">
            <v>LNC</v>
          </cell>
          <cell r="C7602" t="str">
            <v>0000106992</v>
          </cell>
          <cell r="D7602" t="str">
            <v> BELK-WIREGRASS COMMONS (WC)</v>
          </cell>
          <cell r="E7602" t="str">
            <v> INDEPENDENTS</v>
          </cell>
          <cell r="F7602" t="str">
            <v> BELK</v>
          </cell>
          <cell r="G7602" t="str">
            <v>2007-1</v>
          </cell>
          <cell r="H7602" t="str">
            <v>N/A-Positive sales Dec-09</v>
          </cell>
          <cell r="I7602" t="str">
            <v>Open</v>
          </cell>
          <cell r="J7602" t="str">
            <v>Yes</v>
          </cell>
          <cell r="K7602" t="str">
            <v>AL</v>
          </cell>
          <cell r="L7602" t="str">
            <v>36303</v>
          </cell>
          <cell r="M7602" t="str">
            <v>Dothan</v>
          </cell>
          <cell r="N7602" t="str">
            <v>Yes</v>
          </cell>
          <cell r="O7602">
            <v>257.3</v>
          </cell>
          <cell r="P7602" t="str">
            <v>Yes</v>
          </cell>
          <cell r="Q7602">
            <v>256.28100000000001</v>
          </cell>
        </row>
        <row r="7603">
          <cell r="A7603" t="str">
            <v>LNC 0000107040</v>
          </cell>
          <cell r="B7603" t="str">
            <v>LNC</v>
          </cell>
          <cell r="C7603" t="str">
            <v>0000107040</v>
          </cell>
          <cell r="D7603" t="str">
            <v> PEEBLES/ADEL</v>
          </cell>
          <cell r="E7603" t="str">
            <v> NATIONAL CHAIN</v>
          </cell>
          <cell r="F7603" t="str">
            <v> STAGE STORES</v>
          </cell>
          <cell r="G7603" t="str">
            <v>2008-31</v>
          </cell>
          <cell r="H7603" t="str">
            <v>2008-32</v>
          </cell>
          <cell r="I7603" t="str">
            <v>Closed in 2008</v>
          </cell>
          <cell r="J7603" t="str">
            <v>No</v>
          </cell>
          <cell r="K7603" t="str">
            <v>GA</v>
          </cell>
          <cell r="L7603" t="str">
            <v>31620</v>
          </cell>
          <cell r="M7603" t="str">
            <v>Tallahassee-Thomasvi</v>
          </cell>
          <cell r="N7603" t="str">
            <v>Yes</v>
          </cell>
          <cell r="O7603">
            <v>0</v>
          </cell>
          <cell r="P7603" t="str">
            <v>No</v>
          </cell>
          <cell r="Q7603" t="str">
            <v/>
          </cell>
        </row>
        <row r="7604">
          <cell r="A7604" t="str">
            <v>LNC 0000107078</v>
          </cell>
          <cell r="B7604" t="str">
            <v>LNC</v>
          </cell>
          <cell r="C7604" t="str">
            <v>0000107078</v>
          </cell>
          <cell r="D7604" t="str">
            <v> PEEBLES/CENTRALIA</v>
          </cell>
          <cell r="E7604" t="str">
            <v> NATIONAL CHAIN</v>
          </cell>
          <cell r="F7604" t="str">
            <v> STAGE STORES</v>
          </cell>
          <cell r="G7604" t="str">
            <v>2008-18</v>
          </cell>
          <cell r="H7604" t="str">
            <v>2008-19</v>
          </cell>
          <cell r="I7604" t="str">
            <v>Closed in 2008</v>
          </cell>
          <cell r="J7604" t="str">
            <v>No</v>
          </cell>
          <cell r="K7604" t="str">
            <v>IL</v>
          </cell>
          <cell r="L7604" t="str">
            <v>62801</v>
          </cell>
          <cell r="M7604" t="str">
            <v>Champaign &amp; Springfi</v>
          </cell>
          <cell r="N7604" t="str">
            <v>Yes</v>
          </cell>
          <cell r="O7604">
            <v>0</v>
          </cell>
          <cell r="P7604" t="str">
            <v>No</v>
          </cell>
          <cell r="Q7604" t="str">
            <v/>
          </cell>
        </row>
        <row r="7605">
          <cell r="A7605" t="str">
            <v>LNC 0000107084</v>
          </cell>
          <cell r="B7605" t="str">
            <v>LNC</v>
          </cell>
          <cell r="C7605" t="str">
            <v>0000107084</v>
          </cell>
          <cell r="D7605" t="str">
            <v> PEEBLES/CHIPLEY</v>
          </cell>
          <cell r="E7605" t="str">
            <v> NATIONAL CHAIN</v>
          </cell>
          <cell r="F7605" t="str">
            <v> STAGE STORES</v>
          </cell>
          <cell r="G7605" t="str">
            <v>2007-48</v>
          </cell>
          <cell r="H7605" t="str">
            <v>2007-53</v>
          </cell>
          <cell r="I7605" t="str">
            <v>Closed in 2007</v>
          </cell>
          <cell r="J7605" t="str">
            <v>No</v>
          </cell>
          <cell r="K7605" t="str">
            <v>FL</v>
          </cell>
          <cell r="L7605" t="str">
            <v>32428</v>
          </cell>
          <cell r="M7605" t="str">
            <v>Panama City</v>
          </cell>
          <cell r="N7605" t="str">
            <v>Yes</v>
          </cell>
          <cell r="O7605">
            <v>0</v>
          </cell>
          <cell r="P7605" t="str">
            <v>No</v>
          </cell>
          <cell r="Q7605" t="str">
            <v/>
          </cell>
        </row>
        <row r="7606">
          <cell r="A7606" t="str">
            <v>LNC 0000107089</v>
          </cell>
          <cell r="B7606" t="str">
            <v>LNC</v>
          </cell>
          <cell r="C7606" t="str">
            <v>0000107089</v>
          </cell>
          <cell r="D7606" t="str">
            <v> PEEBLES/COLUMBIA</v>
          </cell>
          <cell r="E7606" t="str">
            <v> NATIONAL CHAIN</v>
          </cell>
          <cell r="F7606" t="str">
            <v> STAGE STORES</v>
          </cell>
          <cell r="G7606" t="str">
            <v>2007-31</v>
          </cell>
          <cell r="H7606" t="str">
            <v>2008-49</v>
          </cell>
          <cell r="I7606" t="str">
            <v>Closed in 2008</v>
          </cell>
          <cell r="J7606" t="str">
            <v>No</v>
          </cell>
          <cell r="K7606" t="str">
            <v>TN</v>
          </cell>
          <cell r="L7606" t="str">
            <v>38401</v>
          </cell>
          <cell r="M7606" t="str">
            <v>Nashville</v>
          </cell>
          <cell r="N7606" t="str">
            <v>Yes</v>
          </cell>
          <cell r="O7606">
            <v>0</v>
          </cell>
          <cell r="P7606" t="str">
            <v>No</v>
          </cell>
          <cell r="Q7606" t="str">
            <v/>
          </cell>
        </row>
        <row r="7607">
          <cell r="A7607" t="str">
            <v>LNC 0000107092</v>
          </cell>
          <cell r="B7607" t="str">
            <v>LNC</v>
          </cell>
          <cell r="C7607" t="str">
            <v>0000107092</v>
          </cell>
          <cell r="D7607" t="str">
            <v> PEEBLES/COOKEVILLE</v>
          </cell>
          <cell r="E7607" t="str">
            <v> NATIONAL CHAIN</v>
          </cell>
          <cell r="F7607" t="str">
            <v> STAGE STORES</v>
          </cell>
          <cell r="G7607" t="str">
            <v>2007-32</v>
          </cell>
          <cell r="H7607" t="str">
            <v>2008-21</v>
          </cell>
          <cell r="I7607" t="str">
            <v>Closed in 2008</v>
          </cell>
          <cell r="J7607" t="str">
            <v>No</v>
          </cell>
          <cell r="K7607" t="str">
            <v>TN</v>
          </cell>
          <cell r="L7607" t="str">
            <v>38501</v>
          </cell>
          <cell r="M7607" t="str">
            <v>Nashville</v>
          </cell>
          <cell r="N7607" t="str">
            <v>Yes</v>
          </cell>
          <cell r="O7607">
            <v>0</v>
          </cell>
          <cell r="P7607" t="str">
            <v>No</v>
          </cell>
          <cell r="Q7607" t="str">
            <v/>
          </cell>
        </row>
        <row r="7608">
          <cell r="A7608" t="str">
            <v>LNC 0000107094</v>
          </cell>
          <cell r="B7608" t="str">
            <v>LNC</v>
          </cell>
          <cell r="C7608" t="str">
            <v>0000107094</v>
          </cell>
          <cell r="D7608" t="str">
            <v> PEEBLES/CORNELIA</v>
          </cell>
          <cell r="E7608" t="str">
            <v> NATIONAL CHAIN</v>
          </cell>
          <cell r="F7608" t="str">
            <v> STAGE STORES</v>
          </cell>
          <cell r="G7608" t="str">
            <v>2007-52</v>
          </cell>
          <cell r="H7608" t="str">
            <v>2008-4</v>
          </cell>
          <cell r="I7608" t="str">
            <v>Closed in 2008</v>
          </cell>
          <cell r="J7608" t="str">
            <v>No</v>
          </cell>
          <cell r="K7608" t="str">
            <v>GA</v>
          </cell>
          <cell r="L7608" t="str">
            <v>30531</v>
          </cell>
          <cell r="M7608" t="str">
            <v>Atlanta</v>
          </cell>
          <cell r="N7608" t="str">
            <v>Yes</v>
          </cell>
          <cell r="O7608">
            <v>0</v>
          </cell>
          <cell r="P7608" t="str">
            <v>No</v>
          </cell>
          <cell r="Q7608" t="str">
            <v/>
          </cell>
        </row>
        <row r="7609">
          <cell r="A7609" t="str">
            <v>LNC 0000107098</v>
          </cell>
          <cell r="B7609" t="str">
            <v>LNC</v>
          </cell>
          <cell r="C7609" t="str">
            <v>0000107098</v>
          </cell>
          <cell r="D7609" t="str">
            <v> PEEBLES/CRYSTAL CITY</v>
          </cell>
          <cell r="E7609" t="str">
            <v> NATIONAL CHAIN</v>
          </cell>
          <cell r="F7609" t="str">
            <v> STAGE STORES</v>
          </cell>
          <cell r="G7609" t="str">
            <v>2007-31</v>
          </cell>
          <cell r="H7609" t="str">
            <v>Negative Sales</v>
          </cell>
          <cell r="I7609" t="str">
            <v>Negative or zero sales</v>
          </cell>
          <cell r="J7609" t="str">
            <v>No</v>
          </cell>
          <cell r="K7609" t="str">
            <v>MO</v>
          </cell>
          <cell r="L7609" t="str">
            <v>63019</v>
          </cell>
          <cell r="M7609" t="str">
            <v>St. Louis</v>
          </cell>
          <cell r="N7609" t="str">
            <v>Yes</v>
          </cell>
          <cell r="O7609">
            <v>-0.30000000000000004</v>
          </cell>
          <cell r="P7609" t="str">
            <v>No</v>
          </cell>
          <cell r="Q7609" t="str">
            <v/>
          </cell>
        </row>
        <row r="7610">
          <cell r="A7610" t="str">
            <v>LNC 0000107100</v>
          </cell>
          <cell r="B7610" t="str">
            <v>LNC</v>
          </cell>
          <cell r="C7610" t="str">
            <v>0000107100</v>
          </cell>
          <cell r="D7610" t="str">
            <v> PEEBLES/DANVILLE</v>
          </cell>
          <cell r="E7610" t="str">
            <v> NATIONAL CHAIN</v>
          </cell>
          <cell r="F7610" t="str">
            <v> STAGE STORES</v>
          </cell>
          <cell r="G7610" t="str">
            <v>2007-36</v>
          </cell>
          <cell r="H7610" t="str">
            <v>N/A-Sales Q4 09</v>
          </cell>
          <cell r="I7610" t="str">
            <v>Open</v>
          </cell>
          <cell r="J7610" t="str">
            <v>No</v>
          </cell>
          <cell r="K7610" t="str">
            <v>KY</v>
          </cell>
          <cell r="L7610" t="str">
            <v>40422</v>
          </cell>
          <cell r="M7610" t="str">
            <v>Louisville</v>
          </cell>
          <cell r="N7610" t="str">
            <v>Yes</v>
          </cell>
          <cell r="O7610">
            <v>0.2</v>
          </cell>
          <cell r="P7610" t="str">
            <v>No</v>
          </cell>
          <cell r="Q7610" t="str">
            <v/>
          </cell>
        </row>
        <row r="7611">
          <cell r="A7611" t="str">
            <v>LNC 0000107101</v>
          </cell>
          <cell r="B7611" t="str">
            <v>LNC</v>
          </cell>
          <cell r="C7611" t="str">
            <v>0000107101</v>
          </cell>
          <cell r="D7611" t="str">
            <v> PEEBLES/DARLINGTON</v>
          </cell>
          <cell r="E7611" t="str">
            <v> NATIONAL CHAIN</v>
          </cell>
          <cell r="F7611" t="str">
            <v> STAGE STORES</v>
          </cell>
          <cell r="G7611" t="str">
            <v>2007-42</v>
          </cell>
          <cell r="H7611" t="str">
            <v>2007-43</v>
          </cell>
          <cell r="I7611" t="str">
            <v>Closed in 2007</v>
          </cell>
          <cell r="J7611" t="str">
            <v>No</v>
          </cell>
          <cell r="K7611" t="str">
            <v>SC</v>
          </cell>
          <cell r="L7611" t="str">
            <v>29532</v>
          </cell>
          <cell r="M7611" t="str">
            <v>Florence-Myrtle Beac</v>
          </cell>
          <cell r="N7611" t="str">
            <v>Yes</v>
          </cell>
          <cell r="O7611">
            <v>0</v>
          </cell>
          <cell r="P7611" t="str">
            <v>No</v>
          </cell>
          <cell r="Q7611" t="str">
            <v/>
          </cell>
        </row>
        <row r="7612">
          <cell r="A7612" t="str">
            <v>LNC 0000107106</v>
          </cell>
          <cell r="B7612" t="str">
            <v>LNC</v>
          </cell>
          <cell r="C7612" t="str">
            <v>0000107106</v>
          </cell>
          <cell r="D7612" t="str">
            <v> PEEBLES/DYERSBURG</v>
          </cell>
          <cell r="E7612" t="str">
            <v> NATIONAL CHAIN</v>
          </cell>
          <cell r="F7612" t="str">
            <v> STAGE STORES</v>
          </cell>
          <cell r="G7612" t="str">
            <v>2007-32</v>
          </cell>
          <cell r="H7612" t="str">
            <v>N/A-Sales Q4 09</v>
          </cell>
          <cell r="I7612" t="str">
            <v>Open</v>
          </cell>
          <cell r="J7612" t="str">
            <v>No</v>
          </cell>
          <cell r="K7612" t="str">
            <v>TN</v>
          </cell>
          <cell r="L7612" t="str">
            <v>38024</v>
          </cell>
          <cell r="M7612" t="str">
            <v>Memphis</v>
          </cell>
          <cell r="N7612" t="str">
            <v>Yes</v>
          </cell>
          <cell r="O7612">
            <v>0.2</v>
          </cell>
          <cell r="P7612" t="str">
            <v>No</v>
          </cell>
          <cell r="Q7612" t="str">
            <v/>
          </cell>
        </row>
        <row r="7613">
          <cell r="A7613" t="str">
            <v>LNC 0000107108</v>
          </cell>
          <cell r="B7613" t="str">
            <v>LNC</v>
          </cell>
          <cell r="C7613" t="str">
            <v>0000107108</v>
          </cell>
          <cell r="D7613" t="str">
            <v> PEEBLES/EASTON</v>
          </cell>
          <cell r="E7613" t="str">
            <v> NATIONAL CHAIN</v>
          </cell>
          <cell r="F7613" t="str">
            <v> STAGE STORES</v>
          </cell>
          <cell r="G7613" t="str">
            <v>2007-32</v>
          </cell>
          <cell r="H7613" t="str">
            <v>N/A-Sales Q4 09</v>
          </cell>
          <cell r="I7613" t="str">
            <v>Open</v>
          </cell>
          <cell r="J7613" t="str">
            <v>No</v>
          </cell>
          <cell r="K7613" t="str">
            <v>MD</v>
          </cell>
          <cell r="L7613" t="str">
            <v>21601</v>
          </cell>
          <cell r="M7613" t="str">
            <v>Washington, D.C.</v>
          </cell>
          <cell r="N7613" t="str">
            <v>Yes</v>
          </cell>
          <cell r="O7613">
            <v>0.30000000000000004</v>
          </cell>
          <cell r="P7613" t="str">
            <v>No</v>
          </cell>
          <cell r="Q7613" t="str">
            <v/>
          </cell>
        </row>
        <row r="7614">
          <cell r="A7614" t="str">
            <v>LNC 0000107114</v>
          </cell>
          <cell r="B7614" t="str">
            <v>LNC</v>
          </cell>
          <cell r="C7614" t="str">
            <v>0000107114</v>
          </cell>
          <cell r="D7614" t="str">
            <v> PEEBLES/ELKINS</v>
          </cell>
          <cell r="E7614" t="str">
            <v> NATIONAL CHAIN</v>
          </cell>
          <cell r="F7614" t="str">
            <v> STAGE STORES</v>
          </cell>
          <cell r="G7614" t="str">
            <v>2007-50</v>
          </cell>
          <cell r="H7614" t="str">
            <v>2008-20</v>
          </cell>
          <cell r="I7614" t="str">
            <v>Closed in 2008</v>
          </cell>
          <cell r="J7614" t="str">
            <v>No</v>
          </cell>
          <cell r="K7614" t="str">
            <v>WV</v>
          </cell>
          <cell r="L7614" t="str">
            <v>26241</v>
          </cell>
          <cell r="M7614" t="str">
            <v>Clarksburg-Weston</v>
          </cell>
          <cell r="N7614" t="str">
            <v>Yes</v>
          </cell>
          <cell r="O7614">
            <v>0</v>
          </cell>
          <cell r="P7614" t="str">
            <v>No</v>
          </cell>
          <cell r="Q7614" t="str">
            <v/>
          </cell>
        </row>
        <row r="7615">
          <cell r="A7615" t="str">
            <v>LNC 0000107115</v>
          </cell>
          <cell r="B7615" t="str">
            <v>LNC</v>
          </cell>
          <cell r="C7615" t="str">
            <v>0000107115</v>
          </cell>
          <cell r="D7615" t="str">
            <v> PEEBLES/ELKTON</v>
          </cell>
          <cell r="E7615" t="str">
            <v> NATIONAL CHAIN</v>
          </cell>
          <cell r="F7615" t="str">
            <v> STAGE STORES</v>
          </cell>
          <cell r="G7615" t="str">
            <v>2007-36</v>
          </cell>
          <cell r="H7615" t="str">
            <v>2008-39</v>
          </cell>
          <cell r="I7615" t="str">
            <v>Closed in 2008</v>
          </cell>
          <cell r="J7615" t="str">
            <v>No</v>
          </cell>
          <cell r="K7615" t="str">
            <v>MD</v>
          </cell>
          <cell r="L7615" t="str">
            <v>21921</v>
          </cell>
          <cell r="M7615" t="str">
            <v>Washington, D.C.</v>
          </cell>
          <cell r="N7615" t="str">
            <v>Yes</v>
          </cell>
          <cell r="O7615">
            <v>0</v>
          </cell>
          <cell r="P7615" t="str">
            <v>No</v>
          </cell>
          <cell r="Q7615" t="str">
            <v/>
          </cell>
        </row>
        <row r="7616">
          <cell r="A7616" t="str">
            <v>LNC 0000107129</v>
          </cell>
          <cell r="B7616" t="str">
            <v>LNC</v>
          </cell>
          <cell r="C7616" t="str">
            <v>0000107129</v>
          </cell>
          <cell r="D7616" t="str">
            <v> PEEBLES/FRONT ROYAL</v>
          </cell>
          <cell r="E7616" t="str">
            <v> NATIONAL CHAIN</v>
          </cell>
          <cell r="F7616" t="str">
            <v> STAGE STORES</v>
          </cell>
          <cell r="G7616" t="str">
            <v>2007-51</v>
          </cell>
          <cell r="H7616" t="str">
            <v>2008-52</v>
          </cell>
          <cell r="I7616" t="str">
            <v>Closed in 2008</v>
          </cell>
          <cell r="J7616" t="str">
            <v>No</v>
          </cell>
          <cell r="K7616" t="str">
            <v>VA</v>
          </cell>
          <cell r="L7616" t="str">
            <v>22630</v>
          </cell>
          <cell r="M7616" t="str">
            <v>Washington, D.C.</v>
          </cell>
          <cell r="N7616" t="str">
            <v>Yes</v>
          </cell>
          <cell r="O7616">
            <v>0</v>
          </cell>
          <cell r="P7616" t="str">
            <v>No</v>
          </cell>
          <cell r="Q7616" t="str">
            <v/>
          </cell>
        </row>
        <row r="7617">
          <cell r="A7617" t="str">
            <v>LNC 0000107135</v>
          </cell>
          <cell r="B7617" t="str">
            <v>LNC</v>
          </cell>
          <cell r="C7617" t="str">
            <v>0000107135</v>
          </cell>
          <cell r="D7617" t="str">
            <v> PEEBLES/GLASGOW</v>
          </cell>
          <cell r="E7617" t="str">
            <v> NATIONAL CHAIN</v>
          </cell>
          <cell r="F7617" t="str">
            <v> STAGE STORES</v>
          </cell>
          <cell r="G7617" t="str">
            <v/>
          </cell>
          <cell r="H7617" t="str">
            <v>Zero sales</v>
          </cell>
          <cell r="I7617" t="str">
            <v>Negative or zero sales</v>
          </cell>
          <cell r="J7617" t="str">
            <v>No</v>
          </cell>
          <cell r="K7617" t="str">
            <v>KY</v>
          </cell>
          <cell r="L7617" t="str">
            <v>42141</v>
          </cell>
          <cell r="M7617" t="str">
            <v>Bowling Green</v>
          </cell>
          <cell r="N7617" t="str">
            <v>Yes</v>
          </cell>
          <cell r="O7617">
            <v>0</v>
          </cell>
          <cell r="P7617" t="str">
            <v>No</v>
          </cell>
          <cell r="Q7617" t="str">
            <v/>
          </cell>
        </row>
        <row r="7618">
          <cell r="A7618" t="str">
            <v>LNC 0000107143</v>
          </cell>
          <cell r="B7618" t="str">
            <v>LNC</v>
          </cell>
          <cell r="C7618" t="str">
            <v>0000107143</v>
          </cell>
          <cell r="D7618" t="str">
            <v> PEEBLES/HAYES</v>
          </cell>
          <cell r="E7618" t="str">
            <v> NATIONAL CHAIN</v>
          </cell>
          <cell r="F7618" t="str">
            <v> STAGE STORES</v>
          </cell>
          <cell r="G7618" t="str">
            <v>2007-37</v>
          </cell>
          <cell r="H7618" t="str">
            <v>2008-45</v>
          </cell>
          <cell r="I7618" t="str">
            <v>Closed in 2008</v>
          </cell>
          <cell r="J7618" t="str">
            <v>No</v>
          </cell>
          <cell r="K7618" t="str">
            <v>VA</v>
          </cell>
          <cell r="L7618" t="str">
            <v>23072</v>
          </cell>
          <cell r="M7618" t="str">
            <v>Richmond-Petersburg</v>
          </cell>
          <cell r="N7618" t="str">
            <v>Yes</v>
          </cell>
          <cell r="O7618">
            <v>0</v>
          </cell>
          <cell r="P7618" t="str">
            <v>No</v>
          </cell>
          <cell r="Q7618" t="str">
            <v/>
          </cell>
        </row>
        <row r="7619">
          <cell r="A7619" t="str">
            <v>LNC 0000107144</v>
          </cell>
          <cell r="B7619" t="str">
            <v>LNC</v>
          </cell>
          <cell r="C7619" t="str">
            <v>0000107144</v>
          </cell>
          <cell r="D7619" t="str">
            <v> PEEBLES/HAZARD</v>
          </cell>
          <cell r="E7619" t="str">
            <v> NATIONAL CHAIN</v>
          </cell>
          <cell r="F7619" t="str">
            <v> STAGE STORES</v>
          </cell>
          <cell r="G7619" t="str">
            <v>2007-34</v>
          </cell>
          <cell r="H7619" t="str">
            <v>N/A-Positive sales Dec-09</v>
          </cell>
          <cell r="I7619" t="str">
            <v>Open</v>
          </cell>
          <cell r="J7619" t="str">
            <v>No</v>
          </cell>
          <cell r="K7619" t="str">
            <v>KY</v>
          </cell>
          <cell r="L7619" t="str">
            <v>41701</v>
          </cell>
          <cell r="M7619" t="str">
            <v>Charlston-Huntington</v>
          </cell>
          <cell r="N7619" t="str">
            <v>Yes</v>
          </cell>
          <cell r="O7619">
            <v>0.90000000000000013</v>
          </cell>
          <cell r="P7619" t="str">
            <v>No</v>
          </cell>
          <cell r="Q7619" t="str">
            <v/>
          </cell>
        </row>
        <row r="7620">
          <cell r="A7620" t="str">
            <v>LNC 0000107147</v>
          </cell>
          <cell r="B7620" t="str">
            <v>LNC</v>
          </cell>
          <cell r="C7620" t="str">
            <v>0000107147</v>
          </cell>
          <cell r="D7620" t="str">
            <v> PEEBLES/HERMITAGE</v>
          </cell>
          <cell r="E7620" t="str">
            <v> NATIONAL CHAIN</v>
          </cell>
          <cell r="F7620" t="str">
            <v> STAGE STORES</v>
          </cell>
          <cell r="G7620" t="str">
            <v>2007-32</v>
          </cell>
          <cell r="H7620" t="str">
            <v>N/A-Sales Q4 09</v>
          </cell>
          <cell r="I7620" t="str">
            <v>Open</v>
          </cell>
          <cell r="J7620" t="str">
            <v>No</v>
          </cell>
          <cell r="K7620" t="str">
            <v>TN</v>
          </cell>
          <cell r="L7620" t="str">
            <v>37076</v>
          </cell>
          <cell r="M7620" t="str">
            <v>Nashville</v>
          </cell>
          <cell r="N7620" t="str">
            <v>Yes</v>
          </cell>
          <cell r="O7620">
            <v>0.4</v>
          </cell>
          <cell r="P7620" t="str">
            <v>No</v>
          </cell>
          <cell r="Q7620" t="str">
            <v/>
          </cell>
        </row>
        <row r="7621">
          <cell r="A7621" t="str">
            <v>LNC 0000107150</v>
          </cell>
          <cell r="B7621" t="str">
            <v>LNC</v>
          </cell>
          <cell r="C7621" t="str">
            <v>0000107150</v>
          </cell>
          <cell r="D7621" t="str">
            <v> PEEBLES/HOPKINSVILLE</v>
          </cell>
          <cell r="E7621" t="str">
            <v> NATIONAL CHAIN</v>
          </cell>
          <cell r="F7621" t="str">
            <v> STAGE STORES</v>
          </cell>
          <cell r="G7621" t="str">
            <v>2007-34</v>
          </cell>
          <cell r="H7621" t="str">
            <v>N/A-Sales Q4 09</v>
          </cell>
          <cell r="I7621" t="str">
            <v>Open</v>
          </cell>
          <cell r="J7621" t="str">
            <v>No</v>
          </cell>
          <cell r="K7621" t="str">
            <v>KY</v>
          </cell>
          <cell r="L7621" t="str">
            <v>42240</v>
          </cell>
          <cell r="M7621" t="str">
            <v>Nashville</v>
          </cell>
          <cell r="N7621" t="str">
            <v>Yes</v>
          </cell>
          <cell r="O7621">
            <v>0.4</v>
          </cell>
          <cell r="P7621" t="str">
            <v>No</v>
          </cell>
          <cell r="Q7621" t="str">
            <v/>
          </cell>
        </row>
        <row r="7622">
          <cell r="A7622" t="str">
            <v>LNC 0000107153</v>
          </cell>
          <cell r="B7622" t="str">
            <v>LNC</v>
          </cell>
          <cell r="C7622" t="str">
            <v>0000107153</v>
          </cell>
          <cell r="D7622" t="str">
            <v> PEEBLES/HUMBOLDT</v>
          </cell>
          <cell r="E7622" t="str">
            <v> NATIONAL CHAIN</v>
          </cell>
          <cell r="F7622" t="str">
            <v> STAGE STORES</v>
          </cell>
          <cell r="G7622" t="str">
            <v/>
          </cell>
          <cell r="H7622" t="str">
            <v>Zero sales</v>
          </cell>
          <cell r="I7622" t="str">
            <v>Negative or zero sales</v>
          </cell>
          <cell r="J7622" t="str">
            <v>No</v>
          </cell>
          <cell r="K7622" t="str">
            <v>TN</v>
          </cell>
          <cell r="L7622" t="str">
            <v>38343</v>
          </cell>
          <cell r="M7622" t="str">
            <v>Nashville</v>
          </cell>
          <cell r="N7622" t="str">
            <v>Yes</v>
          </cell>
          <cell r="O7622">
            <v>0</v>
          </cell>
          <cell r="P7622" t="str">
            <v>No</v>
          </cell>
          <cell r="Q7622" t="str">
            <v/>
          </cell>
        </row>
        <row r="7623">
          <cell r="A7623" t="str">
            <v>LNC 0000107161</v>
          </cell>
          <cell r="B7623" t="str">
            <v>LNC</v>
          </cell>
          <cell r="C7623" t="str">
            <v>0000107161</v>
          </cell>
          <cell r="D7623" t="str">
            <v> PEEBLES/JOHNSTOWN</v>
          </cell>
          <cell r="E7623" t="str">
            <v> NATIONAL CHAIN</v>
          </cell>
          <cell r="F7623" t="str">
            <v> STAGE STORES</v>
          </cell>
          <cell r="G7623" t="str">
            <v>2007-37</v>
          </cell>
          <cell r="H7623" t="str">
            <v>2008-41</v>
          </cell>
          <cell r="I7623" t="str">
            <v>Closed in 2008</v>
          </cell>
          <cell r="J7623" t="str">
            <v>No</v>
          </cell>
          <cell r="K7623" t="str">
            <v>NY</v>
          </cell>
          <cell r="L7623" t="str">
            <v>12095</v>
          </cell>
          <cell r="M7623" t="str">
            <v>Albany-Schenectady-T</v>
          </cell>
          <cell r="N7623" t="str">
            <v>Yes</v>
          </cell>
          <cell r="O7623">
            <v>0</v>
          </cell>
          <cell r="P7623" t="str">
            <v>No</v>
          </cell>
          <cell r="Q7623" t="str">
            <v/>
          </cell>
        </row>
        <row r="7624">
          <cell r="A7624" t="str">
            <v>LNC 0000107178</v>
          </cell>
          <cell r="B7624" t="str">
            <v>LNC</v>
          </cell>
          <cell r="C7624" t="str">
            <v>0000107178</v>
          </cell>
          <cell r="D7624" t="str">
            <v> PEEBLES/LEXINGTON PARK</v>
          </cell>
          <cell r="E7624" t="str">
            <v> NATIONAL CHAIN</v>
          </cell>
          <cell r="F7624" t="str">
            <v> STAGE STORES</v>
          </cell>
          <cell r="G7624" t="str">
            <v/>
          </cell>
          <cell r="H7624" t="str">
            <v>Zero sales</v>
          </cell>
          <cell r="I7624" t="str">
            <v>Negative or zero sales</v>
          </cell>
          <cell r="J7624" t="str">
            <v>No</v>
          </cell>
          <cell r="K7624" t="str">
            <v>MD</v>
          </cell>
          <cell r="L7624" t="str">
            <v>20653</v>
          </cell>
          <cell r="M7624" t="str">
            <v>Washington, D.C.</v>
          </cell>
          <cell r="N7624" t="str">
            <v>Yes</v>
          </cell>
          <cell r="O7624">
            <v>0</v>
          </cell>
          <cell r="P7624" t="str">
            <v>No</v>
          </cell>
          <cell r="Q7624" t="str">
            <v/>
          </cell>
        </row>
        <row r="7625">
          <cell r="A7625" t="str">
            <v>LNC 0000107186</v>
          </cell>
          <cell r="B7625" t="str">
            <v>LNC</v>
          </cell>
          <cell r="C7625" t="str">
            <v>0000107186</v>
          </cell>
          <cell r="D7625" t="str">
            <v> PEEBLES/MADISONVILLE</v>
          </cell>
          <cell r="E7625" t="str">
            <v> NATIONAL CHAIN</v>
          </cell>
          <cell r="F7625" t="str">
            <v> STAGE STORES</v>
          </cell>
          <cell r="G7625" t="str">
            <v>2007-32</v>
          </cell>
          <cell r="H7625" t="str">
            <v>N/A-Sales Q4 09</v>
          </cell>
          <cell r="I7625" t="str">
            <v>Open</v>
          </cell>
          <cell r="J7625" t="str">
            <v>No</v>
          </cell>
          <cell r="K7625" t="str">
            <v>KY</v>
          </cell>
          <cell r="L7625" t="str">
            <v>42431</v>
          </cell>
          <cell r="M7625" t="str">
            <v>Evansville</v>
          </cell>
          <cell r="N7625" t="str">
            <v>Yes</v>
          </cell>
          <cell r="O7625">
            <v>0.2</v>
          </cell>
          <cell r="P7625" t="str">
            <v>No</v>
          </cell>
          <cell r="Q7625" t="str">
            <v/>
          </cell>
        </row>
        <row r="7626">
          <cell r="A7626" t="str">
            <v>LNC 0000107193</v>
          </cell>
          <cell r="B7626" t="str">
            <v>LNC</v>
          </cell>
          <cell r="C7626" t="str">
            <v>0000107193</v>
          </cell>
          <cell r="D7626" t="str">
            <v> PEEBLES/MEADVILLE</v>
          </cell>
          <cell r="E7626" t="str">
            <v> NATIONAL CHAIN</v>
          </cell>
          <cell r="F7626" t="str">
            <v> STAGE STORES</v>
          </cell>
          <cell r="G7626" t="str">
            <v>2007-39</v>
          </cell>
          <cell r="H7626" t="str">
            <v>2008-19</v>
          </cell>
          <cell r="I7626" t="str">
            <v>Closed in 2008</v>
          </cell>
          <cell r="J7626" t="str">
            <v>No</v>
          </cell>
          <cell r="K7626" t="str">
            <v>PA</v>
          </cell>
          <cell r="L7626" t="str">
            <v>16335</v>
          </cell>
          <cell r="M7626" t="str">
            <v>Erie</v>
          </cell>
          <cell r="N7626" t="str">
            <v>Yes</v>
          </cell>
          <cell r="O7626">
            <v>0</v>
          </cell>
          <cell r="P7626" t="str">
            <v>No</v>
          </cell>
          <cell r="Q7626" t="str">
            <v/>
          </cell>
        </row>
        <row r="7627">
          <cell r="A7627" t="str">
            <v>LNC 0000107203</v>
          </cell>
          <cell r="B7627" t="str">
            <v>LNC</v>
          </cell>
          <cell r="C7627" t="str">
            <v>0000107203</v>
          </cell>
          <cell r="D7627" t="str">
            <v> PEEBLES/MT VERNON</v>
          </cell>
          <cell r="E7627" t="str">
            <v> NATIONAL CHAIN</v>
          </cell>
          <cell r="F7627" t="str">
            <v> STAGE STORES</v>
          </cell>
          <cell r="G7627" t="str">
            <v>2007-41</v>
          </cell>
          <cell r="H7627" t="str">
            <v>N/A-Sales Q4 09</v>
          </cell>
          <cell r="I7627" t="str">
            <v>Open</v>
          </cell>
          <cell r="J7627" t="str">
            <v>No</v>
          </cell>
          <cell r="K7627" t="str">
            <v>IL</v>
          </cell>
          <cell r="L7627" t="str">
            <v>62864</v>
          </cell>
          <cell r="M7627" t="str">
            <v>Champaign &amp; Springfi</v>
          </cell>
          <cell r="N7627" t="str">
            <v>Yes</v>
          </cell>
          <cell r="O7627">
            <v>0.2</v>
          </cell>
          <cell r="P7627" t="str">
            <v>No</v>
          </cell>
          <cell r="Q7627" t="str">
            <v/>
          </cell>
        </row>
        <row r="7628">
          <cell r="A7628" t="str">
            <v>LNC 0000107212</v>
          </cell>
          <cell r="B7628" t="str">
            <v>LNC</v>
          </cell>
          <cell r="C7628" t="str">
            <v>0000107212</v>
          </cell>
          <cell r="D7628" t="str">
            <v> PEEBLES/OPP</v>
          </cell>
          <cell r="E7628" t="str">
            <v> NATIONAL CHAIN</v>
          </cell>
          <cell r="F7628" t="str">
            <v> STAGE STORES</v>
          </cell>
          <cell r="G7628" t="str">
            <v>2007-49</v>
          </cell>
          <cell r="H7628" t="str">
            <v>2008-17</v>
          </cell>
          <cell r="I7628" t="str">
            <v>Closed in 2008</v>
          </cell>
          <cell r="J7628" t="str">
            <v>No</v>
          </cell>
          <cell r="K7628" t="str">
            <v>AL</v>
          </cell>
          <cell r="L7628" t="str">
            <v>36467</v>
          </cell>
          <cell r="M7628" t="str">
            <v>Dothan</v>
          </cell>
          <cell r="N7628" t="str">
            <v>Yes</v>
          </cell>
          <cell r="O7628">
            <v>0</v>
          </cell>
          <cell r="P7628" t="str">
            <v>No</v>
          </cell>
          <cell r="Q7628" t="str">
            <v/>
          </cell>
        </row>
        <row r="7629">
          <cell r="A7629" t="str">
            <v>LNC 0000107215</v>
          </cell>
          <cell r="B7629" t="str">
            <v>LNC</v>
          </cell>
          <cell r="C7629" t="str">
            <v>0000107215</v>
          </cell>
          <cell r="D7629" t="str">
            <v> PEEBLES/PAINTSVILLE</v>
          </cell>
          <cell r="E7629" t="str">
            <v> NATIONAL CHAIN</v>
          </cell>
          <cell r="F7629" t="str">
            <v> STAGE STORES</v>
          </cell>
          <cell r="G7629" t="str">
            <v>2007-36</v>
          </cell>
          <cell r="H7629" t="str">
            <v>N/A-Sales Q4 09</v>
          </cell>
          <cell r="I7629" t="str">
            <v>Open</v>
          </cell>
          <cell r="J7629" t="str">
            <v>No</v>
          </cell>
          <cell r="K7629" t="str">
            <v>KY</v>
          </cell>
          <cell r="L7629" t="str">
            <v>41240</v>
          </cell>
          <cell r="M7629" t="str">
            <v>Charlston-Huntington</v>
          </cell>
          <cell r="N7629" t="str">
            <v>Yes</v>
          </cell>
          <cell r="O7629">
            <v>0.89999999999999991</v>
          </cell>
          <cell r="P7629" t="str">
            <v>No</v>
          </cell>
          <cell r="Q7629" t="str">
            <v/>
          </cell>
        </row>
        <row r="7630">
          <cell r="A7630" t="str">
            <v>LNC 0000107216</v>
          </cell>
          <cell r="B7630" t="str">
            <v>LNC</v>
          </cell>
          <cell r="C7630" t="str">
            <v>0000107216</v>
          </cell>
          <cell r="D7630" t="str">
            <v> PEEBLES/PARIS</v>
          </cell>
          <cell r="E7630" t="str">
            <v> NATIONAL CHAIN</v>
          </cell>
          <cell r="F7630" t="str">
            <v> STAGE STORES</v>
          </cell>
          <cell r="G7630" t="str">
            <v>2007-36</v>
          </cell>
          <cell r="H7630" t="str">
            <v>N/A-Sales Q4 09</v>
          </cell>
          <cell r="I7630" t="str">
            <v>Open</v>
          </cell>
          <cell r="J7630" t="str">
            <v>No</v>
          </cell>
          <cell r="K7630" t="str">
            <v>TN</v>
          </cell>
          <cell r="L7630" t="str">
            <v>38242</v>
          </cell>
          <cell r="M7630" t="str">
            <v>Nashville</v>
          </cell>
          <cell r="N7630" t="str">
            <v>Yes</v>
          </cell>
          <cell r="O7630">
            <v>0.5</v>
          </cell>
          <cell r="P7630" t="str">
            <v>No</v>
          </cell>
          <cell r="Q7630" t="str">
            <v/>
          </cell>
        </row>
        <row r="7631">
          <cell r="A7631" t="str">
            <v>LNC 0000107218</v>
          </cell>
          <cell r="B7631" t="str">
            <v>LNC</v>
          </cell>
          <cell r="C7631" t="str">
            <v>0000107218</v>
          </cell>
          <cell r="D7631" t="str">
            <v> PEEBLES/PENNSVILLE</v>
          </cell>
          <cell r="E7631" t="str">
            <v> NATIONAL CHAIN</v>
          </cell>
          <cell r="F7631" t="str">
            <v> STAGE STORES</v>
          </cell>
          <cell r="G7631" t="str">
            <v>2008-22</v>
          </cell>
          <cell r="H7631" t="str">
            <v>2008-23</v>
          </cell>
          <cell r="I7631" t="str">
            <v>Closed in 2008</v>
          </cell>
          <cell r="J7631" t="str">
            <v>No</v>
          </cell>
          <cell r="K7631" t="str">
            <v>NJ</v>
          </cell>
          <cell r="L7631" t="str">
            <v>08070</v>
          </cell>
          <cell r="M7631" t="str">
            <v>Philadelphia</v>
          </cell>
          <cell r="N7631" t="str">
            <v>Yes</v>
          </cell>
          <cell r="O7631">
            <v>0</v>
          </cell>
          <cell r="P7631" t="str">
            <v>No</v>
          </cell>
          <cell r="Q7631" t="str">
            <v/>
          </cell>
        </row>
        <row r="7632">
          <cell r="A7632" t="str">
            <v>LNC 0000107220</v>
          </cell>
          <cell r="B7632" t="str">
            <v>LNC</v>
          </cell>
          <cell r="C7632" t="str">
            <v>0000107220</v>
          </cell>
          <cell r="D7632" t="str">
            <v> PEEBLES/PHILADELPHIA</v>
          </cell>
          <cell r="E7632" t="str">
            <v> NATIONAL CHAIN</v>
          </cell>
          <cell r="F7632" t="str">
            <v> STAGE STORES</v>
          </cell>
          <cell r="G7632" t="str">
            <v>2007-45</v>
          </cell>
          <cell r="H7632" t="str">
            <v>N/A-Sales Q4 09</v>
          </cell>
          <cell r="I7632" t="str">
            <v>Open</v>
          </cell>
          <cell r="J7632" t="str">
            <v>No</v>
          </cell>
          <cell r="K7632" t="str">
            <v>MS</v>
          </cell>
          <cell r="L7632" t="str">
            <v>39350</v>
          </cell>
          <cell r="M7632" t="str">
            <v>Meridian</v>
          </cell>
          <cell r="N7632" t="str">
            <v>Yes</v>
          </cell>
          <cell r="O7632">
            <v>0.70000000000000007</v>
          </cell>
          <cell r="P7632" t="str">
            <v>No</v>
          </cell>
          <cell r="Q7632" t="str">
            <v/>
          </cell>
        </row>
        <row r="7633">
          <cell r="A7633" t="str">
            <v>LNC 0000107223</v>
          </cell>
          <cell r="B7633" t="str">
            <v>LNC</v>
          </cell>
          <cell r="C7633" t="str">
            <v>0000107223</v>
          </cell>
          <cell r="D7633" t="str">
            <v> PEEBLES/PIKEVILLE</v>
          </cell>
          <cell r="E7633" t="str">
            <v> NATIONAL CHAIN</v>
          </cell>
          <cell r="F7633" t="str">
            <v> STAGE STORES</v>
          </cell>
          <cell r="G7633" t="str">
            <v>2007-34</v>
          </cell>
          <cell r="H7633" t="str">
            <v>N/A-Sales Q4 09</v>
          </cell>
          <cell r="I7633" t="str">
            <v>Open</v>
          </cell>
          <cell r="J7633" t="str">
            <v>No</v>
          </cell>
          <cell r="K7633" t="str">
            <v>KY</v>
          </cell>
          <cell r="L7633" t="str">
            <v>41501</v>
          </cell>
          <cell r="M7633" t="str">
            <v>Charlston-Huntington</v>
          </cell>
          <cell r="N7633" t="str">
            <v>Yes</v>
          </cell>
          <cell r="O7633">
            <v>1.2</v>
          </cell>
          <cell r="P7633" t="str">
            <v>No</v>
          </cell>
          <cell r="Q7633" t="str">
            <v/>
          </cell>
        </row>
        <row r="7634">
          <cell r="A7634" t="str">
            <v>LNC 0000107227</v>
          </cell>
          <cell r="B7634" t="str">
            <v>LNC</v>
          </cell>
          <cell r="C7634" t="str">
            <v>0000107227</v>
          </cell>
          <cell r="D7634" t="str">
            <v> PEEBLES/PRINCE FREDERICK</v>
          </cell>
          <cell r="E7634" t="str">
            <v> NATIONAL CHAIN</v>
          </cell>
          <cell r="F7634" t="str">
            <v> STAGE STORES</v>
          </cell>
          <cell r="G7634" t="str">
            <v>2007-30</v>
          </cell>
          <cell r="H7634" t="str">
            <v>N/A-Sales Q4 09</v>
          </cell>
          <cell r="I7634" t="str">
            <v>Open</v>
          </cell>
          <cell r="J7634" t="str">
            <v>No</v>
          </cell>
          <cell r="K7634" t="str">
            <v>MD</v>
          </cell>
          <cell r="L7634" t="str">
            <v>20678</v>
          </cell>
          <cell r="M7634" t="str">
            <v>Washington, D.C.</v>
          </cell>
          <cell r="N7634" t="str">
            <v>Yes</v>
          </cell>
          <cell r="O7634">
            <v>0.5</v>
          </cell>
          <cell r="P7634" t="str">
            <v>No</v>
          </cell>
          <cell r="Q7634" t="str">
            <v/>
          </cell>
        </row>
        <row r="7635">
          <cell r="A7635" t="str">
            <v>LNC 0000107232</v>
          </cell>
          <cell r="B7635" t="str">
            <v>LNC</v>
          </cell>
          <cell r="C7635" t="str">
            <v>0000107232</v>
          </cell>
          <cell r="D7635" t="str">
            <v> PEEBLES/REHOBOTH BEACH</v>
          </cell>
          <cell r="E7635" t="str">
            <v> NATIONAL CHAIN</v>
          </cell>
          <cell r="F7635" t="str">
            <v> STAGE STORES</v>
          </cell>
          <cell r="G7635" t="str">
            <v>2007-33</v>
          </cell>
          <cell r="H7635" t="str">
            <v>N/A-Sales Q4 09</v>
          </cell>
          <cell r="I7635" t="str">
            <v>Open</v>
          </cell>
          <cell r="J7635" t="str">
            <v>No</v>
          </cell>
          <cell r="K7635" t="str">
            <v>DE</v>
          </cell>
          <cell r="L7635" t="str">
            <v>19971</v>
          </cell>
          <cell r="M7635" t="str">
            <v>Washington, D.C.</v>
          </cell>
          <cell r="N7635" t="str">
            <v>Yes</v>
          </cell>
          <cell r="O7635">
            <v>0.4</v>
          </cell>
          <cell r="P7635" t="str">
            <v>No</v>
          </cell>
          <cell r="Q7635" t="str">
            <v/>
          </cell>
        </row>
        <row r="7636">
          <cell r="A7636" t="str">
            <v>LNC 0000107233</v>
          </cell>
          <cell r="B7636" t="str">
            <v>LNC</v>
          </cell>
          <cell r="C7636" t="str">
            <v>0000107233</v>
          </cell>
          <cell r="D7636" t="str">
            <v> PEEBLES/RICHMOND</v>
          </cell>
          <cell r="E7636" t="str">
            <v> NATIONAL CHAIN</v>
          </cell>
          <cell r="F7636" t="str">
            <v> STAGE STORES</v>
          </cell>
          <cell r="G7636" t="str">
            <v>2007-40</v>
          </cell>
          <cell r="H7636" t="str">
            <v>2008-48</v>
          </cell>
          <cell r="I7636" t="str">
            <v>Closed in 2008</v>
          </cell>
          <cell r="J7636" t="str">
            <v>No</v>
          </cell>
          <cell r="K7636" t="str">
            <v>VA</v>
          </cell>
          <cell r="L7636" t="str">
            <v>23223</v>
          </cell>
          <cell r="M7636" t="str">
            <v>Richmond-Petersburg</v>
          </cell>
          <cell r="N7636" t="str">
            <v>Yes</v>
          </cell>
          <cell r="O7636">
            <v>0</v>
          </cell>
          <cell r="P7636" t="str">
            <v>No</v>
          </cell>
          <cell r="Q7636" t="str">
            <v/>
          </cell>
        </row>
        <row r="7637">
          <cell r="A7637" t="str">
            <v>LNC 0000107234</v>
          </cell>
          <cell r="B7637" t="str">
            <v>LNC</v>
          </cell>
          <cell r="C7637" t="str">
            <v>0000107234</v>
          </cell>
          <cell r="D7637" t="str">
            <v> PEEBLES/RIO GRANDE</v>
          </cell>
          <cell r="E7637" t="str">
            <v> NATIONAL CHAIN</v>
          </cell>
          <cell r="F7637" t="str">
            <v> STAGE STORES</v>
          </cell>
          <cell r="G7637" t="str">
            <v>2007-35</v>
          </cell>
          <cell r="H7637" t="str">
            <v>N/A-Sales Q4 09</v>
          </cell>
          <cell r="I7637" t="str">
            <v>Open</v>
          </cell>
          <cell r="J7637" t="str">
            <v>No</v>
          </cell>
          <cell r="K7637" t="str">
            <v>NJ</v>
          </cell>
          <cell r="L7637" t="str">
            <v>08242</v>
          </cell>
          <cell r="M7637" t="str">
            <v>Philadelphia</v>
          </cell>
          <cell r="N7637" t="str">
            <v>Yes</v>
          </cell>
          <cell r="O7637">
            <v>0.2</v>
          </cell>
          <cell r="P7637" t="str">
            <v>No</v>
          </cell>
          <cell r="Q7637" t="str">
            <v/>
          </cell>
        </row>
        <row r="7638">
          <cell r="A7638" t="str">
            <v>LNC 0000107237</v>
          </cell>
          <cell r="B7638" t="str">
            <v>LNC</v>
          </cell>
          <cell r="C7638" t="str">
            <v>0000107237</v>
          </cell>
          <cell r="D7638" t="str">
            <v> PEEBLES/ROXBORO</v>
          </cell>
          <cell r="E7638" t="str">
            <v> NATIONAL CHAIN</v>
          </cell>
          <cell r="F7638" t="str">
            <v> STAGE STORES</v>
          </cell>
          <cell r="G7638" t="str">
            <v>2007-37</v>
          </cell>
          <cell r="H7638" t="str">
            <v>2008-21</v>
          </cell>
          <cell r="I7638" t="str">
            <v>Closed in 2008</v>
          </cell>
          <cell r="J7638" t="str">
            <v>No</v>
          </cell>
          <cell r="K7638" t="str">
            <v>NC</v>
          </cell>
          <cell r="L7638" t="str">
            <v>27573</v>
          </cell>
          <cell r="M7638" t="str">
            <v>Raleigh-Durham</v>
          </cell>
          <cell r="N7638" t="str">
            <v>Yes</v>
          </cell>
          <cell r="O7638">
            <v>0</v>
          </cell>
          <cell r="P7638" t="str">
            <v>No</v>
          </cell>
          <cell r="Q7638" t="str">
            <v/>
          </cell>
        </row>
        <row r="7639">
          <cell r="A7639" t="str">
            <v>LNC 0000107241</v>
          </cell>
          <cell r="B7639" t="str">
            <v>LNC</v>
          </cell>
          <cell r="C7639" t="str">
            <v>0000107241</v>
          </cell>
          <cell r="D7639" t="str">
            <v> PEEBLES/SEAFORD</v>
          </cell>
          <cell r="E7639" t="str">
            <v> NATIONAL CHAIN</v>
          </cell>
          <cell r="F7639" t="str">
            <v> STAGE STORES</v>
          </cell>
          <cell r="G7639" t="str">
            <v>2007-41</v>
          </cell>
          <cell r="H7639" t="str">
            <v>N/A-Sales Q4 09</v>
          </cell>
          <cell r="I7639" t="str">
            <v>Open</v>
          </cell>
          <cell r="J7639" t="str">
            <v>No</v>
          </cell>
          <cell r="K7639" t="str">
            <v>DE</v>
          </cell>
          <cell r="L7639" t="str">
            <v>19973</v>
          </cell>
          <cell r="M7639" t="str">
            <v>Washington, D.C.</v>
          </cell>
          <cell r="N7639" t="str">
            <v>Yes</v>
          </cell>
          <cell r="O7639">
            <v>0.1</v>
          </cell>
          <cell r="P7639" t="str">
            <v>No</v>
          </cell>
          <cell r="Q7639" t="str">
            <v/>
          </cell>
        </row>
        <row r="7640">
          <cell r="A7640" t="str">
            <v>LNC 0000107247</v>
          </cell>
          <cell r="B7640" t="str">
            <v>LNC</v>
          </cell>
          <cell r="C7640" t="str">
            <v>0000107247</v>
          </cell>
          <cell r="D7640" t="str">
            <v> PEEBLES/SOUTH HILL</v>
          </cell>
          <cell r="E7640" t="str">
            <v> NATIONAL CHAIN</v>
          </cell>
          <cell r="F7640" t="str">
            <v> STAGE STORES</v>
          </cell>
          <cell r="G7640" t="str">
            <v>2007-44</v>
          </cell>
          <cell r="H7640" t="str">
            <v>N/A-Sales Q4 09</v>
          </cell>
          <cell r="I7640" t="str">
            <v>Open</v>
          </cell>
          <cell r="J7640" t="str">
            <v>No</v>
          </cell>
          <cell r="K7640" t="str">
            <v>VA</v>
          </cell>
          <cell r="L7640" t="str">
            <v>23970</v>
          </cell>
          <cell r="M7640" t="str">
            <v>Richmond-Petersburg</v>
          </cell>
          <cell r="N7640" t="str">
            <v>Yes</v>
          </cell>
          <cell r="O7640">
            <v>0.30000000000000004</v>
          </cell>
          <cell r="P7640" t="str">
            <v>No</v>
          </cell>
          <cell r="Q7640" t="str">
            <v/>
          </cell>
        </row>
        <row r="7641">
          <cell r="A7641" t="str">
            <v>LNC 0000107249</v>
          </cell>
          <cell r="B7641" t="str">
            <v>LNC</v>
          </cell>
          <cell r="C7641" t="str">
            <v>0000107249</v>
          </cell>
          <cell r="D7641" t="str">
            <v> PEEBLES/SOUTH WILLIAMSON</v>
          </cell>
          <cell r="E7641" t="str">
            <v> NATIONAL CHAIN</v>
          </cell>
          <cell r="F7641" t="str">
            <v> STAGE STORES</v>
          </cell>
          <cell r="G7641" t="str">
            <v>2007-36</v>
          </cell>
          <cell r="H7641" t="str">
            <v>N/A-Sales Q4 09</v>
          </cell>
          <cell r="I7641" t="str">
            <v>Open</v>
          </cell>
          <cell r="J7641" t="str">
            <v>No</v>
          </cell>
          <cell r="K7641" t="str">
            <v>KY</v>
          </cell>
          <cell r="L7641" t="str">
            <v>41503</v>
          </cell>
          <cell r="M7641" t="str">
            <v>Charlston-Huntington</v>
          </cell>
          <cell r="N7641" t="str">
            <v>Yes</v>
          </cell>
          <cell r="O7641">
            <v>0.2</v>
          </cell>
          <cell r="P7641" t="str">
            <v>No</v>
          </cell>
          <cell r="Q7641" t="str">
            <v/>
          </cell>
        </row>
        <row r="7642">
          <cell r="A7642" t="str">
            <v>LNC 0000107254</v>
          </cell>
          <cell r="B7642" t="str">
            <v>LNC</v>
          </cell>
          <cell r="C7642" t="str">
            <v>0000107254</v>
          </cell>
          <cell r="D7642" t="str">
            <v> PEEBLES/ST GEORGE</v>
          </cell>
          <cell r="E7642" t="str">
            <v> NATIONAL CHAIN</v>
          </cell>
          <cell r="F7642" t="str">
            <v> STAGE STORES</v>
          </cell>
          <cell r="G7642" t="str">
            <v>2007-40</v>
          </cell>
          <cell r="H7642" t="str">
            <v>2007-41</v>
          </cell>
          <cell r="I7642" t="str">
            <v>Closed in 2007</v>
          </cell>
          <cell r="J7642" t="str">
            <v>No</v>
          </cell>
          <cell r="K7642" t="str">
            <v>SC</v>
          </cell>
          <cell r="L7642" t="str">
            <v>29477</v>
          </cell>
          <cell r="M7642" t="str">
            <v>Columbia, S.C.</v>
          </cell>
          <cell r="N7642" t="str">
            <v>Yes</v>
          </cell>
          <cell r="O7642">
            <v>0</v>
          </cell>
          <cell r="P7642" t="str">
            <v>No</v>
          </cell>
          <cell r="Q7642" t="str">
            <v/>
          </cell>
        </row>
        <row r="7643">
          <cell r="A7643" t="str">
            <v>LNC 0000107257</v>
          </cell>
          <cell r="B7643" t="str">
            <v>LNC</v>
          </cell>
          <cell r="C7643" t="str">
            <v>0000107257</v>
          </cell>
          <cell r="D7643" t="str">
            <v> PEEBLES/STARKVILLE</v>
          </cell>
          <cell r="E7643" t="str">
            <v> NATIONAL CHAIN</v>
          </cell>
          <cell r="F7643" t="str">
            <v> STAGE STORES</v>
          </cell>
          <cell r="G7643" t="str">
            <v>2007-38</v>
          </cell>
          <cell r="H7643" t="str">
            <v>2008-52</v>
          </cell>
          <cell r="I7643" t="str">
            <v>Closed in 2008</v>
          </cell>
          <cell r="J7643" t="str">
            <v>No</v>
          </cell>
          <cell r="K7643" t="str">
            <v>MS</v>
          </cell>
          <cell r="L7643" t="str">
            <v>39759</v>
          </cell>
          <cell r="M7643" t="str">
            <v>Columbus-Tupelo-West</v>
          </cell>
          <cell r="N7643" t="str">
            <v>Yes</v>
          </cell>
          <cell r="O7643">
            <v>0</v>
          </cell>
          <cell r="P7643" t="str">
            <v>No</v>
          </cell>
          <cell r="Q7643" t="str">
            <v/>
          </cell>
        </row>
        <row r="7644">
          <cell r="A7644" t="str">
            <v>LNC 0000107280</v>
          </cell>
          <cell r="B7644" t="str">
            <v>LNC</v>
          </cell>
          <cell r="C7644" t="str">
            <v>0000107280</v>
          </cell>
          <cell r="D7644" t="str">
            <v> PEEBLES/WARRENTON</v>
          </cell>
          <cell r="E7644" t="str">
            <v> NATIONAL CHAIN</v>
          </cell>
          <cell r="F7644" t="str">
            <v> STAGE STORES</v>
          </cell>
          <cell r="G7644" t="str">
            <v>2007-34</v>
          </cell>
          <cell r="H7644" t="str">
            <v>N/A-Sales Q4 09</v>
          </cell>
          <cell r="I7644" t="str">
            <v>Open</v>
          </cell>
          <cell r="J7644" t="str">
            <v>No</v>
          </cell>
          <cell r="K7644" t="str">
            <v>VA</v>
          </cell>
          <cell r="L7644" t="str">
            <v>20186</v>
          </cell>
          <cell r="M7644" t="str">
            <v>Washington, D.C.</v>
          </cell>
          <cell r="N7644" t="str">
            <v>Yes</v>
          </cell>
          <cell r="O7644">
            <v>0.4</v>
          </cell>
          <cell r="P7644" t="str">
            <v>No</v>
          </cell>
          <cell r="Q7644" t="str">
            <v/>
          </cell>
        </row>
        <row r="7645">
          <cell r="A7645" t="str">
            <v>LNC 0000107287</v>
          </cell>
          <cell r="B7645" t="str">
            <v>LNC</v>
          </cell>
          <cell r="C7645" t="str">
            <v>0000107287</v>
          </cell>
          <cell r="D7645" t="str">
            <v> PEEBLES/WINCHESTER(KY)</v>
          </cell>
          <cell r="E7645" t="str">
            <v> NATIONAL CHAIN</v>
          </cell>
          <cell r="F7645" t="str">
            <v> STAGE STORES</v>
          </cell>
          <cell r="G7645" t="str">
            <v>2007-37</v>
          </cell>
          <cell r="H7645" t="str">
            <v>N/A-Sales Q4 09</v>
          </cell>
          <cell r="I7645" t="str">
            <v>Open</v>
          </cell>
          <cell r="J7645" t="str">
            <v>No</v>
          </cell>
          <cell r="K7645" t="str">
            <v>KY</v>
          </cell>
          <cell r="L7645" t="str">
            <v>40391</v>
          </cell>
          <cell r="M7645" t="str">
            <v>Louisville</v>
          </cell>
          <cell r="N7645" t="str">
            <v>Yes</v>
          </cell>
          <cell r="O7645">
            <v>0.4</v>
          </cell>
          <cell r="P7645" t="str">
            <v>No</v>
          </cell>
          <cell r="Q7645" t="str">
            <v/>
          </cell>
        </row>
        <row r="7646">
          <cell r="A7646" t="str">
            <v>LNC 0000107292</v>
          </cell>
          <cell r="B7646" t="str">
            <v>LNC</v>
          </cell>
          <cell r="C7646" t="str">
            <v>0000107292</v>
          </cell>
          <cell r="D7646" t="str">
            <v> PEEBLES/WOODBRIDGE</v>
          </cell>
          <cell r="E7646" t="str">
            <v> NATIONAL CHAIN</v>
          </cell>
          <cell r="F7646" t="str">
            <v> STAGE STORES</v>
          </cell>
          <cell r="G7646" t="str">
            <v>2007-46</v>
          </cell>
          <cell r="H7646" t="str">
            <v>2009-15</v>
          </cell>
          <cell r="I7646" t="str">
            <v>Closed in 2009</v>
          </cell>
          <cell r="J7646" t="str">
            <v>No</v>
          </cell>
          <cell r="K7646" t="str">
            <v>VA</v>
          </cell>
          <cell r="L7646" t="str">
            <v>22191</v>
          </cell>
          <cell r="M7646" t="str">
            <v>Washington, D.C.</v>
          </cell>
          <cell r="N7646" t="str">
            <v>Yes</v>
          </cell>
          <cell r="O7646">
            <v>0.1</v>
          </cell>
          <cell r="P7646" t="str">
            <v>No</v>
          </cell>
          <cell r="Q7646" t="str">
            <v/>
          </cell>
        </row>
        <row r="7647">
          <cell r="A7647" t="str">
            <v>LNC 0000107294</v>
          </cell>
          <cell r="B7647" t="str">
            <v>LNC</v>
          </cell>
          <cell r="C7647" t="str">
            <v>0000107294</v>
          </cell>
          <cell r="D7647" t="str">
            <v> PEEBLES/WYTHEVILLE</v>
          </cell>
          <cell r="E7647" t="str">
            <v> NATIONAL CHAIN</v>
          </cell>
          <cell r="F7647" t="str">
            <v> STAGE STORES</v>
          </cell>
          <cell r="G7647" t="str">
            <v>2007-47</v>
          </cell>
          <cell r="H7647" t="str">
            <v>2007-50</v>
          </cell>
          <cell r="I7647" t="str">
            <v>Closed in 2007</v>
          </cell>
          <cell r="J7647" t="str">
            <v>No</v>
          </cell>
          <cell r="K7647" t="str">
            <v>VA</v>
          </cell>
          <cell r="L7647" t="str">
            <v>24382</v>
          </cell>
          <cell r="M7647" t="str">
            <v>Tri-Cities, Tenn.-Va</v>
          </cell>
          <cell r="N7647" t="str">
            <v>Yes</v>
          </cell>
          <cell r="O7647">
            <v>0</v>
          </cell>
          <cell r="P7647" t="str">
            <v>No</v>
          </cell>
          <cell r="Q7647" t="str">
            <v/>
          </cell>
        </row>
        <row r="7648">
          <cell r="A7648" t="str">
            <v>LNC 0000107669</v>
          </cell>
          <cell r="B7648" t="str">
            <v>LNC</v>
          </cell>
          <cell r="C7648" t="str">
            <v>0000107669</v>
          </cell>
          <cell r="D7648" t="str">
            <v> BELK-ASHLAND</v>
          </cell>
          <cell r="E7648" t="str">
            <v> INDEPENDENTS</v>
          </cell>
          <cell r="F7648" t="str">
            <v> BELK</v>
          </cell>
          <cell r="G7648" t="str">
            <v>2007-1</v>
          </cell>
          <cell r="H7648" t="str">
            <v>N/A-Positive sales Dec-09</v>
          </cell>
          <cell r="I7648" t="str">
            <v>Open</v>
          </cell>
          <cell r="J7648" t="str">
            <v>Yes</v>
          </cell>
          <cell r="K7648" t="str">
            <v>KY</v>
          </cell>
          <cell r="L7648" t="str">
            <v>41101</v>
          </cell>
          <cell r="M7648" t="str">
            <v>Charlston-Huntington</v>
          </cell>
          <cell r="N7648" t="str">
            <v>Yes</v>
          </cell>
          <cell r="O7648">
            <v>276.69999999999993</v>
          </cell>
          <cell r="P7648" t="str">
            <v>Yes</v>
          </cell>
          <cell r="Q7648">
            <v>275.06299999999999</v>
          </cell>
        </row>
        <row r="7649">
          <cell r="A7649" t="str">
            <v>LNC 0000107670</v>
          </cell>
          <cell r="B7649" t="str">
            <v>LNC</v>
          </cell>
          <cell r="C7649" t="str">
            <v>0000107670</v>
          </cell>
          <cell r="D7649" t="str">
            <v> BELK-ATHENS</v>
          </cell>
          <cell r="E7649" t="str">
            <v> INDEPENDENTS</v>
          </cell>
          <cell r="F7649" t="str">
            <v> BELK</v>
          </cell>
          <cell r="G7649" t="str">
            <v>2007-1</v>
          </cell>
          <cell r="H7649" t="str">
            <v>N/A-Positive sales Dec-09</v>
          </cell>
          <cell r="I7649" t="str">
            <v>Open</v>
          </cell>
          <cell r="J7649" t="str">
            <v>Yes</v>
          </cell>
          <cell r="K7649" t="str">
            <v>TN</v>
          </cell>
          <cell r="L7649" t="str">
            <v>37303</v>
          </cell>
          <cell r="M7649" t="str">
            <v>Chattanooga</v>
          </cell>
          <cell r="N7649" t="str">
            <v>Yes</v>
          </cell>
          <cell r="O7649">
            <v>116.69999999999999</v>
          </cell>
          <cell r="P7649" t="str">
            <v>Yes</v>
          </cell>
          <cell r="Q7649">
            <v>116.291</v>
          </cell>
        </row>
        <row r="7650">
          <cell r="A7650" t="str">
            <v>LNC 0000107672</v>
          </cell>
          <cell r="B7650" t="str">
            <v>LNC</v>
          </cell>
          <cell r="C7650" t="str">
            <v>0000107672</v>
          </cell>
          <cell r="D7650" t="str">
            <v> BELK-CLEVELAND</v>
          </cell>
          <cell r="E7650" t="str">
            <v> INDEPENDENTS</v>
          </cell>
          <cell r="F7650" t="str">
            <v> BELK</v>
          </cell>
          <cell r="G7650" t="str">
            <v>2007-1</v>
          </cell>
          <cell r="H7650" t="str">
            <v>N/A-Positive sales Dec-09</v>
          </cell>
          <cell r="I7650" t="str">
            <v>Open</v>
          </cell>
          <cell r="J7650" t="str">
            <v>Yes</v>
          </cell>
          <cell r="K7650" t="str">
            <v>TN</v>
          </cell>
          <cell r="L7650" t="str">
            <v>37312</v>
          </cell>
          <cell r="M7650" t="str">
            <v>Chattanooga</v>
          </cell>
          <cell r="N7650" t="str">
            <v>Yes</v>
          </cell>
          <cell r="O7650">
            <v>334</v>
          </cell>
          <cell r="P7650" t="str">
            <v>Yes</v>
          </cell>
          <cell r="Q7650">
            <v>332.53599999999994</v>
          </cell>
        </row>
        <row r="7651">
          <cell r="A7651" t="str">
            <v>LNC 0000107674</v>
          </cell>
          <cell r="B7651" t="str">
            <v>LNC</v>
          </cell>
          <cell r="C7651" t="str">
            <v>0000107674</v>
          </cell>
          <cell r="D7651" t="str">
            <v> BELK-ELIZABETHTOWN</v>
          </cell>
          <cell r="E7651" t="str">
            <v> INDEPENDENTS</v>
          </cell>
          <cell r="F7651" t="str">
            <v> BELK</v>
          </cell>
          <cell r="G7651" t="str">
            <v>2007-1</v>
          </cell>
          <cell r="H7651" t="str">
            <v>N/A-Positive sales Dec-09</v>
          </cell>
          <cell r="I7651" t="str">
            <v>Open</v>
          </cell>
          <cell r="J7651" t="str">
            <v>Yes</v>
          </cell>
          <cell r="K7651" t="str">
            <v>KY</v>
          </cell>
          <cell r="L7651" t="str">
            <v>42701</v>
          </cell>
          <cell r="M7651" t="str">
            <v>Louisville</v>
          </cell>
          <cell r="N7651" t="str">
            <v>Yes</v>
          </cell>
          <cell r="O7651">
            <v>119.7</v>
          </cell>
          <cell r="P7651" t="str">
            <v>Yes</v>
          </cell>
          <cell r="Q7651">
            <v>119.626</v>
          </cell>
        </row>
        <row r="7652">
          <cell r="A7652" t="str">
            <v>LNC 0000107675</v>
          </cell>
          <cell r="B7652" t="str">
            <v>LNC</v>
          </cell>
          <cell r="C7652" t="str">
            <v>0000107675</v>
          </cell>
          <cell r="D7652" t="str">
            <v> BELK-FOOTHILLS</v>
          </cell>
          <cell r="E7652" t="str">
            <v> INDEPENDENTS</v>
          </cell>
          <cell r="F7652" t="str">
            <v> BELK</v>
          </cell>
          <cell r="G7652" t="str">
            <v>2007-1</v>
          </cell>
          <cell r="H7652" t="str">
            <v>N/A-Positive sales Dec-09</v>
          </cell>
          <cell r="I7652" t="str">
            <v>Open</v>
          </cell>
          <cell r="J7652" t="str">
            <v>Yes</v>
          </cell>
          <cell r="K7652" t="str">
            <v>TN</v>
          </cell>
          <cell r="L7652" t="str">
            <v>37801</v>
          </cell>
          <cell r="M7652" t="str">
            <v>Knoxville</v>
          </cell>
          <cell r="N7652" t="str">
            <v>Yes</v>
          </cell>
          <cell r="O7652">
            <v>274.2000000000001</v>
          </cell>
          <cell r="P7652" t="str">
            <v>Yes</v>
          </cell>
          <cell r="Q7652">
            <v>272.63800000000003</v>
          </cell>
        </row>
        <row r="7653">
          <cell r="A7653" t="str">
            <v>LNC 0000107676</v>
          </cell>
          <cell r="B7653" t="str">
            <v>LNC</v>
          </cell>
          <cell r="C7653" t="str">
            <v>0000107676</v>
          </cell>
          <cell r="D7653" t="str">
            <v> BELK-GREENEVILLE (TN)</v>
          </cell>
          <cell r="E7653" t="str">
            <v> INDEPENDENTS</v>
          </cell>
          <cell r="F7653" t="str">
            <v> BELK</v>
          </cell>
          <cell r="G7653" t="str">
            <v>2007-1</v>
          </cell>
          <cell r="H7653" t="str">
            <v>N/A-Positive sales Dec-09</v>
          </cell>
          <cell r="I7653" t="str">
            <v>Open</v>
          </cell>
          <cell r="J7653" t="str">
            <v>Yes</v>
          </cell>
          <cell r="K7653" t="str">
            <v>TN</v>
          </cell>
          <cell r="L7653" t="str">
            <v>37743</v>
          </cell>
          <cell r="M7653" t="str">
            <v>Tri-Cities, Tenn.-Va</v>
          </cell>
          <cell r="N7653" t="str">
            <v>Yes</v>
          </cell>
          <cell r="O7653">
            <v>145.69999999999999</v>
          </cell>
          <cell r="P7653" t="str">
            <v>Yes</v>
          </cell>
          <cell r="Q7653">
            <v>144.16899999999998</v>
          </cell>
        </row>
        <row r="7654">
          <cell r="A7654" t="str">
            <v>LNC 0000107677</v>
          </cell>
          <cell r="B7654" t="str">
            <v>LNC</v>
          </cell>
          <cell r="C7654" t="str">
            <v>0000107677</v>
          </cell>
          <cell r="D7654" t="str">
            <v> BELK-HAMILTON PLACE</v>
          </cell>
          <cell r="E7654" t="str">
            <v> INDEPENDENTS</v>
          </cell>
          <cell r="F7654" t="str">
            <v> BELK</v>
          </cell>
          <cell r="G7654" t="str">
            <v>2007-1</v>
          </cell>
          <cell r="H7654" t="str">
            <v>N/A-Positive sales Dec-09</v>
          </cell>
          <cell r="I7654" t="str">
            <v>Open</v>
          </cell>
          <cell r="J7654" t="str">
            <v>Yes</v>
          </cell>
          <cell r="K7654" t="str">
            <v>TN</v>
          </cell>
          <cell r="L7654" t="str">
            <v>37421</v>
          </cell>
          <cell r="M7654" t="str">
            <v>Chattanooga</v>
          </cell>
          <cell r="N7654" t="str">
            <v>Yes</v>
          </cell>
          <cell r="O7654">
            <v>693.59999999999991</v>
          </cell>
          <cell r="P7654" t="str">
            <v>Yes</v>
          </cell>
          <cell r="Q7654">
            <v>689.20600000000002</v>
          </cell>
        </row>
        <row r="7655">
          <cell r="A7655" t="str">
            <v>LNC 0000107678</v>
          </cell>
          <cell r="B7655" t="str">
            <v>LNC</v>
          </cell>
          <cell r="C7655" t="str">
            <v>0000107678</v>
          </cell>
          <cell r="D7655" t="str">
            <v> BELK-JOHNSON CITY</v>
          </cell>
          <cell r="E7655" t="str">
            <v> INDEPENDENTS</v>
          </cell>
          <cell r="F7655" t="str">
            <v> BELK</v>
          </cell>
          <cell r="G7655" t="str">
            <v>2007-1</v>
          </cell>
          <cell r="H7655" t="str">
            <v>N/A-Positive sales Dec-09</v>
          </cell>
          <cell r="I7655" t="str">
            <v>Open</v>
          </cell>
          <cell r="J7655" t="str">
            <v>Yes</v>
          </cell>
          <cell r="K7655" t="str">
            <v>TN</v>
          </cell>
          <cell r="L7655" t="str">
            <v>37601</v>
          </cell>
          <cell r="M7655" t="str">
            <v>Tri-Cities, Tenn.-Va</v>
          </cell>
          <cell r="N7655" t="str">
            <v>Yes</v>
          </cell>
          <cell r="O7655">
            <v>365.90000000000003</v>
          </cell>
          <cell r="P7655" t="str">
            <v>Yes</v>
          </cell>
          <cell r="Q7655">
            <v>364.50900000000001</v>
          </cell>
        </row>
        <row r="7656">
          <cell r="A7656" t="str">
            <v>LNC 0000107679</v>
          </cell>
          <cell r="B7656" t="str">
            <v>LNC</v>
          </cell>
          <cell r="C7656" t="str">
            <v>0000107679</v>
          </cell>
          <cell r="D7656" t="str">
            <v> BELK-KINGSPORT</v>
          </cell>
          <cell r="E7656" t="str">
            <v> INDEPENDENTS</v>
          </cell>
          <cell r="F7656" t="str">
            <v> BELK</v>
          </cell>
          <cell r="G7656" t="str">
            <v>2007-1</v>
          </cell>
          <cell r="H7656" t="str">
            <v>N/A-Positive sales Dec-09</v>
          </cell>
          <cell r="I7656" t="str">
            <v>Open</v>
          </cell>
          <cell r="J7656" t="str">
            <v>Yes</v>
          </cell>
          <cell r="K7656" t="str">
            <v>TN</v>
          </cell>
          <cell r="L7656" t="str">
            <v>37664</v>
          </cell>
          <cell r="M7656" t="str">
            <v>Tri-Cities, Tenn.-Va</v>
          </cell>
          <cell r="N7656" t="str">
            <v>Yes</v>
          </cell>
          <cell r="O7656">
            <v>335.5</v>
          </cell>
          <cell r="P7656" t="str">
            <v>Yes</v>
          </cell>
          <cell r="Q7656">
            <v>333.33299999999997</v>
          </cell>
        </row>
        <row r="7657">
          <cell r="A7657" t="str">
            <v>LNC 0000107680</v>
          </cell>
          <cell r="B7657" t="str">
            <v>LNC</v>
          </cell>
          <cell r="C7657" t="str">
            <v>0000107680</v>
          </cell>
          <cell r="D7657" t="str">
            <v> BELK-KNOXVILLE CTR</v>
          </cell>
          <cell r="E7657" t="str">
            <v> INDEPENDENTS</v>
          </cell>
          <cell r="F7657" t="str">
            <v> BELK</v>
          </cell>
          <cell r="G7657" t="str">
            <v>2007-1</v>
          </cell>
          <cell r="H7657" t="str">
            <v>N/A-Positive sales Dec-09</v>
          </cell>
          <cell r="I7657" t="str">
            <v>Open</v>
          </cell>
          <cell r="J7657" t="str">
            <v>Yes</v>
          </cell>
          <cell r="K7657" t="str">
            <v>TN</v>
          </cell>
          <cell r="L7657" t="str">
            <v>37924</v>
          </cell>
          <cell r="M7657" t="str">
            <v>Knoxville</v>
          </cell>
          <cell r="N7657" t="str">
            <v>Yes</v>
          </cell>
          <cell r="O7657">
            <v>179.99999999999997</v>
          </cell>
          <cell r="P7657" t="str">
            <v>Yes</v>
          </cell>
          <cell r="Q7657">
            <v>177.95100000000002</v>
          </cell>
        </row>
        <row r="7658">
          <cell r="A7658" t="str">
            <v>LNC 0000107681</v>
          </cell>
          <cell r="B7658" t="str">
            <v>LNC</v>
          </cell>
          <cell r="C7658" t="str">
            <v>0000107681</v>
          </cell>
          <cell r="D7658" t="str">
            <v> BELK-MORGANTOWN</v>
          </cell>
          <cell r="E7658" t="str">
            <v> INDEPENDENTS</v>
          </cell>
          <cell r="F7658" t="str">
            <v> BELK</v>
          </cell>
          <cell r="G7658" t="str">
            <v>2007-1</v>
          </cell>
          <cell r="H7658" t="str">
            <v>N/A-Positive sales Dec-09</v>
          </cell>
          <cell r="I7658" t="str">
            <v>Open</v>
          </cell>
          <cell r="J7658" t="str">
            <v>Yes</v>
          </cell>
          <cell r="K7658" t="str">
            <v>WV</v>
          </cell>
          <cell r="L7658" t="str">
            <v>26505</v>
          </cell>
          <cell r="M7658" t="str">
            <v>Pittsburgh</v>
          </cell>
          <cell r="N7658" t="str">
            <v>Yes</v>
          </cell>
          <cell r="O7658">
            <v>106.6</v>
          </cell>
          <cell r="P7658" t="str">
            <v>Yes</v>
          </cell>
          <cell r="Q7658">
            <v>105.58100000000002</v>
          </cell>
        </row>
        <row r="7659">
          <cell r="A7659" t="str">
            <v>LNC 0000107682</v>
          </cell>
          <cell r="B7659" t="str">
            <v>LNC</v>
          </cell>
          <cell r="C7659" t="str">
            <v>0000107682</v>
          </cell>
          <cell r="D7659" t="str">
            <v> BELK-NORTHGATE</v>
          </cell>
          <cell r="E7659" t="str">
            <v> INDEPENDENTS</v>
          </cell>
          <cell r="F7659" t="str">
            <v> BELK</v>
          </cell>
          <cell r="G7659" t="str">
            <v>2007-1</v>
          </cell>
          <cell r="H7659" t="str">
            <v>N/A-Positive sales Dec-09</v>
          </cell>
          <cell r="I7659" t="str">
            <v>Open</v>
          </cell>
          <cell r="J7659" t="str">
            <v>Yes</v>
          </cell>
          <cell r="K7659" t="str">
            <v>TN</v>
          </cell>
          <cell r="L7659" t="str">
            <v>37415</v>
          </cell>
          <cell r="M7659" t="str">
            <v>Chattanooga</v>
          </cell>
          <cell r="N7659" t="str">
            <v>Yes</v>
          </cell>
          <cell r="O7659">
            <v>347.4</v>
          </cell>
          <cell r="P7659" t="str">
            <v>Yes</v>
          </cell>
          <cell r="Q7659">
            <v>346.29699999999997</v>
          </cell>
        </row>
        <row r="7660">
          <cell r="A7660" t="str">
            <v>LNC 0000107683</v>
          </cell>
          <cell r="B7660" t="str">
            <v>LNC</v>
          </cell>
          <cell r="C7660" t="str">
            <v>0000107683</v>
          </cell>
          <cell r="D7660" t="str">
            <v> BELK-OAK RIDGE</v>
          </cell>
          <cell r="E7660" t="str">
            <v> INDEPENDENTS</v>
          </cell>
          <cell r="F7660" t="str">
            <v> BELK</v>
          </cell>
          <cell r="G7660" t="str">
            <v>2007-1</v>
          </cell>
          <cell r="H7660" t="str">
            <v>N/A-Positive sales Dec-09</v>
          </cell>
          <cell r="I7660" t="str">
            <v>Open</v>
          </cell>
          <cell r="J7660" t="str">
            <v>Yes</v>
          </cell>
          <cell r="K7660" t="str">
            <v>TN</v>
          </cell>
          <cell r="L7660" t="str">
            <v>37830</v>
          </cell>
          <cell r="M7660" t="str">
            <v>Knoxville</v>
          </cell>
          <cell r="N7660" t="str">
            <v>Yes</v>
          </cell>
          <cell r="O7660">
            <v>123.59999999999998</v>
          </cell>
          <cell r="P7660" t="str">
            <v>Yes</v>
          </cell>
          <cell r="Q7660">
            <v>122.813</v>
          </cell>
        </row>
        <row r="7661">
          <cell r="A7661" t="str">
            <v>LNC 0000107684</v>
          </cell>
          <cell r="B7661" t="str">
            <v>LNC</v>
          </cell>
          <cell r="C7661" t="str">
            <v>0000107684</v>
          </cell>
          <cell r="D7661" t="str">
            <v> BELK-PARKERSBURG</v>
          </cell>
          <cell r="E7661" t="str">
            <v> INDEPENDENTS</v>
          </cell>
          <cell r="F7661" t="str">
            <v> BELK</v>
          </cell>
          <cell r="G7661" t="str">
            <v>2007-1</v>
          </cell>
          <cell r="H7661" t="str">
            <v>N/A-Positive sales Dec-09</v>
          </cell>
          <cell r="I7661" t="str">
            <v>Open</v>
          </cell>
          <cell r="J7661" t="str">
            <v>Yes</v>
          </cell>
          <cell r="K7661" t="str">
            <v>WV</v>
          </cell>
          <cell r="L7661" t="str">
            <v>26105</v>
          </cell>
          <cell r="M7661" t="str">
            <v>Parkersburg</v>
          </cell>
          <cell r="N7661" t="str">
            <v>Yes</v>
          </cell>
          <cell r="O7661">
            <v>157.30000000000001</v>
          </cell>
          <cell r="P7661" t="str">
            <v>Yes</v>
          </cell>
          <cell r="Q7661">
            <v>157.05400000000003</v>
          </cell>
        </row>
        <row r="7662">
          <cell r="A7662" t="str">
            <v>LNC 0000107685</v>
          </cell>
          <cell r="B7662" t="str">
            <v>LNC</v>
          </cell>
          <cell r="C7662" t="str">
            <v>0000107685</v>
          </cell>
          <cell r="D7662" t="str">
            <v> BELK-RIVERCHASE</v>
          </cell>
          <cell r="E7662" t="str">
            <v> INDEPENDENTS</v>
          </cell>
          <cell r="F7662" t="str">
            <v> BELK</v>
          </cell>
          <cell r="G7662" t="str">
            <v>2007-1</v>
          </cell>
          <cell r="H7662" t="str">
            <v>2007-32</v>
          </cell>
          <cell r="I7662" t="str">
            <v>Closed in 2007</v>
          </cell>
          <cell r="J7662" t="str">
            <v>No</v>
          </cell>
          <cell r="K7662" t="str">
            <v>AL</v>
          </cell>
          <cell r="L7662" t="str">
            <v>35244</v>
          </cell>
          <cell r="M7662" t="str">
            <v>Birmingham</v>
          </cell>
          <cell r="N7662" t="str">
            <v>Yes</v>
          </cell>
          <cell r="O7662">
            <v>0</v>
          </cell>
          <cell r="P7662" t="str">
            <v>Yes</v>
          </cell>
          <cell r="Q7662">
            <v>0</v>
          </cell>
        </row>
        <row r="7663">
          <cell r="A7663" t="str">
            <v>LNC 0000107687</v>
          </cell>
          <cell r="B7663" t="str">
            <v>LNC</v>
          </cell>
          <cell r="C7663" t="str">
            <v>0000107687</v>
          </cell>
          <cell r="D7663" t="str">
            <v> BELK-WEST TOWN</v>
          </cell>
          <cell r="E7663" t="str">
            <v> INDEPENDENTS</v>
          </cell>
          <cell r="F7663" t="str">
            <v> BELK</v>
          </cell>
          <cell r="G7663" t="str">
            <v>2007-1</v>
          </cell>
          <cell r="H7663" t="str">
            <v>N/A-Positive sales Dec-09</v>
          </cell>
          <cell r="I7663" t="str">
            <v>Open</v>
          </cell>
          <cell r="J7663" t="str">
            <v>Yes</v>
          </cell>
          <cell r="K7663" t="str">
            <v>TN</v>
          </cell>
          <cell r="L7663" t="str">
            <v>37919</v>
          </cell>
          <cell r="M7663" t="str">
            <v>Knoxville</v>
          </cell>
          <cell r="N7663" t="str">
            <v>Yes</v>
          </cell>
          <cell r="O7663">
            <v>588.20000000000005</v>
          </cell>
          <cell r="P7663" t="str">
            <v>Yes</v>
          </cell>
          <cell r="Q7663">
            <v>582.31200000000001</v>
          </cell>
        </row>
        <row r="7664">
          <cell r="A7664" t="str">
            <v>LNC 0000107867</v>
          </cell>
          <cell r="B7664" t="str">
            <v>LNC</v>
          </cell>
          <cell r="C7664" t="str">
            <v>0000107867</v>
          </cell>
          <cell r="D7664" t="str">
            <v> MACY'S-ARROWHEAD</v>
          </cell>
          <cell r="E7664" t="str">
            <v> MACYS</v>
          </cell>
          <cell r="F7664" t="str">
            <v> MACY'S</v>
          </cell>
          <cell r="G7664" t="str">
            <v>2007-1</v>
          </cell>
          <cell r="H7664" t="str">
            <v>N/A-Positive sales Dec-09</v>
          </cell>
          <cell r="I7664" t="str">
            <v>Open</v>
          </cell>
          <cell r="J7664" t="str">
            <v>Yes</v>
          </cell>
          <cell r="K7664" t="str">
            <v>AZ</v>
          </cell>
          <cell r="L7664" t="str">
            <v>85308</v>
          </cell>
          <cell r="M7664" t="str">
            <v>Phoenix</v>
          </cell>
          <cell r="N7664" t="str">
            <v>Yes</v>
          </cell>
          <cell r="O7664">
            <v>900.6</v>
          </cell>
          <cell r="P7664" t="str">
            <v>Yes</v>
          </cell>
          <cell r="Q7664">
            <v>888.33699999999988</v>
          </cell>
        </row>
        <row r="7665">
          <cell r="A7665" t="str">
            <v>LNC 0000107869</v>
          </cell>
          <cell r="B7665" t="str">
            <v>LNC</v>
          </cell>
          <cell r="C7665" t="str">
            <v>0000107869</v>
          </cell>
          <cell r="D7665" t="str">
            <v> MACY'S-BALDWIN HILLS</v>
          </cell>
          <cell r="E7665" t="str">
            <v> MACYS</v>
          </cell>
          <cell r="F7665" t="str">
            <v> MACY'S</v>
          </cell>
          <cell r="G7665" t="str">
            <v>2007-1</v>
          </cell>
          <cell r="H7665" t="str">
            <v>N/A-Positive sales Dec-09</v>
          </cell>
          <cell r="I7665" t="str">
            <v>Open</v>
          </cell>
          <cell r="J7665" t="str">
            <v>Yes</v>
          </cell>
          <cell r="K7665" t="str">
            <v>CA</v>
          </cell>
          <cell r="L7665" t="str">
            <v>90008</v>
          </cell>
          <cell r="M7665" t="str">
            <v>Los Angeles</v>
          </cell>
          <cell r="N7665" t="str">
            <v>Yes</v>
          </cell>
          <cell r="O7665">
            <v>297.39999999999998</v>
          </cell>
          <cell r="P7665" t="str">
            <v>Yes</v>
          </cell>
          <cell r="Q7665">
            <v>295.44600000000003</v>
          </cell>
        </row>
        <row r="7666">
          <cell r="A7666" t="str">
            <v>LNC 0000107871</v>
          </cell>
          <cell r="B7666" t="str">
            <v>LNC</v>
          </cell>
          <cell r="C7666" t="str">
            <v>0000107871</v>
          </cell>
          <cell r="D7666" t="str">
            <v> MACY'S-BONITA</v>
          </cell>
          <cell r="E7666" t="str">
            <v> MACYS</v>
          </cell>
          <cell r="F7666" t="str">
            <v> MACY'S</v>
          </cell>
          <cell r="G7666" t="str">
            <v>2007-1</v>
          </cell>
          <cell r="H7666" t="str">
            <v>N/A-Positive sales Dec-09</v>
          </cell>
          <cell r="I7666" t="str">
            <v>Open</v>
          </cell>
          <cell r="J7666" t="str">
            <v>Yes</v>
          </cell>
          <cell r="K7666" t="str">
            <v>CA</v>
          </cell>
          <cell r="L7666" t="str">
            <v>91902</v>
          </cell>
          <cell r="M7666" t="str">
            <v>San Diego</v>
          </cell>
          <cell r="N7666" t="str">
            <v>Yes</v>
          </cell>
          <cell r="O7666">
            <v>600.9</v>
          </cell>
          <cell r="P7666" t="str">
            <v>Yes</v>
          </cell>
          <cell r="Q7666">
            <v>598.86200000000008</v>
          </cell>
        </row>
        <row r="7667">
          <cell r="A7667" t="str">
            <v>LNC 0000107875</v>
          </cell>
          <cell r="B7667" t="str">
            <v>LNC</v>
          </cell>
          <cell r="C7667" t="str">
            <v>0000107875</v>
          </cell>
          <cell r="D7667" t="str">
            <v> MACY'S-CITICORP</v>
          </cell>
          <cell r="E7667" t="str">
            <v> MACYS</v>
          </cell>
          <cell r="F7667" t="str">
            <v> MACY'S</v>
          </cell>
          <cell r="G7667" t="str">
            <v>2007-1</v>
          </cell>
          <cell r="H7667" t="str">
            <v>2009-2</v>
          </cell>
          <cell r="I7667" t="str">
            <v>Closed in 2009</v>
          </cell>
          <cell r="J7667" t="str">
            <v>No</v>
          </cell>
          <cell r="K7667" t="str">
            <v>CA</v>
          </cell>
          <cell r="L7667" t="str">
            <v>90017</v>
          </cell>
          <cell r="M7667" t="str">
            <v>Los Angeles</v>
          </cell>
          <cell r="N7667" t="str">
            <v>Yes</v>
          </cell>
          <cell r="O7667">
            <v>6</v>
          </cell>
          <cell r="P7667" t="str">
            <v>Yes</v>
          </cell>
          <cell r="Q7667">
            <v>5.9</v>
          </cell>
        </row>
        <row r="7668">
          <cell r="A7668" t="str">
            <v>LNC 0000107876</v>
          </cell>
          <cell r="B7668" t="str">
            <v>LNC</v>
          </cell>
          <cell r="C7668" t="str">
            <v>0000107876</v>
          </cell>
          <cell r="D7668" t="str">
            <v> MACY'S-DEL AMO FASHION CTR</v>
          </cell>
          <cell r="E7668" t="str">
            <v> MACYS</v>
          </cell>
          <cell r="F7668" t="str">
            <v> MACY'S</v>
          </cell>
          <cell r="G7668" t="str">
            <v>2007-1</v>
          </cell>
          <cell r="H7668" t="str">
            <v>N/A-Positive sales Dec-09</v>
          </cell>
          <cell r="I7668" t="str">
            <v>Open</v>
          </cell>
          <cell r="J7668" t="str">
            <v>Yes</v>
          </cell>
          <cell r="K7668" t="str">
            <v>CA</v>
          </cell>
          <cell r="L7668" t="str">
            <v>90503</v>
          </cell>
          <cell r="M7668" t="str">
            <v>Los Angeles</v>
          </cell>
          <cell r="N7668" t="str">
            <v>Yes</v>
          </cell>
          <cell r="O7668">
            <v>578.6</v>
          </cell>
          <cell r="P7668" t="str">
            <v>Yes</v>
          </cell>
          <cell r="Q7668">
            <v>573.24199999999996</v>
          </cell>
        </row>
        <row r="7669">
          <cell r="A7669" t="str">
            <v>LNC 0000107877</v>
          </cell>
          <cell r="B7669" t="str">
            <v>LNC</v>
          </cell>
          <cell r="C7669" t="str">
            <v>0000107877</v>
          </cell>
          <cell r="D7669" t="str">
            <v> MACY'S-DOWNEY</v>
          </cell>
          <cell r="E7669" t="str">
            <v> MACYS</v>
          </cell>
          <cell r="F7669" t="str">
            <v> MACY'S</v>
          </cell>
          <cell r="G7669" t="str">
            <v>2007-1</v>
          </cell>
          <cell r="H7669" t="str">
            <v>N/A-Positive sales Dec-09</v>
          </cell>
          <cell r="I7669" t="str">
            <v>Open</v>
          </cell>
          <cell r="J7669" t="str">
            <v>Yes</v>
          </cell>
          <cell r="K7669" t="str">
            <v>CA</v>
          </cell>
          <cell r="L7669" t="str">
            <v>90241</v>
          </cell>
          <cell r="M7669" t="str">
            <v>Los Angeles</v>
          </cell>
          <cell r="N7669" t="str">
            <v>Yes</v>
          </cell>
          <cell r="O7669">
            <v>1289.6000000000001</v>
          </cell>
          <cell r="P7669" t="str">
            <v>Yes</v>
          </cell>
          <cell r="Q7669">
            <v>1281.0449999999998</v>
          </cell>
        </row>
        <row r="7670">
          <cell r="A7670" t="str">
            <v>LNC 0000107878</v>
          </cell>
          <cell r="B7670" t="str">
            <v>LNC</v>
          </cell>
          <cell r="C7670" t="str">
            <v>0000107878</v>
          </cell>
          <cell r="D7670" t="str">
            <v> MACY'S-EAGLEROCK</v>
          </cell>
          <cell r="E7670" t="str">
            <v> MACYS</v>
          </cell>
          <cell r="F7670" t="str">
            <v> MACY'S</v>
          </cell>
          <cell r="G7670" t="str">
            <v>2007-1</v>
          </cell>
          <cell r="H7670" t="str">
            <v>N/A-Positive sales Dec-09</v>
          </cell>
          <cell r="I7670" t="str">
            <v>Open</v>
          </cell>
          <cell r="J7670" t="str">
            <v>Yes</v>
          </cell>
          <cell r="K7670" t="str">
            <v>CA</v>
          </cell>
          <cell r="L7670" t="str">
            <v>90041</v>
          </cell>
          <cell r="M7670" t="str">
            <v>Los Angeles</v>
          </cell>
          <cell r="N7670" t="str">
            <v>Yes</v>
          </cell>
          <cell r="O7670">
            <v>447.59999999999991</v>
          </cell>
          <cell r="P7670" t="str">
            <v>Yes</v>
          </cell>
          <cell r="Q7670">
            <v>445.24099999999993</v>
          </cell>
        </row>
        <row r="7671">
          <cell r="A7671" t="str">
            <v>LNC 0000107879</v>
          </cell>
          <cell r="B7671" t="str">
            <v>LNC</v>
          </cell>
          <cell r="C7671" t="str">
            <v>0000107879</v>
          </cell>
          <cell r="D7671" t="str">
            <v> MACY'S-EL CAJON</v>
          </cell>
          <cell r="E7671" t="str">
            <v> MACYS</v>
          </cell>
          <cell r="F7671" t="str">
            <v> MACY'S</v>
          </cell>
          <cell r="G7671" t="str">
            <v>2007-1</v>
          </cell>
          <cell r="H7671" t="str">
            <v>N/A-Positive sales Dec-09</v>
          </cell>
          <cell r="I7671" t="str">
            <v>Open</v>
          </cell>
          <cell r="J7671" t="str">
            <v>Yes</v>
          </cell>
          <cell r="K7671" t="str">
            <v>CA</v>
          </cell>
          <cell r="L7671" t="str">
            <v>92020</v>
          </cell>
          <cell r="M7671" t="str">
            <v>San Diego</v>
          </cell>
          <cell r="N7671" t="str">
            <v>Yes</v>
          </cell>
          <cell r="O7671">
            <v>639</v>
          </cell>
          <cell r="P7671" t="str">
            <v>Yes</v>
          </cell>
          <cell r="Q7671">
            <v>634.64699999999993</v>
          </cell>
        </row>
        <row r="7672">
          <cell r="A7672" t="str">
            <v>LNC 0000107880</v>
          </cell>
          <cell r="B7672" t="str">
            <v>LNC</v>
          </cell>
          <cell r="C7672" t="str">
            <v>0000107880</v>
          </cell>
          <cell r="D7672" t="str">
            <v> MACY'S-EL CENTRO</v>
          </cell>
          <cell r="E7672" t="str">
            <v> MACYS</v>
          </cell>
          <cell r="F7672" t="str">
            <v> MACY'S</v>
          </cell>
          <cell r="G7672" t="str">
            <v>2007-1</v>
          </cell>
          <cell r="H7672" t="str">
            <v>N/A-Positive sales Dec-09</v>
          </cell>
          <cell r="I7672" t="str">
            <v>Open</v>
          </cell>
          <cell r="J7672" t="str">
            <v>Yes</v>
          </cell>
          <cell r="K7672" t="str">
            <v>CA</v>
          </cell>
          <cell r="L7672" t="str">
            <v>92243</v>
          </cell>
          <cell r="M7672" t="str">
            <v>Palm Spring</v>
          </cell>
          <cell r="N7672" t="str">
            <v>Yes</v>
          </cell>
          <cell r="O7672">
            <v>569</v>
          </cell>
          <cell r="P7672" t="str">
            <v>Yes</v>
          </cell>
          <cell r="Q7672">
            <v>563.53700000000003</v>
          </cell>
        </row>
        <row r="7673">
          <cell r="A7673" t="str">
            <v>LNC 0000107881</v>
          </cell>
          <cell r="B7673" t="str">
            <v>LNC</v>
          </cell>
          <cell r="C7673" t="str">
            <v>0000107881</v>
          </cell>
          <cell r="D7673" t="str">
            <v> MACY'S-EL CON</v>
          </cell>
          <cell r="E7673" t="str">
            <v> MACYS</v>
          </cell>
          <cell r="F7673" t="str">
            <v> MACY'S</v>
          </cell>
          <cell r="G7673" t="str">
            <v>2007-1</v>
          </cell>
          <cell r="H7673" t="str">
            <v>2007-53</v>
          </cell>
          <cell r="I7673" t="str">
            <v>Closed in 2007</v>
          </cell>
          <cell r="J7673" t="str">
            <v>No</v>
          </cell>
          <cell r="K7673" t="str">
            <v>AZ</v>
          </cell>
          <cell r="L7673" t="str">
            <v>85716</v>
          </cell>
          <cell r="M7673" t="str">
            <v>Tuscon (Nogales)</v>
          </cell>
          <cell r="N7673" t="str">
            <v>Yes</v>
          </cell>
          <cell r="O7673">
            <v>0</v>
          </cell>
          <cell r="P7673" t="str">
            <v>Yes</v>
          </cell>
          <cell r="Q7673">
            <v>0</v>
          </cell>
        </row>
        <row r="7674">
          <cell r="A7674" t="str">
            <v>LNC 0000107883</v>
          </cell>
          <cell r="B7674" t="str">
            <v>LNC</v>
          </cell>
          <cell r="C7674" t="str">
            <v>0000107883</v>
          </cell>
          <cell r="D7674" t="str">
            <v> MACY'S-FASHION CENTER</v>
          </cell>
          <cell r="E7674" t="str">
            <v> MACYS</v>
          </cell>
          <cell r="F7674" t="str">
            <v> MACY'S</v>
          </cell>
          <cell r="G7674" t="str">
            <v>2007-1</v>
          </cell>
          <cell r="H7674" t="str">
            <v>N/A-Positive sales Dec-09</v>
          </cell>
          <cell r="I7674" t="str">
            <v>Open</v>
          </cell>
          <cell r="J7674" t="str">
            <v>Yes</v>
          </cell>
          <cell r="K7674" t="str">
            <v>AZ</v>
          </cell>
          <cell r="L7674" t="str">
            <v>85226</v>
          </cell>
          <cell r="M7674" t="str">
            <v>Phoenix</v>
          </cell>
          <cell r="N7674" t="str">
            <v>Yes</v>
          </cell>
          <cell r="O7674">
            <v>727.1</v>
          </cell>
          <cell r="P7674" t="str">
            <v>Yes</v>
          </cell>
          <cell r="Q7674">
            <v>718.30600000000004</v>
          </cell>
        </row>
        <row r="7675">
          <cell r="A7675" t="str">
            <v>LNC 0000107888</v>
          </cell>
          <cell r="B7675" t="str">
            <v>LNC</v>
          </cell>
          <cell r="C7675" t="str">
            <v>0000107888</v>
          </cell>
          <cell r="D7675" t="str">
            <v> MACY'S-HENDERSON</v>
          </cell>
          <cell r="E7675" t="str">
            <v> MACYS</v>
          </cell>
          <cell r="F7675" t="str">
            <v> MACY'S</v>
          </cell>
          <cell r="G7675" t="str">
            <v>2007-1</v>
          </cell>
          <cell r="H7675" t="str">
            <v>N/A-Positive sales Dec-09</v>
          </cell>
          <cell r="I7675" t="str">
            <v>Open</v>
          </cell>
          <cell r="J7675" t="str">
            <v>Yes</v>
          </cell>
          <cell r="K7675" t="str">
            <v>NV</v>
          </cell>
          <cell r="L7675" t="str">
            <v>89014</v>
          </cell>
          <cell r="M7675" t="str">
            <v>Las Vegas</v>
          </cell>
          <cell r="N7675" t="str">
            <v>Yes</v>
          </cell>
          <cell r="O7675">
            <v>737.89999999999986</v>
          </cell>
          <cell r="P7675" t="str">
            <v>Yes</v>
          </cell>
          <cell r="Q7675">
            <v>730.34399999999994</v>
          </cell>
        </row>
        <row r="7676">
          <cell r="A7676" t="str">
            <v>LNC 0000107890</v>
          </cell>
          <cell r="B7676" t="str">
            <v>LNC</v>
          </cell>
          <cell r="C7676" t="str">
            <v>0000107890</v>
          </cell>
          <cell r="D7676" t="str">
            <v> MACY'S-IRVINE SPECTRUM</v>
          </cell>
          <cell r="E7676" t="str">
            <v> MACYS</v>
          </cell>
          <cell r="F7676" t="str">
            <v> MACY'S</v>
          </cell>
          <cell r="G7676" t="str">
            <v>2007-1</v>
          </cell>
          <cell r="H7676" t="str">
            <v>N/A-Positive sales Dec-09</v>
          </cell>
          <cell r="I7676" t="str">
            <v>Open</v>
          </cell>
          <cell r="J7676" t="str">
            <v>Yes</v>
          </cell>
          <cell r="K7676" t="str">
            <v>CA</v>
          </cell>
          <cell r="L7676" t="str">
            <v>92629</v>
          </cell>
          <cell r="M7676" t="str">
            <v>Los Angeles</v>
          </cell>
          <cell r="N7676" t="str">
            <v>Yes</v>
          </cell>
          <cell r="O7676">
            <v>439</v>
          </cell>
          <cell r="P7676" t="str">
            <v>Yes</v>
          </cell>
          <cell r="Q7676">
            <v>433.95699999999994</v>
          </cell>
        </row>
        <row r="7677">
          <cell r="A7677" t="str">
            <v>LNC 0000107892</v>
          </cell>
          <cell r="B7677" t="str">
            <v>LNC</v>
          </cell>
          <cell r="C7677" t="str">
            <v>0000107892</v>
          </cell>
          <cell r="D7677" t="str">
            <v> MACY'S-FASHION SHOW</v>
          </cell>
          <cell r="E7677" t="str">
            <v> MACYS</v>
          </cell>
          <cell r="F7677" t="str">
            <v> MACY'S</v>
          </cell>
          <cell r="G7677" t="str">
            <v>2007-1</v>
          </cell>
          <cell r="H7677" t="str">
            <v>2007-53</v>
          </cell>
          <cell r="I7677" t="str">
            <v>Closed in 2007</v>
          </cell>
          <cell r="J7677" t="str">
            <v>No</v>
          </cell>
          <cell r="K7677" t="str">
            <v>NV</v>
          </cell>
          <cell r="L7677" t="str">
            <v>89109</v>
          </cell>
          <cell r="M7677" t="str">
            <v>Las Vegas</v>
          </cell>
          <cell r="N7677" t="str">
            <v>Yes</v>
          </cell>
          <cell r="O7677">
            <v>0</v>
          </cell>
          <cell r="P7677" t="str">
            <v>Yes</v>
          </cell>
          <cell r="Q7677">
            <v>0</v>
          </cell>
        </row>
        <row r="7678">
          <cell r="A7678" t="str">
            <v>LNC 0000107893</v>
          </cell>
          <cell r="B7678" t="str">
            <v>LNC</v>
          </cell>
          <cell r="C7678" t="str">
            <v>0000107893</v>
          </cell>
          <cell r="D7678" t="str">
            <v> MACY'S-LAUREL</v>
          </cell>
          <cell r="E7678" t="str">
            <v> MACYS</v>
          </cell>
          <cell r="F7678" t="str">
            <v> MACY'S</v>
          </cell>
          <cell r="G7678" t="str">
            <v>2007-1</v>
          </cell>
          <cell r="H7678" t="str">
            <v>N/A-Positive sales Dec-09</v>
          </cell>
          <cell r="I7678" t="str">
            <v>Open</v>
          </cell>
          <cell r="J7678" t="str">
            <v>Yes</v>
          </cell>
          <cell r="K7678" t="str">
            <v>CA</v>
          </cell>
          <cell r="L7678" t="str">
            <v>91606</v>
          </cell>
          <cell r="M7678" t="str">
            <v>Los Angeles</v>
          </cell>
          <cell r="N7678" t="str">
            <v>Yes</v>
          </cell>
          <cell r="O7678">
            <v>597.69999999999993</v>
          </cell>
          <cell r="P7678" t="str">
            <v>Yes</v>
          </cell>
          <cell r="Q7678">
            <v>592.95800000000008</v>
          </cell>
        </row>
        <row r="7679">
          <cell r="A7679" t="str">
            <v>LNC 0000107894</v>
          </cell>
          <cell r="B7679" t="str">
            <v>LNC</v>
          </cell>
          <cell r="C7679" t="str">
            <v>0000107894</v>
          </cell>
          <cell r="D7679" t="str">
            <v> MACY'S-METRO CENTER</v>
          </cell>
          <cell r="E7679" t="str">
            <v> MACYS</v>
          </cell>
          <cell r="F7679" t="str">
            <v> MACY'S</v>
          </cell>
          <cell r="G7679" t="str">
            <v>2007-1</v>
          </cell>
          <cell r="H7679" t="str">
            <v>N/A-Positive sales Dec-09</v>
          </cell>
          <cell r="I7679" t="str">
            <v>Open</v>
          </cell>
          <cell r="J7679" t="str">
            <v>Yes</v>
          </cell>
          <cell r="K7679" t="str">
            <v>AZ</v>
          </cell>
          <cell r="L7679" t="str">
            <v>85021</v>
          </cell>
          <cell r="M7679" t="str">
            <v>Phoenix</v>
          </cell>
          <cell r="N7679" t="str">
            <v>Yes</v>
          </cell>
          <cell r="O7679">
            <v>344.99999999999994</v>
          </cell>
          <cell r="P7679" t="str">
            <v>Yes</v>
          </cell>
          <cell r="Q7679">
            <v>340.32799999999997</v>
          </cell>
        </row>
        <row r="7680">
          <cell r="A7680" t="str">
            <v>LNC 0000107895</v>
          </cell>
          <cell r="B7680" t="str">
            <v>LNC</v>
          </cell>
          <cell r="C7680" t="str">
            <v>0000107895</v>
          </cell>
          <cell r="D7680" t="str">
            <v> MACY'S-MISSION VIEJO</v>
          </cell>
          <cell r="E7680" t="str">
            <v> MACYS</v>
          </cell>
          <cell r="F7680" t="str">
            <v> MACY'S</v>
          </cell>
          <cell r="G7680" t="str">
            <v>2007-1</v>
          </cell>
          <cell r="H7680" t="str">
            <v>2008-6</v>
          </cell>
          <cell r="I7680" t="str">
            <v>Closed in 2008</v>
          </cell>
          <cell r="J7680" t="str">
            <v>No</v>
          </cell>
          <cell r="K7680" t="str">
            <v>CA</v>
          </cell>
          <cell r="L7680" t="str">
            <v>92691</v>
          </cell>
          <cell r="M7680" t="str">
            <v>Los Angeles</v>
          </cell>
          <cell r="N7680" t="str">
            <v>Yes</v>
          </cell>
          <cell r="O7680">
            <v>0</v>
          </cell>
          <cell r="P7680" t="str">
            <v>Yes</v>
          </cell>
          <cell r="Q7680">
            <v>0</v>
          </cell>
        </row>
        <row r="7681">
          <cell r="A7681" t="str">
            <v>LNC 0000107898</v>
          </cell>
          <cell r="B7681" t="str">
            <v>LNC</v>
          </cell>
          <cell r="C7681" t="str">
            <v>0000107898</v>
          </cell>
          <cell r="D7681" t="str">
            <v> MACY'S-MORENO VALLEY</v>
          </cell>
          <cell r="E7681" t="str">
            <v> MACYS</v>
          </cell>
          <cell r="F7681" t="str">
            <v> MACY'S</v>
          </cell>
          <cell r="G7681" t="str">
            <v>2007-1</v>
          </cell>
          <cell r="H7681" t="str">
            <v>N/A-Positive sales Dec-09</v>
          </cell>
          <cell r="I7681" t="str">
            <v>Open</v>
          </cell>
          <cell r="J7681" t="str">
            <v>Yes</v>
          </cell>
          <cell r="K7681" t="str">
            <v>CA</v>
          </cell>
          <cell r="L7681" t="str">
            <v>92308</v>
          </cell>
          <cell r="M7681" t="str">
            <v>Palm Spring</v>
          </cell>
          <cell r="N7681" t="str">
            <v>Yes</v>
          </cell>
          <cell r="O7681">
            <v>500</v>
          </cell>
          <cell r="P7681" t="str">
            <v>Yes</v>
          </cell>
          <cell r="Q7681">
            <v>496.44</v>
          </cell>
        </row>
        <row r="7682">
          <cell r="A7682" t="str">
            <v>LNC 0000107904</v>
          </cell>
          <cell r="B7682" t="str">
            <v>LNC</v>
          </cell>
          <cell r="C7682" t="str">
            <v>0000107904</v>
          </cell>
          <cell r="D7682" t="str">
            <v> MACY'S-PUENTE HILLS</v>
          </cell>
          <cell r="E7682" t="str">
            <v> MACYS</v>
          </cell>
          <cell r="F7682" t="str">
            <v> MACY'S</v>
          </cell>
          <cell r="G7682" t="str">
            <v>2007-1</v>
          </cell>
          <cell r="H7682" t="str">
            <v>N/A-Positive sales Dec-09</v>
          </cell>
          <cell r="I7682" t="str">
            <v>Open</v>
          </cell>
          <cell r="J7682" t="str">
            <v>Yes</v>
          </cell>
          <cell r="K7682" t="str">
            <v>CA</v>
          </cell>
          <cell r="L7682" t="str">
            <v>91748</v>
          </cell>
          <cell r="M7682" t="str">
            <v>Los Angeles</v>
          </cell>
          <cell r="N7682" t="str">
            <v>Yes</v>
          </cell>
          <cell r="O7682">
            <v>906.00000000000011</v>
          </cell>
          <cell r="P7682" t="str">
            <v>Yes</v>
          </cell>
          <cell r="Q7682">
            <v>893.82500000000016</v>
          </cell>
        </row>
        <row r="7683">
          <cell r="A7683" t="str">
            <v>LNC 0000107905</v>
          </cell>
          <cell r="B7683" t="str">
            <v>LNC</v>
          </cell>
          <cell r="C7683" t="str">
            <v>0000107905</v>
          </cell>
          <cell r="D7683" t="str">
            <v> MACY'S-RANCHO CUCAMONGA</v>
          </cell>
          <cell r="E7683" t="str">
            <v> MACYS</v>
          </cell>
          <cell r="F7683" t="str">
            <v> MACY'S</v>
          </cell>
          <cell r="G7683" t="str">
            <v>2007-1</v>
          </cell>
          <cell r="H7683" t="str">
            <v>2007-53</v>
          </cell>
          <cell r="I7683" t="str">
            <v>Closed in 2007</v>
          </cell>
          <cell r="J7683" t="str">
            <v>No</v>
          </cell>
          <cell r="K7683" t="str">
            <v>CA</v>
          </cell>
          <cell r="L7683" t="str">
            <v>91729</v>
          </cell>
          <cell r="M7683" t="str">
            <v>Los Angeles</v>
          </cell>
          <cell r="N7683" t="str">
            <v>Yes</v>
          </cell>
          <cell r="O7683">
            <v>0</v>
          </cell>
          <cell r="P7683" t="str">
            <v>Yes</v>
          </cell>
          <cell r="Q7683">
            <v>0</v>
          </cell>
        </row>
        <row r="7684">
          <cell r="A7684" t="str">
            <v>LNC 0000107907</v>
          </cell>
          <cell r="B7684" t="str">
            <v>LNC</v>
          </cell>
          <cell r="C7684" t="str">
            <v>0000107907</v>
          </cell>
          <cell r="D7684" t="str">
            <v> MACY'S-SAN DIEGO</v>
          </cell>
          <cell r="E7684" t="str">
            <v> MACYS</v>
          </cell>
          <cell r="F7684" t="str">
            <v> MACY'S</v>
          </cell>
          <cell r="G7684" t="str">
            <v>2007-1</v>
          </cell>
          <cell r="H7684" t="str">
            <v>N/A-Positive sales Dec-09</v>
          </cell>
          <cell r="I7684" t="str">
            <v>Open</v>
          </cell>
          <cell r="J7684" t="str">
            <v>Yes</v>
          </cell>
          <cell r="K7684" t="str">
            <v>CA</v>
          </cell>
          <cell r="L7684" t="str">
            <v>92108</v>
          </cell>
          <cell r="M7684" t="str">
            <v>San Diego</v>
          </cell>
          <cell r="N7684" t="str">
            <v>Yes</v>
          </cell>
          <cell r="O7684">
            <v>525.4</v>
          </cell>
          <cell r="P7684" t="str">
            <v>Yes</v>
          </cell>
          <cell r="Q7684">
            <v>521.53899999999999</v>
          </cell>
        </row>
        <row r="7685">
          <cell r="A7685" t="str">
            <v>LNC 0000107910</v>
          </cell>
          <cell r="B7685" t="str">
            <v>LNC</v>
          </cell>
          <cell r="C7685" t="str">
            <v>0000107910</v>
          </cell>
          <cell r="D7685" t="str">
            <v> MACY'S-SANTA BARBARA</v>
          </cell>
          <cell r="E7685" t="str">
            <v> MACYS</v>
          </cell>
          <cell r="F7685" t="str">
            <v> MACY'S</v>
          </cell>
          <cell r="G7685" t="str">
            <v>2007-1</v>
          </cell>
          <cell r="H7685" t="str">
            <v>N/A-Positive sales Dec-09</v>
          </cell>
          <cell r="I7685" t="str">
            <v>Open</v>
          </cell>
          <cell r="J7685" t="str">
            <v>Yes</v>
          </cell>
          <cell r="K7685" t="str">
            <v>CA</v>
          </cell>
          <cell r="L7685" t="str">
            <v>93105</v>
          </cell>
          <cell r="M7685" t="str">
            <v>Snta Brbra/Maria-San</v>
          </cell>
          <cell r="N7685" t="str">
            <v>Yes</v>
          </cell>
          <cell r="O7685">
            <v>422.79999999999995</v>
          </cell>
          <cell r="P7685" t="str">
            <v>Yes</v>
          </cell>
          <cell r="Q7685">
            <v>420.28499999999997</v>
          </cell>
        </row>
        <row r="7686">
          <cell r="A7686" t="str">
            <v>LNC 0000107911</v>
          </cell>
          <cell r="B7686" t="str">
            <v>LNC</v>
          </cell>
          <cell r="C7686" t="str">
            <v>0000107911</v>
          </cell>
          <cell r="D7686" t="str">
            <v> MACY'S-SANTA CLARITA</v>
          </cell>
          <cell r="E7686" t="str">
            <v> MACYS</v>
          </cell>
          <cell r="F7686" t="str">
            <v> MACY'S</v>
          </cell>
          <cell r="G7686" t="str">
            <v>2007-1</v>
          </cell>
          <cell r="H7686" t="str">
            <v>N/A-Positive sales Dec-09</v>
          </cell>
          <cell r="I7686" t="str">
            <v>Open</v>
          </cell>
          <cell r="J7686" t="str">
            <v>Yes</v>
          </cell>
          <cell r="K7686" t="str">
            <v>CA</v>
          </cell>
          <cell r="L7686" t="str">
            <v>91355</v>
          </cell>
          <cell r="M7686" t="str">
            <v>Los Angeles</v>
          </cell>
          <cell r="N7686" t="str">
            <v>Yes</v>
          </cell>
          <cell r="O7686">
            <v>1078</v>
          </cell>
          <cell r="P7686" t="str">
            <v>Yes</v>
          </cell>
          <cell r="Q7686">
            <v>1069.702</v>
          </cell>
        </row>
        <row r="7687">
          <cell r="A7687" t="str">
            <v>LNC 0000107912</v>
          </cell>
          <cell r="B7687" t="str">
            <v>LNC</v>
          </cell>
          <cell r="C7687" t="str">
            <v>0000107912</v>
          </cell>
          <cell r="D7687" t="str">
            <v> MACY'S-SANTA MARIA</v>
          </cell>
          <cell r="E7687" t="str">
            <v> MACYS</v>
          </cell>
          <cell r="F7687" t="str">
            <v> MACY'S</v>
          </cell>
          <cell r="G7687" t="str">
            <v>2007-1</v>
          </cell>
          <cell r="H7687" t="str">
            <v>N/A-Positive sales Dec-09</v>
          </cell>
          <cell r="I7687" t="str">
            <v>Open</v>
          </cell>
          <cell r="J7687" t="str">
            <v>Yes</v>
          </cell>
          <cell r="K7687" t="str">
            <v>CA</v>
          </cell>
          <cell r="L7687" t="str">
            <v>93454</v>
          </cell>
          <cell r="M7687" t="str">
            <v>Snta Brbra/Maria-San</v>
          </cell>
          <cell r="N7687" t="str">
            <v>Yes</v>
          </cell>
          <cell r="O7687">
            <v>486.9</v>
          </cell>
          <cell r="P7687" t="str">
            <v>Yes</v>
          </cell>
          <cell r="Q7687">
            <v>482.80200000000002</v>
          </cell>
        </row>
        <row r="7688">
          <cell r="A7688" t="str">
            <v>LNC 0000107916</v>
          </cell>
          <cell r="B7688" t="str">
            <v>LNC</v>
          </cell>
          <cell r="C7688" t="str">
            <v>0000107916</v>
          </cell>
          <cell r="D7688" t="str">
            <v> MACY'S-SOUTH BAY</v>
          </cell>
          <cell r="E7688" t="str">
            <v> MACYS</v>
          </cell>
          <cell r="F7688" t="str">
            <v> MACY'S</v>
          </cell>
          <cell r="G7688" t="str">
            <v>2007-1</v>
          </cell>
          <cell r="H7688" t="str">
            <v>N/A-Positive sales Dec-09</v>
          </cell>
          <cell r="I7688" t="str">
            <v>Open</v>
          </cell>
          <cell r="J7688" t="str">
            <v>Yes</v>
          </cell>
          <cell r="K7688" t="str">
            <v>CA</v>
          </cell>
          <cell r="L7688" t="str">
            <v>90278</v>
          </cell>
          <cell r="M7688" t="str">
            <v>Los Angeles</v>
          </cell>
          <cell r="N7688" t="str">
            <v>Yes</v>
          </cell>
          <cell r="O7688">
            <v>648.80000000000007</v>
          </cell>
          <cell r="P7688" t="str">
            <v>Yes</v>
          </cell>
          <cell r="Q7688">
            <v>645.26099999999997</v>
          </cell>
        </row>
        <row r="7689">
          <cell r="A7689" t="str">
            <v>LNC 0000107918</v>
          </cell>
          <cell r="B7689" t="str">
            <v>LNC</v>
          </cell>
          <cell r="C7689" t="str">
            <v>0000107918</v>
          </cell>
          <cell r="D7689" t="str">
            <v> MACY'S-SUPERSTITION</v>
          </cell>
          <cell r="E7689" t="str">
            <v> MACYS</v>
          </cell>
          <cell r="F7689" t="str">
            <v> MACY'S</v>
          </cell>
          <cell r="G7689" t="str">
            <v>2007-1</v>
          </cell>
          <cell r="H7689" t="str">
            <v>N/A-Positive sales Dec-09</v>
          </cell>
          <cell r="I7689" t="str">
            <v>Open</v>
          </cell>
          <cell r="J7689" t="str">
            <v>Yes</v>
          </cell>
          <cell r="K7689" t="str">
            <v>AZ</v>
          </cell>
          <cell r="L7689" t="str">
            <v>85206</v>
          </cell>
          <cell r="M7689" t="str">
            <v>Phoenix</v>
          </cell>
          <cell r="N7689" t="str">
            <v>Yes</v>
          </cell>
          <cell r="O7689">
            <v>333.99999999999994</v>
          </cell>
          <cell r="P7689" t="str">
            <v>Yes</v>
          </cell>
          <cell r="Q7689">
            <v>328.19100000000003</v>
          </cell>
        </row>
        <row r="7690">
          <cell r="A7690" t="str">
            <v>LNC 0000107919</v>
          </cell>
          <cell r="B7690" t="str">
            <v>LNC</v>
          </cell>
          <cell r="C7690" t="str">
            <v>0000107919</v>
          </cell>
          <cell r="D7690" t="str">
            <v> MACY'S-TEMECULA</v>
          </cell>
          <cell r="E7690" t="str">
            <v> MACYS</v>
          </cell>
          <cell r="F7690" t="str">
            <v> MACY'S</v>
          </cell>
          <cell r="G7690" t="str">
            <v>2007-1</v>
          </cell>
          <cell r="H7690" t="str">
            <v>2007-53</v>
          </cell>
          <cell r="I7690" t="str">
            <v>Closed in 2007</v>
          </cell>
          <cell r="J7690" t="str">
            <v>No</v>
          </cell>
          <cell r="K7690" t="str">
            <v>CA</v>
          </cell>
          <cell r="L7690" t="str">
            <v>92591</v>
          </cell>
          <cell r="M7690" t="str">
            <v>Los Angeles</v>
          </cell>
          <cell r="N7690" t="str">
            <v>Yes</v>
          </cell>
          <cell r="O7690">
            <v>0</v>
          </cell>
          <cell r="P7690" t="str">
            <v>Yes</v>
          </cell>
          <cell r="Q7690">
            <v>0</v>
          </cell>
        </row>
        <row r="7691">
          <cell r="A7691" t="str">
            <v>LNC 0000107921</v>
          </cell>
          <cell r="B7691" t="str">
            <v>LNC</v>
          </cell>
          <cell r="C7691" t="str">
            <v>0000107921</v>
          </cell>
          <cell r="D7691" t="str">
            <v> MACY'S-TOPANGA</v>
          </cell>
          <cell r="E7691" t="str">
            <v> MACYS</v>
          </cell>
          <cell r="F7691" t="str">
            <v> MACY'S</v>
          </cell>
          <cell r="G7691" t="str">
            <v>2007-1</v>
          </cell>
          <cell r="H7691" t="str">
            <v>N/A-Positive sales Dec-09</v>
          </cell>
          <cell r="I7691" t="str">
            <v>Open</v>
          </cell>
          <cell r="J7691" t="str">
            <v>Yes</v>
          </cell>
          <cell r="K7691" t="str">
            <v>CA</v>
          </cell>
          <cell r="L7691" t="str">
            <v>91304</v>
          </cell>
          <cell r="M7691" t="str">
            <v>Los Angeles</v>
          </cell>
          <cell r="N7691" t="str">
            <v>Yes</v>
          </cell>
          <cell r="O7691">
            <v>951.49999999999989</v>
          </cell>
          <cell r="P7691" t="str">
            <v>Yes</v>
          </cell>
          <cell r="Q7691">
            <v>938.93900000000008</v>
          </cell>
        </row>
        <row r="7692">
          <cell r="A7692" t="str">
            <v>LNC 0000107924</v>
          </cell>
          <cell r="B7692" t="str">
            <v>LNC</v>
          </cell>
          <cell r="C7692" t="str">
            <v>0000107924</v>
          </cell>
          <cell r="D7692" t="str">
            <v> MACY'S-W LOS ANGELES</v>
          </cell>
          <cell r="E7692" t="str">
            <v> MACYS</v>
          </cell>
          <cell r="F7692" t="str">
            <v> MACY'S</v>
          </cell>
          <cell r="G7692" t="str">
            <v>2007-1</v>
          </cell>
          <cell r="H7692" t="str">
            <v>N/A-Positive sales Dec-09</v>
          </cell>
          <cell r="I7692" t="str">
            <v>Open</v>
          </cell>
          <cell r="J7692" t="str">
            <v>Yes</v>
          </cell>
          <cell r="K7692" t="str">
            <v>CA</v>
          </cell>
          <cell r="L7692" t="str">
            <v>90064</v>
          </cell>
          <cell r="M7692" t="str">
            <v>Los Angeles</v>
          </cell>
          <cell r="N7692" t="str">
            <v>Yes</v>
          </cell>
          <cell r="O7692">
            <v>780.69999999999993</v>
          </cell>
          <cell r="P7692" t="str">
            <v>Yes</v>
          </cell>
          <cell r="Q7692">
            <v>773.125</v>
          </cell>
        </row>
        <row r="7693">
          <cell r="A7693" t="str">
            <v>LNC 0000107925</v>
          </cell>
          <cell r="B7693" t="str">
            <v>LNC</v>
          </cell>
          <cell r="C7693" t="str">
            <v>0000107925</v>
          </cell>
          <cell r="D7693" t="str">
            <v> MACY'S-WEST COVINA</v>
          </cell>
          <cell r="E7693" t="str">
            <v> MACYS</v>
          </cell>
          <cell r="F7693" t="str">
            <v> MACY'S</v>
          </cell>
          <cell r="G7693" t="str">
            <v>2007-1</v>
          </cell>
          <cell r="H7693" t="str">
            <v>N/A-Positive sales Dec-09</v>
          </cell>
          <cell r="I7693" t="str">
            <v>Open</v>
          </cell>
          <cell r="J7693" t="str">
            <v>Yes</v>
          </cell>
          <cell r="K7693" t="str">
            <v>CA</v>
          </cell>
          <cell r="L7693" t="str">
            <v>91790</v>
          </cell>
          <cell r="M7693" t="str">
            <v>Los Angeles</v>
          </cell>
          <cell r="N7693" t="str">
            <v>Yes</v>
          </cell>
          <cell r="O7693">
            <v>1154.2000000000003</v>
          </cell>
          <cell r="P7693" t="str">
            <v>Yes</v>
          </cell>
          <cell r="Q7693">
            <v>1144.212</v>
          </cell>
        </row>
        <row r="7694">
          <cell r="A7694" t="str">
            <v>LNC 0000108065</v>
          </cell>
          <cell r="B7694" t="str">
            <v>LNC</v>
          </cell>
          <cell r="C7694" t="str">
            <v>0000108065</v>
          </cell>
          <cell r="D7694" t="str">
            <v> SAKS FIFTH AVENUE-ATLANTA</v>
          </cell>
          <cell r="E7694" t="str">
            <v> PRESTIGE DEPT</v>
          </cell>
          <cell r="F7694" t="str">
            <v> SAKS FIFTH AVENUE</v>
          </cell>
          <cell r="G7694" t="str">
            <v>2007-1</v>
          </cell>
          <cell r="H7694" t="str">
            <v>N/A-Positive sales Dec-09</v>
          </cell>
          <cell r="I7694" t="str">
            <v>Open</v>
          </cell>
          <cell r="J7694" t="str">
            <v>Yes</v>
          </cell>
          <cell r="K7694" t="str">
            <v>GA</v>
          </cell>
          <cell r="L7694" t="str">
            <v>30326</v>
          </cell>
          <cell r="M7694" t="str">
            <v>Atlanta</v>
          </cell>
          <cell r="N7694" t="str">
            <v>Yes</v>
          </cell>
          <cell r="O7694">
            <v>214.9</v>
          </cell>
          <cell r="P7694" t="str">
            <v>Yes</v>
          </cell>
          <cell r="Q7694">
            <v>202</v>
          </cell>
        </row>
        <row r="7695">
          <cell r="A7695" t="str">
            <v>LNC 0000108066</v>
          </cell>
          <cell r="B7695" t="str">
            <v>LNC</v>
          </cell>
          <cell r="C7695" t="str">
            <v>0000108066</v>
          </cell>
          <cell r="D7695" t="str">
            <v> SAKS FIFTH AVENUE-AUSTIN</v>
          </cell>
          <cell r="E7695" t="str">
            <v> PRESTIGE DEPT</v>
          </cell>
          <cell r="F7695" t="str">
            <v> SAKS FIFTH AVENUE</v>
          </cell>
          <cell r="G7695" t="str">
            <v>2007-1</v>
          </cell>
          <cell r="H7695" t="str">
            <v>N/A-Positive sales Dec-09</v>
          </cell>
          <cell r="I7695" t="str">
            <v>Open</v>
          </cell>
          <cell r="J7695" t="str">
            <v>Yes</v>
          </cell>
          <cell r="K7695" t="str">
            <v>TX</v>
          </cell>
          <cell r="L7695" t="str">
            <v>78759</v>
          </cell>
          <cell r="M7695" t="str">
            <v>Austin, Tex.</v>
          </cell>
          <cell r="N7695" t="str">
            <v>Yes</v>
          </cell>
          <cell r="O7695">
            <v>202.3</v>
          </cell>
          <cell r="P7695" t="str">
            <v>Yes</v>
          </cell>
          <cell r="Q7695">
            <v>196</v>
          </cell>
        </row>
        <row r="7696">
          <cell r="A7696" t="str">
            <v>LNC 0000108067</v>
          </cell>
          <cell r="B7696" t="str">
            <v>LNC</v>
          </cell>
          <cell r="C7696" t="str">
            <v>0000108067</v>
          </cell>
          <cell r="D7696" t="str">
            <v> SAKS FIFTH AVENUE-BAL HARBOUR</v>
          </cell>
          <cell r="E7696" t="str">
            <v> PRESTIGE DEPT</v>
          </cell>
          <cell r="F7696" t="str">
            <v> SAKS FIFTH AVENUE</v>
          </cell>
          <cell r="G7696" t="str">
            <v>2007-1</v>
          </cell>
          <cell r="H7696" t="str">
            <v>N/A-Positive sales Dec-09</v>
          </cell>
          <cell r="I7696" t="str">
            <v>Open</v>
          </cell>
          <cell r="J7696" t="str">
            <v>Yes</v>
          </cell>
          <cell r="K7696" t="str">
            <v>FL</v>
          </cell>
          <cell r="L7696" t="str">
            <v>33154</v>
          </cell>
          <cell r="M7696" t="str">
            <v>Miami-Ft. Lauderdale</v>
          </cell>
          <cell r="N7696" t="str">
            <v>Yes</v>
          </cell>
          <cell r="O7696">
            <v>326.80000000000013</v>
          </cell>
          <cell r="P7696" t="str">
            <v>Yes</v>
          </cell>
          <cell r="Q7696">
            <v>311.39999999999998</v>
          </cell>
        </row>
        <row r="7697">
          <cell r="A7697" t="str">
            <v>LNC 0000108068</v>
          </cell>
          <cell r="B7697" t="str">
            <v>LNC</v>
          </cell>
          <cell r="C7697" t="str">
            <v>0000108068</v>
          </cell>
          <cell r="D7697" t="str">
            <v> SAKS FIFTH AVENUE-BALA CYNWYD</v>
          </cell>
          <cell r="E7697" t="str">
            <v> PRESTIGE DEPT</v>
          </cell>
          <cell r="F7697" t="str">
            <v> SAKS FIFTH AVENUE</v>
          </cell>
          <cell r="G7697" t="str">
            <v>2007-1</v>
          </cell>
          <cell r="H7697" t="str">
            <v>N/A-Positive sales Dec-09</v>
          </cell>
          <cell r="I7697" t="str">
            <v>Open</v>
          </cell>
          <cell r="J7697" t="str">
            <v>Yes</v>
          </cell>
          <cell r="K7697" t="str">
            <v>PA</v>
          </cell>
          <cell r="L7697" t="str">
            <v>19004</v>
          </cell>
          <cell r="M7697" t="str">
            <v>Philadelphia</v>
          </cell>
          <cell r="N7697" t="str">
            <v>Yes</v>
          </cell>
          <cell r="O7697">
            <v>166.9</v>
          </cell>
          <cell r="P7697" t="str">
            <v>Yes</v>
          </cell>
          <cell r="Q7697">
            <v>153.79999999999998</v>
          </cell>
        </row>
        <row r="7698">
          <cell r="A7698" t="str">
            <v>LNC 0000108069</v>
          </cell>
          <cell r="B7698" t="str">
            <v>LNC</v>
          </cell>
          <cell r="C7698" t="str">
            <v>0000108069</v>
          </cell>
          <cell r="D7698" t="str">
            <v> SAKS FIFTH AVENUE-BEACHWOOD</v>
          </cell>
          <cell r="E7698" t="str">
            <v> PRESTIGE DEPT</v>
          </cell>
          <cell r="F7698" t="str">
            <v> SAKS FIFTH AVENUE</v>
          </cell>
          <cell r="G7698" t="str">
            <v>2007-1</v>
          </cell>
          <cell r="H7698" t="str">
            <v>N/A-Positive sales Dec-09</v>
          </cell>
          <cell r="I7698" t="str">
            <v>Open</v>
          </cell>
          <cell r="J7698" t="str">
            <v>Yes</v>
          </cell>
          <cell r="K7698" t="str">
            <v>OH</v>
          </cell>
          <cell r="L7698" t="str">
            <v>44122</v>
          </cell>
          <cell r="M7698" t="str">
            <v>Cleveland</v>
          </cell>
          <cell r="N7698" t="str">
            <v>Yes</v>
          </cell>
          <cell r="O7698">
            <v>368.5</v>
          </cell>
          <cell r="P7698" t="str">
            <v>Yes</v>
          </cell>
          <cell r="Q7698">
            <v>347.2</v>
          </cell>
        </row>
        <row r="7699">
          <cell r="A7699" t="str">
            <v>LNC 0000108070</v>
          </cell>
          <cell r="B7699" t="str">
            <v>LNC</v>
          </cell>
          <cell r="C7699" t="str">
            <v>0000108070</v>
          </cell>
          <cell r="D7699" t="str">
            <v> SAKS FIFTH AVENUE-BERGEN COUNTY</v>
          </cell>
          <cell r="E7699" t="str">
            <v> PRESTIGE DEPT</v>
          </cell>
          <cell r="F7699" t="str">
            <v> SAKS FIFTH AVENUE</v>
          </cell>
          <cell r="G7699" t="str">
            <v>2007-1</v>
          </cell>
          <cell r="H7699" t="str">
            <v>N/A-Positive sales Dec-09</v>
          </cell>
          <cell r="I7699" t="str">
            <v>Open</v>
          </cell>
          <cell r="J7699" t="str">
            <v>Yes</v>
          </cell>
          <cell r="K7699" t="str">
            <v>NJ</v>
          </cell>
          <cell r="L7699" t="str">
            <v>07602</v>
          </cell>
          <cell r="M7699" t="str">
            <v>New York</v>
          </cell>
          <cell r="N7699" t="str">
            <v>Yes</v>
          </cell>
          <cell r="O7699">
            <v>338.50000000000006</v>
          </cell>
          <cell r="P7699" t="str">
            <v>Yes</v>
          </cell>
          <cell r="Q7699">
            <v>320.10000000000002</v>
          </cell>
        </row>
        <row r="7700">
          <cell r="A7700" t="str">
            <v>LNC 0000108071</v>
          </cell>
          <cell r="B7700" t="str">
            <v>LNC</v>
          </cell>
          <cell r="C7700" t="str">
            <v>0000108071</v>
          </cell>
          <cell r="D7700" t="str">
            <v> SAKS FIFTH AVENUE-BEVERLY HILLS</v>
          </cell>
          <cell r="E7700" t="str">
            <v> PRESTIGE DEPT</v>
          </cell>
          <cell r="F7700" t="str">
            <v> SAKS FIFTH AVENUE</v>
          </cell>
          <cell r="G7700" t="str">
            <v>2007-1</v>
          </cell>
          <cell r="H7700" t="str">
            <v>N/A-Positive sales Dec-09</v>
          </cell>
          <cell r="I7700" t="str">
            <v>Open</v>
          </cell>
          <cell r="J7700" t="str">
            <v>Yes</v>
          </cell>
          <cell r="K7700" t="str">
            <v>CA</v>
          </cell>
          <cell r="L7700" t="str">
            <v>90212</v>
          </cell>
          <cell r="M7700" t="str">
            <v>Los Angeles</v>
          </cell>
          <cell r="N7700" t="str">
            <v>Yes</v>
          </cell>
          <cell r="O7700">
            <v>665.70000000000016</v>
          </cell>
          <cell r="P7700" t="str">
            <v>Yes</v>
          </cell>
          <cell r="Q7700">
            <v>621.40000000000009</v>
          </cell>
        </row>
        <row r="7701">
          <cell r="A7701" t="str">
            <v>LNC 0000108072</v>
          </cell>
          <cell r="B7701" t="str">
            <v>LNC</v>
          </cell>
          <cell r="C7701" t="str">
            <v>0000108072</v>
          </cell>
          <cell r="D7701" t="str">
            <v> SAKS FIFTH AVENUE-BIRMINGHAM</v>
          </cell>
          <cell r="E7701" t="str">
            <v> PRESTIGE DEPT</v>
          </cell>
          <cell r="F7701" t="str">
            <v> SAKS FIFTH AVENUE</v>
          </cell>
          <cell r="G7701" t="str">
            <v>2007-1</v>
          </cell>
          <cell r="H7701" t="str">
            <v>N/A-Positive sales Dec-09</v>
          </cell>
          <cell r="I7701" t="str">
            <v>Open</v>
          </cell>
          <cell r="J7701" t="str">
            <v>Yes</v>
          </cell>
          <cell r="K7701" t="str">
            <v>AL</v>
          </cell>
          <cell r="L7701" t="str">
            <v>35243</v>
          </cell>
          <cell r="M7701" t="str">
            <v>Birmingham</v>
          </cell>
          <cell r="N7701" t="str">
            <v>Yes</v>
          </cell>
          <cell r="O7701">
            <v>117.09999999999997</v>
          </cell>
          <cell r="P7701" t="str">
            <v>Yes</v>
          </cell>
          <cell r="Q7701">
            <v>111.5</v>
          </cell>
        </row>
        <row r="7702">
          <cell r="A7702" t="str">
            <v>LNC 0000108073</v>
          </cell>
          <cell r="B7702" t="str">
            <v>LNC</v>
          </cell>
          <cell r="C7702" t="str">
            <v>0000108073</v>
          </cell>
          <cell r="D7702" t="str">
            <v> SAKS FIFTH AVENUE-BOCA RATON</v>
          </cell>
          <cell r="E7702" t="str">
            <v> PRESTIGE DEPT</v>
          </cell>
          <cell r="F7702" t="str">
            <v> SAKS FIFTH AVENUE</v>
          </cell>
          <cell r="G7702" t="str">
            <v>2007-1</v>
          </cell>
          <cell r="H7702" t="str">
            <v>N/A-Positive sales Dec-09</v>
          </cell>
          <cell r="I7702" t="str">
            <v>Open</v>
          </cell>
          <cell r="J7702" t="str">
            <v>Yes</v>
          </cell>
          <cell r="K7702" t="str">
            <v>FL</v>
          </cell>
          <cell r="L7702" t="str">
            <v>33431</v>
          </cell>
          <cell r="M7702" t="str">
            <v>West Palm Beach-Ft.</v>
          </cell>
          <cell r="N7702" t="str">
            <v>Yes</v>
          </cell>
          <cell r="O7702">
            <v>480.09999999999991</v>
          </cell>
          <cell r="P7702" t="str">
            <v>Yes</v>
          </cell>
          <cell r="Q7702">
            <v>443.40000000000003</v>
          </cell>
        </row>
        <row r="7703">
          <cell r="A7703" t="str">
            <v>LNC 0000108074</v>
          </cell>
          <cell r="B7703" t="str">
            <v>LNC</v>
          </cell>
          <cell r="C7703" t="str">
            <v>0000108074</v>
          </cell>
          <cell r="D7703" t="str">
            <v> SAKS FIFTH AVENUE-BOSTON</v>
          </cell>
          <cell r="E7703" t="str">
            <v> PRESTIGE DEPT</v>
          </cell>
          <cell r="F7703" t="str">
            <v> SAKS FIFTH AVENUE</v>
          </cell>
          <cell r="G7703" t="str">
            <v>2007-1</v>
          </cell>
          <cell r="H7703" t="str">
            <v>N/A-Positive sales Dec-09</v>
          </cell>
          <cell r="I7703" t="str">
            <v>Open</v>
          </cell>
          <cell r="J7703" t="str">
            <v>Yes</v>
          </cell>
          <cell r="K7703" t="str">
            <v>MA</v>
          </cell>
          <cell r="L7703" t="str">
            <v>02199</v>
          </cell>
          <cell r="M7703" t="str">
            <v>Boston</v>
          </cell>
          <cell r="N7703" t="str">
            <v>Yes</v>
          </cell>
          <cell r="O7703">
            <v>355.6</v>
          </cell>
          <cell r="P7703" t="str">
            <v>Yes</v>
          </cell>
          <cell r="Q7703">
            <v>336.90000000000009</v>
          </cell>
        </row>
        <row r="7704">
          <cell r="A7704" t="str">
            <v>LNC 0000108075</v>
          </cell>
          <cell r="B7704" t="str">
            <v>LNC</v>
          </cell>
          <cell r="C7704" t="str">
            <v>0000108075</v>
          </cell>
          <cell r="D7704" t="str">
            <v> SAKS FIFTH AVENUE-CHARLESTON</v>
          </cell>
          <cell r="E7704" t="str">
            <v> PRESTIGE DEPT</v>
          </cell>
          <cell r="F7704" t="str">
            <v> SAKS FIFTH AVENUE</v>
          </cell>
          <cell r="G7704" t="str">
            <v>2007-1</v>
          </cell>
          <cell r="H7704" t="str">
            <v>N/A-Positive sales Dec-09</v>
          </cell>
          <cell r="I7704" t="str">
            <v>Open</v>
          </cell>
          <cell r="J7704" t="str">
            <v>Yes</v>
          </cell>
          <cell r="K7704" t="str">
            <v>SC</v>
          </cell>
          <cell r="L7704" t="str">
            <v>29401</v>
          </cell>
          <cell r="M7704" t="str">
            <v>Charleston, S.C.</v>
          </cell>
          <cell r="N7704" t="str">
            <v>Yes</v>
          </cell>
          <cell r="O7704">
            <v>122.30000000000003</v>
          </cell>
          <cell r="P7704" t="str">
            <v>Yes</v>
          </cell>
          <cell r="Q7704">
            <v>117.2</v>
          </cell>
        </row>
        <row r="7705">
          <cell r="A7705" t="str">
            <v>LNC 0000108076</v>
          </cell>
          <cell r="B7705" t="str">
            <v>LNC</v>
          </cell>
          <cell r="C7705" t="str">
            <v>0000108076</v>
          </cell>
          <cell r="D7705" t="str">
            <v> SAKS FIFTH AVENUE-CHEVY CHASE</v>
          </cell>
          <cell r="E7705" t="str">
            <v> PRESTIGE DEPT</v>
          </cell>
          <cell r="F7705" t="str">
            <v> SAKS FIFTH AVENUE</v>
          </cell>
          <cell r="G7705" t="str">
            <v>2007-1</v>
          </cell>
          <cell r="H7705" t="str">
            <v>N/A-Positive sales Dec-09</v>
          </cell>
          <cell r="I7705" t="str">
            <v>Open</v>
          </cell>
          <cell r="J7705" t="str">
            <v>Yes</v>
          </cell>
          <cell r="K7705" t="str">
            <v>MD</v>
          </cell>
          <cell r="L7705" t="str">
            <v>20815</v>
          </cell>
          <cell r="M7705" t="str">
            <v>Washington, D.C.</v>
          </cell>
          <cell r="N7705" t="str">
            <v>Yes</v>
          </cell>
          <cell r="O7705">
            <v>221.1</v>
          </cell>
          <cell r="P7705" t="str">
            <v>Yes</v>
          </cell>
          <cell r="Q7705">
            <v>206.5</v>
          </cell>
        </row>
        <row r="7706">
          <cell r="A7706" t="str">
            <v>LNC 0000108077</v>
          </cell>
          <cell r="B7706" t="str">
            <v>LNC</v>
          </cell>
          <cell r="C7706" t="str">
            <v>0000108077</v>
          </cell>
          <cell r="D7706" t="str">
            <v> SAKS FIFTH AVENUE-CHICAGO</v>
          </cell>
          <cell r="E7706" t="str">
            <v> PRESTIGE DEPT</v>
          </cell>
          <cell r="F7706" t="str">
            <v> SAKS FIFTH AVENUE</v>
          </cell>
          <cell r="G7706" t="str">
            <v>2007-1</v>
          </cell>
          <cell r="H7706" t="str">
            <v>N/A-Positive sales Dec-09</v>
          </cell>
          <cell r="I7706" t="str">
            <v>Open</v>
          </cell>
          <cell r="J7706" t="str">
            <v>Yes</v>
          </cell>
          <cell r="K7706" t="str">
            <v>IL</v>
          </cell>
          <cell r="L7706" t="str">
            <v>60611</v>
          </cell>
          <cell r="M7706" t="str">
            <v>Chicago</v>
          </cell>
          <cell r="N7706" t="str">
            <v>Yes</v>
          </cell>
          <cell r="O7706">
            <v>220.1</v>
          </cell>
          <cell r="P7706" t="str">
            <v>Yes</v>
          </cell>
          <cell r="Q7706">
            <v>206</v>
          </cell>
        </row>
        <row r="7707">
          <cell r="A7707" t="str">
            <v>LNC 0000108078</v>
          </cell>
          <cell r="B7707" t="str">
            <v>LNC</v>
          </cell>
          <cell r="C7707" t="str">
            <v>0000108078</v>
          </cell>
          <cell r="D7707" t="str">
            <v> SAKS FIFTH AVENUE-CINCINNATI</v>
          </cell>
          <cell r="E7707" t="str">
            <v> PRESTIGE DEPT</v>
          </cell>
          <cell r="F7707" t="str">
            <v> SAKS FIFTH AVENUE</v>
          </cell>
          <cell r="G7707" t="str">
            <v>2007-1</v>
          </cell>
          <cell r="H7707" t="str">
            <v>N/A-Positive sales Dec-09</v>
          </cell>
          <cell r="I7707" t="str">
            <v>Open</v>
          </cell>
          <cell r="J7707" t="str">
            <v>Yes</v>
          </cell>
          <cell r="K7707" t="str">
            <v>OH</v>
          </cell>
          <cell r="L7707" t="str">
            <v>45202</v>
          </cell>
          <cell r="M7707" t="str">
            <v>Cincinnati</v>
          </cell>
          <cell r="N7707" t="str">
            <v>Yes</v>
          </cell>
          <cell r="O7707">
            <v>132.40000000000003</v>
          </cell>
          <cell r="P7707" t="str">
            <v>Yes</v>
          </cell>
          <cell r="Q7707">
            <v>123.9</v>
          </cell>
        </row>
        <row r="7708">
          <cell r="A7708" t="str">
            <v>LNC 0000108079</v>
          </cell>
          <cell r="B7708" t="str">
            <v>LNC</v>
          </cell>
          <cell r="C7708" t="str">
            <v>0000108079</v>
          </cell>
          <cell r="D7708" t="str">
            <v> SAKS FIFTH AVENUE-COLUMBUS</v>
          </cell>
          <cell r="E7708" t="str">
            <v> PRESTIGE DEPT</v>
          </cell>
          <cell r="F7708" t="str">
            <v> SAKS FIFTH AVENUE</v>
          </cell>
          <cell r="G7708" t="str">
            <v>2007-1</v>
          </cell>
          <cell r="H7708" t="str">
            <v>N/A-Positive sales Dec-09</v>
          </cell>
          <cell r="I7708" t="str">
            <v>Open</v>
          </cell>
          <cell r="J7708" t="str">
            <v>Yes</v>
          </cell>
          <cell r="K7708" t="str">
            <v>OH</v>
          </cell>
          <cell r="L7708" t="str">
            <v>43240</v>
          </cell>
          <cell r="M7708" t="str">
            <v>Columbus, Ohio</v>
          </cell>
          <cell r="N7708" t="str">
            <v>Yes</v>
          </cell>
          <cell r="O7708">
            <v>221.89999999999998</v>
          </cell>
          <cell r="P7708" t="str">
            <v>Yes</v>
          </cell>
          <cell r="Q7708">
            <v>201.20000000000002</v>
          </cell>
        </row>
        <row r="7709">
          <cell r="A7709" t="str">
            <v>LNC 0000108080</v>
          </cell>
          <cell r="B7709" t="str">
            <v>LNC</v>
          </cell>
          <cell r="C7709" t="str">
            <v>0000108080</v>
          </cell>
          <cell r="D7709" t="str">
            <v> SAKS FIFTH AVENUE-COSTA MESA</v>
          </cell>
          <cell r="E7709" t="str">
            <v> PRESTIGE DEPT</v>
          </cell>
          <cell r="F7709" t="str">
            <v> SAKS FIFTH AVENUE</v>
          </cell>
          <cell r="G7709" t="str">
            <v>2007-1</v>
          </cell>
          <cell r="H7709" t="str">
            <v>N/A-Positive sales Dec-09</v>
          </cell>
          <cell r="I7709" t="str">
            <v>Open</v>
          </cell>
          <cell r="J7709" t="str">
            <v>Yes</v>
          </cell>
          <cell r="K7709" t="str">
            <v>CA</v>
          </cell>
          <cell r="L7709" t="str">
            <v>92626</v>
          </cell>
          <cell r="M7709" t="str">
            <v>Los Angeles</v>
          </cell>
          <cell r="N7709" t="str">
            <v>Yes</v>
          </cell>
          <cell r="O7709">
            <v>306.3</v>
          </cell>
          <cell r="P7709" t="str">
            <v>Yes</v>
          </cell>
          <cell r="Q7709">
            <v>284.3</v>
          </cell>
        </row>
        <row r="7710">
          <cell r="A7710" t="str">
            <v>LNC 0000108081</v>
          </cell>
          <cell r="B7710" t="str">
            <v>LNC</v>
          </cell>
          <cell r="C7710" t="str">
            <v>0000108081</v>
          </cell>
          <cell r="D7710" t="str">
            <v> SAKS FIFTH AVENUE-DADELAND</v>
          </cell>
          <cell r="E7710" t="str">
            <v> PRESTIGE DEPT</v>
          </cell>
          <cell r="F7710" t="str">
            <v> SAKS FIFTH AVENUE</v>
          </cell>
          <cell r="G7710" t="str">
            <v>2007-1</v>
          </cell>
          <cell r="H7710" t="str">
            <v>N/A-Positive sales Dec-09</v>
          </cell>
          <cell r="I7710" t="str">
            <v>Open</v>
          </cell>
          <cell r="J7710" t="str">
            <v>Yes</v>
          </cell>
          <cell r="K7710" t="str">
            <v>FL</v>
          </cell>
          <cell r="L7710" t="str">
            <v>33156</v>
          </cell>
          <cell r="M7710" t="str">
            <v>Miami-Ft. Lauderdale</v>
          </cell>
          <cell r="N7710" t="str">
            <v>Yes</v>
          </cell>
          <cell r="O7710">
            <v>266.2</v>
          </cell>
          <cell r="P7710" t="str">
            <v>Yes</v>
          </cell>
          <cell r="Q7710">
            <v>252.89999999999995</v>
          </cell>
        </row>
        <row r="7711">
          <cell r="A7711" t="str">
            <v>LNC 0000108082</v>
          </cell>
          <cell r="B7711" t="str">
            <v>LNC</v>
          </cell>
          <cell r="C7711" t="str">
            <v>0000108082</v>
          </cell>
          <cell r="D7711" t="str">
            <v> SAKS FIFTH AVENUE-DALLAS</v>
          </cell>
          <cell r="E7711" t="str">
            <v> PRESTIGE DEPT</v>
          </cell>
          <cell r="F7711" t="str">
            <v> SAKS FIFTH AVENUE</v>
          </cell>
          <cell r="G7711" t="str">
            <v>2007-1</v>
          </cell>
          <cell r="H7711" t="str">
            <v>N/A-Positive sales Dec-09</v>
          </cell>
          <cell r="I7711" t="str">
            <v>Open</v>
          </cell>
          <cell r="J7711" t="str">
            <v>Yes</v>
          </cell>
          <cell r="K7711" t="str">
            <v>TX</v>
          </cell>
          <cell r="L7711" t="str">
            <v>75240</v>
          </cell>
          <cell r="M7711" t="str">
            <v>Dallas-Ft. Worth</v>
          </cell>
          <cell r="N7711" t="str">
            <v>Yes</v>
          </cell>
          <cell r="O7711">
            <v>161.90000000000003</v>
          </cell>
          <cell r="P7711" t="str">
            <v>Yes</v>
          </cell>
          <cell r="Q7711">
            <v>153.19999999999999</v>
          </cell>
        </row>
        <row r="7712">
          <cell r="A7712" t="str">
            <v>LNC 0000108083</v>
          </cell>
          <cell r="B7712" t="str">
            <v>LNC</v>
          </cell>
          <cell r="C7712" t="str">
            <v>0000108083</v>
          </cell>
          <cell r="D7712" t="str">
            <v> SAKS FIFTH AVENUE-DENVER</v>
          </cell>
          <cell r="E7712" t="str">
            <v> PRESTIGE DEPT</v>
          </cell>
          <cell r="F7712" t="str">
            <v> SAKS FIFTH AVENUE</v>
          </cell>
          <cell r="G7712" t="str">
            <v>2007-1</v>
          </cell>
          <cell r="H7712" t="str">
            <v>N/A-Positive sales Dec-09</v>
          </cell>
          <cell r="I7712" t="str">
            <v>Open</v>
          </cell>
          <cell r="J7712" t="str">
            <v>Yes</v>
          </cell>
          <cell r="K7712" t="str">
            <v>CO</v>
          </cell>
          <cell r="L7712" t="str">
            <v>80206</v>
          </cell>
          <cell r="M7712" t="str">
            <v>Denver</v>
          </cell>
          <cell r="N7712" t="str">
            <v>Yes</v>
          </cell>
          <cell r="O7712">
            <v>194.20000000000005</v>
          </cell>
          <cell r="P7712" t="str">
            <v>Yes</v>
          </cell>
          <cell r="Q7712">
            <v>184.2</v>
          </cell>
        </row>
        <row r="7713">
          <cell r="A7713" t="str">
            <v>LNC 0000108085</v>
          </cell>
          <cell r="B7713" t="str">
            <v>LNC</v>
          </cell>
          <cell r="C7713" t="str">
            <v>0000108085</v>
          </cell>
          <cell r="D7713" t="str">
            <v> SAKS FIFTH AVENUE-SAN DIEGO-SI</v>
          </cell>
          <cell r="E7713" t="str">
            <v> PRESTIGE DEPT</v>
          </cell>
          <cell r="F7713" t="str">
            <v> SAKS FIFTH AVENUE</v>
          </cell>
          <cell r="G7713" t="str">
            <v>2007-1</v>
          </cell>
          <cell r="H7713" t="str">
            <v>N/A-Positive sales Dec-09</v>
          </cell>
          <cell r="I7713" t="str">
            <v>Open</v>
          </cell>
          <cell r="J7713" t="str">
            <v>Yes</v>
          </cell>
          <cell r="K7713" t="str">
            <v>CA</v>
          </cell>
          <cell r="L7713" t="str">
            <v>92108</v>
          </cell>
          <cell r="M7713" t="str">
            <v>San Diego</v>
          </cell>
          <cell r="N7713" t="str">
            <v>Yes</v>
          </cell>
          <cell r="O7713">
            <v>167.49999999999994</v>
          </cell>
          <cell r="P7713" t="str">
            <v>Yes</v>
          </cell>
          <cell r="Q7713">
            <v>157.89999999999998</v>
          </cell>
        </row>
        <row r="7714">
          <cell r="A7714" t="str">
            <v>LNC 0000108087</v>
          </cell>
          <cell r="B7714" t="str">
            <v>LNC</v>
          </cell>
          <cell r="C7714" t="str">
            <v>0000108087</v>
          </cell>
          <cell r="D7714" t="str">
            <v> SAKS FIFTH AVENUE-FRONTENAC</v>
          </cell>
          <cell r="E7714" t="str">
            <v> PRESTIGE DEPT</v>
          </cell>
          <cell r="F7714" t="str">
            <v> SAKS FIFTH AVENUE</v>
          </cell>
          <cell r="G7714" t="str">
            <v>2007-1</v>
          </cell>
          <cell r="H7714" t="str">
            <v>N/A-Positive sales Dec-09</v>
          </cell>
          <cell r="I7714" t="str">
            <v>Open</v>
          </cell>
          <cell r="J7714" t="str">
            <v>Yes</v>
          </cell>
          <cell r="K7714" t="str">
            <v>MO</v>
          </cell>
          <cell r="L7714" t="str">
            <v>63131</v>
          </cell>
          <cell r="M7714" t="str">
            <v>St. Louis</v>
          </cell>
          <cell r="N7714" t="str">
            <v>Yes</v>
          </cell>
          <cell r="O7714">
            <v>247.9</v>
          </cell>
          <cell r="P7714" t="str">
            <v>Yes</v>
          </cell>
          <cell r="Q7714">
            <v>231.99999999999997</v>
          </cell>
        </row>
        <row r="7715">
          <cell r="A7715" t="str">
            <v>LNC 0000108088</v>
          </cell>
          <cell r="B7715" t="str">
            <v>LNC</v>
          </cell>
          <cell r="C7715" t="str">
            <v>0000108088</v>
          </cell>
          <cell r="D7715" t="str">
            <v> SAKS FIFTH AVENUE-FT LAUDERDALE</v>
          </cell>
          <cell r="E7715" t="str">
            <v> PRESTIGE DEPT</v>
          </cell>
          <cell r="F7715" t="str">
            <v> SAKS FIFTH AVENUE</v>
          </cell>
          <cell r="G7715" t="str">
            <v>2007-1</v>
          </cell>
          <cell r="H7715" t="str">
            <v>2008-28</v>
          </cell>
          <cell r="I7715" t="str">
            <v>Closed in 2008</v>
          </cell>
          <cell r="J7715" t="str">
            <v>No</v>
          </cell>
          <cell r="K7715" t="str">
            <v>FL</v>
          </cell>
          <cell r="L7715" t="str">
            <v>33304</v>
          </cell>
          <cell r="M7715" t="str">
            <v>Miami-Ft. Lauderdale</v>
          </cell>
          <cell r="N7715" t="str">
            <v>Yes</v>
          </cell>
          <cell r="O7715">
            <v>0</v>
          </cell>
          <cell r="P7715" t="str">
            <v>Yes</v>
          </cell>
          <cell r="Q7715">
            <v>0</v>
          </cell>
        </row>
        <row r="7716">
          <cell r="A7716" t="str">
            <v>LNC 0000108089</v>
          </cell>
          <cell r="B7716" t="str">
            <v>LNC</v>
          </cell>
          <cell r="C7716" t="str">
            <v>0000108089</v>
          </cell>
          <cell r="D7716" t="str">
            <v> SAKS FIFTH AVENUE-FT MYERS</v>
          </cell>
          <cell r="E7716" t="str">
            <v> PRESTIGE DEPT</v>
          </cell>
          <cell r="F7716" t="str">
            <v> SAKS FIFTH AVENUE</v>
          </cell>
          <cell r="G7716" t="str">
            <v>2007-1</v>
          </cell>
          <cell r="H7716" t="str">
            <v>N/A-Positive sales Dec-09</v>
          </cell>
          <cell r="I7716" t="str">
            <v>Open</v>
          </cell>
          <cell r="J7716" t="str">
            <v>Yes</v>
          </cell>
          <cell r="K7716" t="str">
            <v>FL</v>
          </cell>
          <cell r="L7716" t="str">
            <v>33907</v>
          </cell>
          <cell r="M7716" t="str">
            <v>Ft. Myers-Naples</v>
          </cell>
          <cell r="N7716" t="str">
            <v>Yes</v>
          </cell>
          <cell r="O7716">
            <v>250.80000000000007</v>
          </cell>
          <cell r="P7716" t="str">
            <v>Yes</v>
          </cell>
          <cell r="Q7716">
            <v>240.49999999999997</v>
          </cell>
        </row>
        <row r="7717">
          <cell r="A7717" t="str">
            <v>LNC 0000108091</v>
          </cell>
          <cell r="B7717" t="str">
            <v>LNC</v>
          </cell>
          <cell r="C7717" t="str">
            <v>0000108091</v>
          </cell>
          <cell r="D7717" t="str">
            <v> SAKS FIFTH AVENUE-GREENWICH</v>
          </cell>
          <cell r="E7717" t="str">
            <v> PRESTIGE DEPT</v>
          </cell>
          <cell r="F7717" t="str">
            <v> SAKS FIFTH AVENUE</v>
          </cell>
          <cell r="G7717" t="str">
            <v>2007-1</v>
          </cell>
          <cell r="H7717" t="str">
            <v>N/A-Positive sales Dec-09</v>
          </cell>
          <cell r="I7717" t="str">
            <v>Open</v>
          </cell>
          <cell r="J7717" t="str">
            <v>Yes</v>
          </cell>
          <cell r="K7717" t="str">
            <v>CT</v>
          </cell>
          <cell r="L7717" t="str">
            <v>06830</v>
          </cell>
          <cell r="M7717" t="str">
            <v>New York</v>
          </cell>
          <cell r="N7717" t="str">
            <v>Yes</v>
          </cell>
          <cell r="O7717">
            <v>206.2</v>
          </cell>
          <cell r="P7717" t="str">
            <v>Yes</v>
          </cell>
          <cell r="Q7717">
            <v>194.6</v>
          </cell>
        </row>
        <row r="7718">
          <cell r="A7718" t="str">
            <v>LNC 0000108092</v>
          </cell>
          <cell r="B7718" t="str">
            <v>LNC</v>
          </cell>
          <cell r="C7718" t="str">
            <v>0000108092</v>
          </cell>
          <cell r="D7718" t="str">
            <v> SAKS FIFTH AVENUE-HIGHLAND PARK</v>
          </cell>
          <cell r="E7718" t="str">
            <v> PRESTIGE DEPT</v>
          </cell>
          <cell r="F7718" t="str">
            <v> SAKS FIFTH AVENUE</v>
          </cell>
          <cell r="G7718" t="str">
            <v>2007-1</v>
          </cell>
          <cell r="H7718" t="str">
            <v>N/A-Positive sales Dec-09</v>
          </cell>
          <cell r="I7718" t="str">
            <v>Open</v>
          </cell>
          <cell r="J7718" t="str">
            <v>Yes</v>
          </cell>
          <cell r="K7718" t="str">
            <v>IL</v>
          </cell>
          <cell r="L7718" t="str">
            <v>60035</v>
          </cell>
          <cell r="M7718" t="str">
            <v>Chicago</v>
          </cell>
          <cell r="N7718" t="str">
            <v>Yes</v>
          </cell>
          <cell r="O7718">
            <v>183.7</v>
          </cell>
          <cell r="P7718" t="str">
            <v>Yes</v>
          </cell>
          <cell r="Q7718">
            <v>172.8</v>
          </cell>
        </row>
        <row r="7719">
          <cell r="A7719" t="str">
            <v>LNC 0000108093</v>
          </cell>
          <cell r="B7719" t="str">
            <v>LNC</v>
          </cell>
          <cell r="C7719" t="str">
            <v>0000108093</v>
          </cell>
          <cell r="D7719" t="str">
            <v> SAKS FIFTH AVENUE-HOUSTON</v>
          </cell>
          <cell r="E7719" t="str">
            <v> PRESTIGE DEPT</v>
          </cell>
          <cell r="F7719" t="str">
            <v> SAKS FIFTH AVENUE</v>
          </cell>
          <cell r="G7719" t="str">
            <v>2007-1</v>
          </cell>
          <cell r="H7719" t="str">
            <v>N/A-Positive sales Dec-09</v>
          </cell>
          <cell r="I7719" t="str">
            <v>Open</v>
          </cell>
          <cell r="J7719" t="str">
            <v>Yes</v>
          </cell>
          <cell r="K7719" t="str">
            <v>TX</v>
          </cell>
          <cell r="L7719" t="str">
            <v>77056</v>
          </cell>
          <cell r="M7719" t="str">
            <v>Houston</v>
          </cell>
          <cell r="N7719" t="str">
            <v>Yes</v>
          </cell>
          <cell r="O7719">
            <v>393.5</v>
          </cell>
          <cell r="P7719" t="str">
            <v>Yes</v>
          </cell>
          <cell r="Q7719">
            <v>370.6</v>
          </cell>
        </row>
        <row r="7720">
          <cell r="A7720" t="str">
            <v>LNC 0000108094</v>
          </cell>
          <cell r="B7720" t="str">
            <v>LNC</v>
          </cell>
          <cell r="C7720" t="str">
            <v>0000108094</v>
          </cell>
          <cell r="D7720" t="str">
            <v> SAKS FIFTH AVENUE-INDIANAPOLIS</v>
          </cell>
          <cell r="E7720" t="str">
            <v> PRESTIGE DEPT</v>
          </cell>
          <cell r="F7720" t="str">
            <v> SAKS FIFTH AVENUE</v>
          </cell>
          <cell r="G7720" t="str">
            <v>2007-1</v>
          </cell>
          <cell r="H7720" t="str">
            <v>N/A-Positive sales Dec-09</v>
          </cell>
          <cell r="I7720" t="str">
            <v>Open</v>
          </cell>
          <cell r="J7720" t="str">
            <v>Yes</v>
          </cell>
          <cell r="K7720" t="str">
            <v>IN</v>
          </cell>
          <cell r="L7720" t="str">
            <v>46240</v>
          </cell>
          <cell r="M7720" t="str">
            <v>Indianapolis</v>
          </cell>
          <cell r="N7720" t="str">
            <v>Yes</v>
          </cell>
          <cell r="O7720">
            <v>210.3</v>
          </cell>
          <cell r="P7720" t="str">
            <v>Yes</v>
          </cell>
          <cell r="Q7720">
            <v>199.8</v>
          </cell>
        </row>
        <row r="7721">
          <cell r="A7721" t="str">
            <v>LNC 0000108095</v>
          </cell>
          <cell r="B7721" t="str">
            <v>LNC</v>
          </cell>
          <cell r="C7721" t="str">
            <v>0000108095</v>
          </cell>
          <cell r="D7721" t="str">
            <v> SAKS FIFTH AVENUE-LAS VEGAS</v>
          </cell>
          <cell r="E7721" t="str">
            <v> PRESTIGE DEPT</v>
          </cell>
          <cell r="F7721" t="str">
            <v> SAKS FIFTH AVENUE</v>
          </cell>
          <cell r="G7721" t="str">
            <v>2007-1</v>
          </cell>
          <cell r="H7721" t="str">
            <v>N/A-Positive sales Dec-09</v>
          </cell>
          <cell r="I7721" t="str">
            <v>Open</v>
          </cell>
          <cell r="J7721" t="str">
            <v>Yes</v>
          </cell>
          <cell r="K7721" t="str">
            <v>NV</v>
          </cell>
          <cell r="L7721" t="str">
            <v>89109</v>
          </cell>
          <cell r="M7721" t="str">
            <v>Las Vegas</v>
          </cell>
          <cell r="N7721" t="str">
            <v>Yes</v>
          </cell>
          <cell r="O7721">
            <v>196.9</v>
          </cell>
          <cell r="P7721" t="str">
            <v>Yes</v>
          </cell>
          <cell r="Q7721">
            <v>183.79999999999998</v>
          </cell>
        </row>
        <row r="7722">
          <cell r="A7722" t="str">
            <v>LNC 0000108096</v>
          </cell>
          <cell r="B7722" t="str">
            <v>LNC</v>
          </cell>
          <cell r="C7722" t="str">
            <v>0000108096</v>
          </cell>
          <cell r="D7722" t="str">
            <v> SAKS FIFTH AVENUE-SO. ORANGE COUNTY</v>
          </cell>
          <cell r="E7722" t="str">
            <v> PRESTIGE DEPT</v>
          </cell>
          <cell r="F7722" t="str">
            <v> SAKS FIFTH AVENUE</v>
          </cell>
          <cell r="G7722" t="str">
            <v>2007-1</v>
          </cell>
          <cell r="H7722" t="str">
            <v>N/A-Positive sales Dec-09</v>
          </cell>
          <cell r="I7722" t="str">
            <v>Open</v>
          </cell>
          <cell r="J7722" t="str">
            <v>Yes</v>
          </cell>
          <cell r="K7722" t="str">
            <v>CA</v>
          </cell>
          <cell r="L7722" t="str">
            <v>92691</v>
          </cell>
          <cell r="M7722" t="str">
            <v>Los Angeles</v>
          </cell>
          <cell r="N7722" t="str">
            <v>Yes</v>
          </cell>
          <cell r="O7722">
            <v>91.4</v>
          </cell>
          <cell r="P7722" t="str">
            <v>Yes</v>
          </cell>
          <cell r="Q7722">
            <v>86.600000000000023</v>
          </cell>
        </row>
        <row r="7723">
          <cell r="A7723" t="str">
            <v>LNC 0000108097</v>
          </cell>
          <cell r="B7723" t="str">
            <v>LNC</v>
          </cell>
          <cell r="C7723" t="str">
            <v>0000108097</v>
          </cell>
          <cell r="D7723" t="str">
            <v> SAKS FIFTH AVENUE-NAPLES</v>
          </cell>
          <cell r="E7723" t="str">
            <v> PRESTIGE DEPT</v>
          </cell>
          <cell r="F7723" t="str">
            <v> SAKS FIFTH AVENUE</v>
          </cell>
          <cell r="G7723" t="str">
            <v>2007-1</v>
          </cell>
          <cell r="H7723" t="str">
            <v>N/A-Positive sales Dec-09</v>
          </cell>
          <cell r="I7723" t="str">
            <v>Open</v>
          </cell>
          <cell r="J7723" t="str">
            <v>Yes</v>
          </cell>
          <cell r="K7723" t="str">
            <v>FL</v>
          </cell>
          <cell r="L7723" t="str">
            <v>34108</v>
          </cell>
          <cell r="M7723" t="str">
            <v>Ft. Myers-Naples</v>
          </cell>
          <cell r="N7723" t="str">
            <v>Yes</v>
          </cell>
          <cell r="O7723">
            <v>321.5</v>
          </cell>
          <cell r="P7723" t="str">
            <v>Yes</v>
          </cell>
          <cell r="Q7723">
            <v>304.8</v>
          </cell>
        </row>
        <row r="7724">
          <cell r="A7724" t="str">
            <v>LNC 0000108098</v>
          </cell>
          <cell r="B7724" t="str">
            <v>LNC</v>
          </cell>
          <cell r="C7724" t="str">
            <v>0000108098</v>
          </cell>
          <cell r="D7724" t="str">
            <v> SAKS FIFTH AVENUE-NEW ORLEANS</v>
          </cell>
          <cell r="E7724" t="str">
            <v> PRESTIGE DEPT</v>
          </cell>
          <cell r="F7724" t="str">
            <v> SAKS FIFTH AVENUE</v>
          </cell>
          <cell r="G7724" t="str">
            <v>2007-1</v>
          </cell>
          <cell r="H7724" t="str">
            <v>N/A-Positive sales Dec-09</v>
          </cell>
          <cell r="I7724" t="str">
            <v>Open</v>
          </cell>
          <cell r="J7724" t="str">
            <v>Yes</v>
          </cell>
          <cell r="K7724" t="str">
            <v>LA</v>
          </cell>
          <cell r="L7724" t="str">
            <v>70112</v>
          </cell>
          <cell r="M7724" t="str">
            <v>New Orleans</v>
          </cell>
          <cell r="N7724" t="str">
            <v>Yes</v>
          </cell>
          <cell r="O7724">
            <v>317.39999999999998</v>
          </cell>
          <cell r="P7724" t="str">
            <v>Yes</v>
          </cell>
          <cell r="Q7724">
            <v>304.29999999999995</v>
          </cell>
        </row>
        <row r="7725">
          <cell r="A7725" t="str">
            <v>LNC 0000108099</v>
          </cell>
          <cell r="B7725" t="str">
            <v>LNC</v>
          </cell>
          <cell r="C7725" t="str">
            <v>0000108099</v>
          </cell>
          <cell r="D7725" t="str">
            <v> SAKS FIFTH AVENUE-NEW YORK</v>
          </cell>
          <cell r="E7725" t="str">
            <v> PRESTIGE DEPT</v>
          </cell>
          <cell r="F7725" t="str">
            <v> SAKS FIFTH AVENUE</v>
          </cell>
          <cell r="G7725" t="str">
            <v>2007-1</v>
          </cell>
          <cell r="H7725" t="str">
            <v>N/A-Positive sales Dec-09</v>
          </cell>
          <cell r="I7725" t="str">
            <v>Open</v>
          </cell>
          <cell r="J7725" t="str">
            <v>Yes</v>
          </cell>
          <cell r="K7725" t="str">
            <v>NY</v>
          </cell>
          <cell r="L7725" t="str">
            <v>10022</v>
          </cell>
          <cell r="M7725" t="str">
            <v>New York</v>
          </cell>
          <cell r="N7725" t="str">
            <v>Yes</v>
          </cell>
          <cell r="O7725">
            <v>2683.8</v>
          </cell>
          <cell r="P7725" t="str">
            <v>Yes</v>
          </cell>
          <cell r="Q7725">
            <v>2542.4</v>
          </cell>
        </row>
        <row r="7726">
          <cell r="A7726" t="str">
            <v>LNC 0000108100</v>
          </cell>
          <cell r="B7726" t="str">
            <v>LNC</v>
          </cell>
          <cell r="C7726" t="str">
            <v>0000108100</v>
          </cell>
          <cell r="D7726" t="str">
            <v> SAKS FIFTH AVENUE-ORLANDO</v>
          </cell>
          <cell r="E7726" t="str">
            <v> PRESTIGE DEPT</v>
          </cell>
          <cell r="F7726" t="str">
            <v> SAKS FIFTH AVENUE</v>
          </cell>
          <cell r="G7726" t="str">
            <v>2007-1</v>
          </cell>
          <cell r="H7726" t="str">
            <v>N/A-Positive sales Dec-09</v>
          </cell>
          <cell r="I7726" t="str">
            <v>Open</v>
          </cell>
          <cell r="J7726" t="str">
            <v>Yes</v>
          </cell>
          <cell r="K7726" t="str">
            <v>FL</v>
          </cell>
          <cell r="L7726" t="str">
            <v>32809</v>
          </cell>
          <cell r="M7726" t="str">
            <v>Orlando-Daytona Beac</v>
          </cell>
          <cell r="N7726" t="str">
            <v>Yes</v>
          </cell>
          <cell r="O7726">
            <v>288.3</v>
          </cell>
          <cell r="P7726" t="str">
            <v>Yes</v>
          </cell>
          <cell r="Q7726">
            <v>270.99999999999994</v>
          </cell>
        </row>
        <row r="7727">
          <cell r="A7727" t="str">
            <v>LNC 0000108101</v>
          </cell>
          <cell r="B7727" t="str">
            <v>LNC</v>
          </cell>
          <cell r="C7727" t="str">
            <v>0000108101</v>
          </cell>
          <cell r="D7727" t="str">
            <v> SAKS FIFTH AVENUE-PALM BEACH</v>
          </cell>
          <cell r="E7727" t="str">
            <v> PRESTIGE DEPT</v>
          </cell>
          <cell r="F7727" t="str">
            <v> SAKS FIFTH AVENUE</v>
          </cell>
          <cell r="G7727" t="str">
            <v>2007-1</v>
          </cell>
          <cell r="H7727" t="str">
            <v>N/A-Positive sales Dec-09</v>
          </cell>
          <cell r="I7727" t="str">
            <v>Open</v>
          </cell>
          <cell r="J7727" t="str">
            <v>Yes</v>
          </cell>
          <cell r="K7727" t="str">
            <v>FL</v>
          </cell>
          <cell r="L7727" t="str">
            <v>33480</v>
          </cell>
          <cell r="M7727" t="str">
            <v>West Palm Beach-Ft.</v>
          </cell>
          <cell r="N7727" t="str">
            <v>Yes</v>
          </cell>
          <cell r="O7727">
            <v>182.79999999999998</v>
          </cell>
          <cell r="P7727" t="str">
            <v>Yes</v>
          </cell>
          <cell r="Q7727">
            <v>171.8</v>
          </cell>
        </row>
        <row r="7728">
          <cell r="A7728" t="str">
            <v>LNC 0000108102</v>
          </cell>
          <cell r="B7728" t="str">
            <v>LNC</v>
          </cell>
          <cell r="C7728" t="str">
            <v>0000108102</v>
          </cell>
          <cell r="D7728" t="str">
            <v> SAKS FIFTH AVENUE-PALM DESERT</v>
          </cell>
          <cell r="E7728" t="str">
            <v> PRESTIGE DEPT</v>
          </cell>
          <cell r="F7728" t="str">
            <v> SAKS FIFTH AVENUE</v>
          </cell>
          <cell r="G7728" t="str">
            <v>2007-1</v>
          </cell>
          <cell r="H7728" t="str">
            <v>N/A-Positive sales Dec-09</v>
          </cell>
          <cell r="I7728" t="str">
            <v>Open</v>
          </cell>
          <cell r="J7728" t="str">
            <v>Yes</v>
          </cell>
          <cell r="K7728" t="str">
            <v>CA</v>
          </cell>
          <cell r="L7728" t="str">
            <v>92260</v>
          </cell>
          <cell r="M7728" t="str">
            <v>Palm Spring</v>
          </cell>
          <cell r="N7728" t="str">
            <v>Yes</v>
          </cell>
          <cell r="O7728">
            <v>431.79999999999995</v>
          </cell>
          <cell r="P7728" t="str">
            <v>Yes</v>
          </cell>
          <cell r="Q7728">
            <v>411.80000000000007</v>
          </cell>
        </row>
        <row r="7729">
          <cell r="A7729" t="str">
            <v>LNC 0000108103</v>
          </cell>
          <cell r="B7729" t="str">
            <v>LNC</v>
          </cell>
          <cell r="C7729" t="str">
            <v>0000108103</v>
          </cell>
          <cell r="D7729" t="str">
            <v> SAKS FIFTH AVENUE-PGA</v>
          </cell>
          <cell r="E7729" t="str">
            <v> PRESTIGE DEPT</v>
          </cell>
          <cell r="F7729" t="str">
            <v> SAKS FIFTH AVENUE</v>
          </cell>
          <cell r="G7729" t="str">
            <v>2007-1</v>
          </cell>
          <cell r="H7729" t="str">
            <v>N/A-Positive sales Dec-09</v>
          </cell>
          <cell r="I7729" t="str">
            <v>Open</v>
          </cell>
          <cell r="J7729" t="str">
            <v>Yes</v>
          </cell>
          <cell r="K7729" t="str">
            <v>FL</v>
          </cell>
          <cell r="L7729" t="str">
            <v>33410</v>
          </cell>
          <cell r="M7729" t="str">
            <v>West Palm Beach-Ft.</v>
          </cell>
          <cell r="N7729" t="str">
            <v>Yes</v>
          </cell>
          <cell r="O7729">
            <v>203.3</v>
          </cell>
          <cell r="P7729" t="str">
            <v>Yes</v>
          </cell>
          <cell r="Q7729">
            <v>191.50000000000003</v>
          </cell>
        </row>
        <row r="7730">
          <cell r="A7730" t="str">
            <v>LNC 0000108104</v>
          </cell>
          <cell r="B7730" t="str">
            <v>LNC</v>
          </cell>
          <cell r="C7730" t="str">
            <v>0000108104</v>
          </cell>
          <cell r="D7730" t="str">
            <v> SAKS FIFTH AVENUE-PHOENIX</v>
          </cell>
          <cell r="E7730" t="str">
            <v> PRESTIGE DEPT</v>
          </cell>
          <cell r="F7730" t="str">
            <v> SAKS FIFTH AVENUE</v>
          </cell>
          <cell r="G7730" t="str">
            <v>2007-1</v>
          </cell>
          <cell r="H7730" t="str">
            <v>N/A-Positive sales Dec-09</v>
          </cell>
          <cell r="I7730" t="str">
            <v>Open</v>
          </cell>
          <cell r="J7730" t="str">
            <v>Yes</v>
          </cell>
          <cell r="K7730" t="str">
            <v>AZ</v>
          </cell>
          <cell r="L7730" t="str">
            <v>85016</v>
          </cell>
          <cell r="M7730" t="str">
            <v>Phoenix</v>
          </cell>
          <cell r="N7730" t="str">
            <v>Yes</v>
          </cell>
          <cell r="O7730">
            <v>160.40000000000003</v>
          </cell>
          <cell r="P7730" t="str">
            <v>Yes</v>
          </cell>
          <cell r="Q7730">
            <v>153.50000000000003</v>
          </cell>
        </row>
        <row r="7731">
          <cell r="A7731" t="str">
            <v>LNC 0000108105</v>
          </cell>
          <cell r="B7731" t="str">
            <v>LNC</v>
          </cell>
          <cell r="C7731" t="str">
            <v>0000108105</v>
          </cell>
          <cell r="D7731" t="str">
            <v> SAKS FIFTH AVENUE-PITTSBURGH</v>
          </cell>
          <cell r="E7731" t="str">
            <v> PRESTIGE DEPT</v>
          </cell>
          <cell r="F7731" t="str">
            <v> SAKS FIFTH AVENUE</v>
          </cell>
          <cell r="G7731" t="str">
            <v>2007-1</v>
          </cell>
          <cell r="H7731" t="str">
            <v>N/A-Positive sales Dec-09</v>
          </cell>
          <cell r="I7731" t="str">
            <v>Open</v>
          </cell>
          <cell r="J7731" t="str">
            <v>Yes</v>
          </cell>
          <cell r="K7731" t="str">
            <v>PA</v>
          </cell>
          <cell r="L7731" t="str">
            <v>15222</v>
          </cell>
          <cell r="M7731" t="str">
            <v>Pittsburgh</v>
          </cell>
          <cell r="N7731" t="str">
            <v>Yes</v>
          </cell>
          <cell r="O7731">
            <v>100</v>
          </cell>
          <cell r="P7731" t="str">
            <v>Yes</v>
          </cell>
          <cell r="Q7731">
            <v>93.899999999999991</v>
          </cell>
        </row>
        <row r="7732">
          <cell r="A7732" t="str">
            <v>LNC 0000108106</v>
          </cell>
          <cell r="B7732" t="str">
            <v>LNC</v>
          </cell>
          <cell r="C7732" t="str">
            <v>0000108106</v>
          </cell>
          <cell r="D7732" t="str">
            <v> SAKS FIFTH AVENUE-PLANO</v>
          </cell>
          <cell r="E7732" t="str">
            <v> PRESTIGE DEPT</v>
          </cell>
          <cell r="F7732" t="str">
            <v> SAKS FIFTH AVENUE</v>
          </cell>
          <cell r="G7732" t="str">
            <v>2007-1</v>
          </cell>
          <cell r="H7732" t="str">
            <v>N/A-Positive sales Dec-09</v>
          </cell>
          <cell r="I7732" t="str">
            <v>Open</v>
          </cell>
          <cell r="J7732" t="str">
            <v>Yes</v>
          </cell>
          <cell r="K7732" t="str">
            <v>TX</v>
          </cell>
          <cell r="L7732" t="str">
            <v>75093</v>
          </cell>
          <cell r="M7732" t="str">
            <v>Dallas-Ft. Worth</v>
          </cell>
          <cell r="N7732" t="str">
            <v>Yes</v>
          </cell>
          <cell r="O7732">
            <v>117.8</v>
          </cell>
          <cell r="P7732" t="str">
            <v>Yes</v>
          </cell>
          <cell r="Q7732">
            <v>111.60000000000001</v>
          </cell>
        </row>
        <row r="7733">
          <cell r="A7733" t="str">
            <v>LNC 0000108108</v>
          </cell>
          <cell r="B7733" t="str">
            <v>LNC</v>
          </cell>
          <cell r="C7733" t="str">
            <v>0000108108</v>
          </cell>
          <cell r="D7733" t="str">
            <v> SAKS FIFTH AVENUE-PORTLAND</v>
          </cell>
          <cell r="E7733" t="str">
            <v> PRESTIGE DEPT</v>
          </cell>
          <cell r="F7733" t="str">
            <v> SAKS FIFTH AVENUE</v>
          </cell>
          <cell r="G7733" t="str">
            <v>2007-1</v>
          </cell>
          <cell r="H7733" t="str">
            <v>N/A-Positive sales Dec-09</v>
          </cell>
          <cell r="I7733" t="str">
            <v>Open</v>
          </cell>
          <cell r="J7733" t="str">
            <v>Yes</v>
          </cell>
          <cell r="K7733" t="str">
            <v>OR</v>
          </cell>
          <cell r="L7733" t="str">
            <v>97205</v>
          </cell>
          <cell r="M7733" t="str">
            <v>Portland, Oreg.</v>
          </cell>
          <cell r="N7733" t="str">
            <v>Yes</v>
          </cell>
          <cell r="O7733">
            <v>120.80000000000004</v>
          </cell>
          <cell r="P7733" t="str">
            <v>Yes</v>
          </cell>
          <cell r="Q7733">
            <v>111.9</v>
          </cell>
        </row>
        <row r="7734">
          <cell r="A7734" t="str">
            <v>LNC 0000108109</v>
          </cell>
          <cell r="B7734" t="str">
            <v>LNC</v>
          </cell>
          <cell r="C7734" t="str">
            <v>0000108109</v>
          </cell>
          <cell r="D7734" t="str">
            <v> SAKS FIFTH AVENUE-RALEIGH</v>
          </cell>
          <cell r="E7734" t="str">
            <v> PRESTIGE DEPT</v>
          </cell>
          <cell r="F7734" t="str">
            <v> SAKS FIFTH AVENUE</v>
          </cell>
          <cell r="G7734" t="str">
            <v>2007-1</v>
          </cell>
          <cell r="H7734" t="str">
            <v>N/A-Positive sales Dec-09</v>
          </cell>
          <cell r="I7734" t="str">
            <v>Open</v>
          </cell>
          <cell r="J7734" t="str">
            <v>Yes</v>
          </cell>
          <cell r="K7734" t="str">
            <v>NC</v>
          </cell>
          <cell r="L7734" t="str">
            <v>27616</v>
          </cell>
          <cell r="M7734" t="str">
            <v>Raleigh-Durham</v>
          </cell>
          <cell r="N7734" t="str">
            <v>Yes</v>
          </cell>
          <cell r="O7734">
            <v>106.10000000000002</v>
          </cell>
          <cell r="P7734" t="str">
            <v>Yes</v>
          </cell>
          <cell r="Q7734">
            <v>99.299999999999983</v>
          </cell>
        </row>
        <row r="7735">
          <cell r="A7735" t="str">
            <v>LNC 0000108110</v>
          </cell>
          <cell r="B7735" t="str">
            <v>LNC</v>
          </cell>
          <cell r="C7735" t="str">
            <v>0000108110</v>
          </cell>
          <cell r="D7735" t="str">
            <v> SAKS FIFTH AVENUE-RICHMOND</v>
          </cell>
          <cell r="E7735" t="str">
            <v> PRESTIGE DEPT</v>
          </cell>
          <cell r="F7735" t="str">
            <v> SAKS FIFTH AVENUE</v>
          </cell>
          <cell r="G7735" t="str">
            <v>2007-1</v>
          </cell>
          <cell r="H7735" t="str">
            <v>N/A-Positive sales Dec-09</v>
          </cell>
          <cell r="I7735" t="str">
            <v>Open</v>
          </cell>
          <cell r="J7735" t="str">
            <v>Yes</v>
          </cell>
          <cell r="K7735" t="str">
            <v>VA</v>
          </cell>
          <cell r="L7735" t="str">
            <v>23235</v>
          </cell>
          <cell r="M7735" t="str">
            <v>Richmond-Petersburg</v>
          </cell>
          <cell r="N7735" t="str">
            <v>Yes</v>
          </cell>
          <cell r="O7735">
            <v>170.39999999999995</v>
          </cell>
          <cell r="P7735" t="str">
            <v>Yes</v>
          </cell>
          <cell r="Q7735">
            <v>161.4</v>
          </cell>
        </row>
        <row r="7736">
          <cell r="A7736" t="str">
            <v>LNC 0000108111</v>
          </cell>
          <cell r="B7736" t="str">
            <v>LNC</v>
          </cell>
          <cell r="C7736" t="str">
            <v>0000108111</v>
          </cell>
          <cell r="D7736" t="str">
            <v> SAKS FIFTH AVENUE-SAN ANTONIO</v>
          </cell>
          <cell r="E7736" t="str">
            <v> PRESTIGE DEPT</v>
          </cell>
          <cell r="F7736" t="str">
            <v> SAKS FIFTH AVENUE</v>
          </cell>
          <cell r="G7736" t="str">
            <v>2007-1</v>
          </cell>
          <cell r="H7736" t="str">
            <v>N/A-Positive sales Dec-09</v>
          </cell>
          <cell r="I7736" t="str">
            <v>Open</v>
          </cell>
          <cell r="J7736" t="str">
            <v>Yes</v>
          </cell>
          <cell r="K7736" t="str">
            <v>TX</v>
          </cell>
          <cell r="L7736" t="str">
            <v>78216</v>
          </cell>
          <cell r="M7736" t="str">
            <v>San Antonio</v>
          </cell>
          <cell r="N7736" t="str">
            <v>Yes</v>
          </cell>
          <cell r="O7736">
            <v>204.2</v>
          </cell>
          <cell r="P7736" t="str">
            <v>Yes</v>
          </cell>
          <cell r="Q7736">
            <v>194</v>
          </cell>
        </row>
        <row r="7737">
          <cell r="A7737" t="str">
            <v>LNC 0000108112</v>
          </cell>
          <cell r="B7737" t="str">
            <v>LNC</v>
          </cell>
          <cell r="C7737" t="str">
            <v>0000108112</v>
          </cell>
          <cell r="D7737" t="str">
            <v> SAKS FIFTH AVENUE-SAN FRANCISCO</v>
          </cell>
          <cell r="E7737" t="str">
            <v> PRESTIGE DEPT</v>
          </cell>
          <cell r="F7737" t="str">
            <v> SAKS FIFTH AVENUE</v>
          </cell>
          <cell r="G7737" t="str">
            <v>2007-1</v>
          </cell>
          <cell r="H7737" t="str">
            <v>N/A-Positive sales Dec-09</v>
          </cell>
          <cell r="I7737" t="str">
            <v>Open</v>
          </cell>
          <cell r="J7737" t="str">
            <v>Yes</v>
          </cell>
          <cell r="K7737" t="str">
            <v>CA</v>
          </cell>
          <cell r="L7737" t="str">
            <v>94108</v>
          </cell>
          <cell r="M7737" t="str">
            <v>San Francisco-Oaklan</v>
          </cell>
          <cell r="N7737" t="str">
            <v>Yes</v>
          </cell>
          <cell r="O7737">
            <v>326.70000000000005</v>
          </cell>
          <cell r="P7737" t="str">
            <v>Yes</v>
          </cell>
          <cell r="Q7737">
            <v>302.3</v>
          </cell>
        </row>
        <row r="7738">
          <cell r="A7738" t="str">
            <v>LNC 0000108113</v>
          </cell>
          <cell r="B7738" t="str">
            <v>LNC</v>
          </cell>
          <cell r="C7738" t="str">
            <v>0000108113</v>
          </cell>
          <cell r="D7738" t="str">
            <v> SAKS FIFTH AVENUE-SANTA BARBARA</v>
          </cell>
          <cell r="E7738" t="str">
            <v> PRESTIGE DEPT</v>
          </cell>
          <cell r="F7738" t="str">
            <v> SAKS FIFTH AVENUE</v>
          </cell>
          <cell r="G7738" t="str">
            <v>2007-1</v>
          </cell>
          <cell r="H7738" t="str">
            <v>N/A-Positive sales Dec-09</v>
          </cell>
          <cell r="I7738" t="str">
            <v>Open</v>
          </cell>
          <cell r="J7738" t="str">
            <v>Yes</v>
          </cell>
          <cell r="K7738" t="str">
            <v>CA</v>
          </cell>
          <cell r="L7738" t="str">
            <v>93101</v>
          </cell>
          <cell r="M7738" t="str">
            <v>Snta Brbra/Maria-San</v>
          </cell>
          <cell r="N7738" t="str">
            <v>Yes</v>
          </cell>
          <cell r="O7738">
            <v>114.29999999999997</v>
          </cell>
          <cell r="P7738" t="str">
            <v>Yes</v>
          </cell>
          <cell r="Q7738">
            <v>108.50000000000001</v>
          </cell>
        </row>
        <row r="7739">
          <cell r="A7739" t="str">
            <v>LNC 0000108114</v>
          </cell>
          <cell r="B7739" t="str">
            <v>LNC</v>
          </cell>
          <cell r="C7739" t="str">
            <v>0000108114</v>
          </cell>
          <cell r="D7739" t="str">
            <v> SAKS FIFTH AVENUE-SARASOTA</v>
          </cell>
          <cell r="E7739" t="str">
            <v> PRESTIGE DEPT</v>
          </cell>
          <cell r="F7739" t="str">
            <v> SAKS FIFTH AVENUE</v>
          </cell>
          <cell r="G7739" t="str">
            <v>2007-1</v>
          </cell>
          <cell r="H7739" t="str">
            <v>N/A-Positive sales Dec-09</v>
          </cell>
          <cell r="I7739" t="str">
            <v>Open</v>
          </cell>
          <cell r="J7739" t="str">
            <v>Yes</v>
          </cell>
          <cell r="K7739" t="str">
            <v>FL</v>
          </cell>
          <cell r="L7739" t="str">
            <v>34239</v>
          </cell>
          <cell r="M7739" t="str">
            <v>Tampa-St. Petersburg</v>
          </cell>
          <cell r="N7739" t="str">
            <v>Yes</v>
          </cell>
          <cell r="O7739">
            <v>321.90000000000009</v>
          </cell>
          <cell r="P7739" t="str">
            <v>Yes</v>
          </cell>
          <cell r="Q7739">
            <v>305.09999999999997</v>
          </cell>
        </row>
        <row r="7740">
          <cell r="A7740" t="str">
            <v>LNC 0000108115</v>
          </cell>
          <cell r="B7740" t="str">
            <v>LNC</v>
          </cell>
          <cell r="C7740" t="str">
            <v>0000108115</v>
          </cell>
          <cell r="D7740" t="str">
            <v> SAKS FIFTH AVENUE-SHORT HILLS</v>
          </cell>
          <cell r="E7740" t="str">
            <v> PRESTIGE DEPT</v>
          </cell>
          <cell r="F7740" t="str">
            <v> SAKS FIFTH AVENUE</v>
          </cell>
          <cell r="G7740" t="str">
            <v>2007-1</v>
          </cell>
          <cell r="H7740" t="str">
            <v>N/A-Positive sales Dec-09</v>
          </cell>
          <cell r="I7740" t="str">
            <v>Open</v>
          </cell>
          <cell r="J7740" t="str">
            <v>Yes</v>
          </cell>
          <cell r="K7740" t="str">
            <v>NJ</v>
          </cell>
          <cell r="L7740" t="str">
            <v>07078</v>
          </cell>
          <cell r="M7740" t="str">
            <v>New York</v>
          </cell>
          <cell r="N7740" t="str">
            <v>Yes</v>
          </cell>
          <cell r="O7740">
            <v>245.3</v>
          </cell>
          <cell r="P7740" t="str">
            <v>Yes</v>
          </cell>
          <cell r="Q7740">
            <v>232.3</v>
          </cell>
        </row>
        <row r="7741">
          <cell r="A7741" t="str">
            <v>LNC 0000108116</v>
          </cell>
          <cell r="B7741" t="str">
            <v>LNC</v>
          </cell>
          <cell r="C7741" t="str">
            <v>0000108116</v>
          </cell>
          <cell r="D7741" t="str">
            <v> SAKS FIFTH AVENUE-SOUTHAMPTON</v>
          </cell>
          <cell r="E7741" t="str">
            <v> PRESTIGE DEPT</v>
          </cell>
          <cell r="F7741" t="str">
            <v> SAKS FIFTH AVENUE</v>
          </cell>
          <cell r="G7741" t="str">
            <v>2007-1</v>
          </cell>
          <cell r="H7741" t="str">
            <v>N/A-Positive sales Dec-09</v>
          </cell>
          <cell r="I7741" t="str">
            <v>Open</v>
          </cell>
          <cell r="J7741" t="str">
            <v>Yes</v>
          </cell>
          <cell r="K7741" t="str">
            <v>NY</v>
          </cell>
          <cell r="L7741" t="str">
            <v>11968</v>
          </cell>
          <cell r="M7741" t="str">
            <v>New York</v>
          </cell>
          <cell r="N7741" t="str">
            <v>Yes</v>
          </cell>
          <cell r="O7741">
            <v>186.79999999999998</v>
          </cell>
          <cell r="P7741" t="str">
            <v>Yes</v>
          </cell>
          <cell r="Q7741">
            <v>179.5</v>
          </cell>
        </row>
        <row r="7742">
          <cell r="A7742" t="str">
            <v>LNC 0000108117</v>
          </cell>
          <cell r="B7742" t="str">
            <v>LNC</v>
          </cell>
          <cell r="C7742" t="str">
            <v>0000108117</v>
          </cell>
          <cell r="D7742" t="str">
            <v> SAKS FIFTH AVENUE-STAMFORD</v>
          </cell>
          <cell r="E7742" t="str">
            <v> PRESTIGE DEPT</v>
          </cell>
          <cell r="F7742" t="str">
            <v> SAKS FIFTH AVENUE</v>
          </cell>
          <cell r="G7742" t="str">
            <v>2007-1</v>
          </cell>
          <cell r="H7742" t="str">
            <v>N/A-Positive sales Dec-09</v>
          </cell>
          <cell r="I7742" t="str">
            <v>Open</v>
          </cell>
          <cell r="J7742" t="str">
            <v>Yes</v>
          </cell>
          <cell r="K7742" t="str">
            <v>CT</v>
          </cell>
          <cell r="L7742" t="str">
            <v>06902</v>
          </cell>
          <cell r="M7742" t="str">
            <v>New York</v>
          </cell>
          <cell r="N7742" t="str">
            <v>Yes</v>
          </cell>
          <cell r="O7742">
            <v>152.79999999999995</v>
          </cell>
          <cell r="P7742" t="str">
            <v>Yes</v>
          </cell>
          <cell r="Q7742">
            <v>144.39999999999998</v>
          </cell>
        </row>
        <row r="7743">
          <cell r="A7743" t="str">
            <v>LNC 0000108118</v>
          </cell>
          <cell r="B7743" t="str">
            <v>LNC</v>
          </cell>
          <cell r="C7743" t="str">
            <v>0000108118</v>
          </cell>
          <cell r="D7743" t="str">
            <v> SAKS FIFTH AVENUE-TAMPA</v>
          </cell>
          <cell r="E7743" t="str">
            <v> PRESTIGE DEPT</v>
          </cell>
          <cell r="F7743" t="str">
            <v> SAKS FIFTH AVENUE</v>
          </cell>
          <cell r="G7743" t="str">
            <v>2007-1</v>
          </cell>
          <cell r="H7743" t="str">
            <v>N/A-Positive sales Dec-09</v>
          </cell>
          <cell r="I7743" t="str">
            <v>Open</v>
          </cell>
          <cell r="J7743" t="str">
            <v>Yes</v>
          </cell>
          <cell r="K7743" t="str">
            <v>FL</v>
          </cell>
          <cell r="L7743" t="str">
            <v>33609</v>
          </cell>
          <cell r="M7743" t="str">
            <v>Tampa-St. Petersburg</v>
          </cell>
          <cell r="N7743" t="str">
            <v>Yes</v>
          </cell>
          <cell r="O7743">
            <v>197.40000000000006</v>
          </cell>
          <cell r="P7743" t="str">
            <v>Yes</v>
          </cell>
          <cell r="Q7743">
            <v>186.29999999999998</v>
          </cell>
        </row>
        <row r="7744">
          <cell r="A7744" t="str">
            <v>LNC 0000108119</v>
          </cell>
          <cell r="B7744" t="str">
            <v>LNC</v>
          </cell>
          <cell r="C7744" t="str">
            <v>0000108119</v>
          </cell>
          <cell r="D7744" t="str">
            <v> SAKS FIFTH AVENUE-TROY</v>
          </cell>
          <cell r="E7744" t="str">
            <v> PRESTIGE DEPT</v>
          </cell>
          <cell r="F7744" t="str">
            <v> SAKS FIFTH AVENUE</v>
          </cell>
          <cell r="G7744" t="str">
            <v>2007-1</v>
          </cell>
          <cell r="H7744" t="str">
            <v>N/A-Positive sales Dec-09</v>
          </cell>
          <cell r="I7744" t="str">
            <v>Open</v>
          </cell>
          <cell r="J7744" t="str">
            <v>Yes</v>
          </cell>
          <cell r="K7744" t="str">
            <v>MI</v>
          </cell>
          <cell r="L7744" t="str">
            <v>48084</v>
          </cell>
          <cell r="M7744" t="str">
            <v>Detroit</v>
          </cell>
          <cell r="N7744" t="str">
            <v>Yes</v>
          </cell>
          <cell r="O7744">
            <v>281.39999999999998</v>
          </cell>
          <cell r="P7744" t="str">
            <v>Yes</v>
          </cell>
          <cell r="Q7744">
            <v>260.89999999999998</v>
          </cell>
        </row>
        <row r="7745">
          <cell r="A7745" t="str">
            <v>LNC 0000108120</v>
          </cell>
          <cell r="B7745" t="str">
            <v>LNC</v>
          </cell>
          <cell r="C7745" t="str">
            <v>0000108120</v>
          </cell>
          <cell r="D7745" t="str">
            <v> SAKS FIFTH AVENUE-TULSA</v>
          </cell>
          <cell r="E7745" t="str">
            <v> PRESTIGE DEPT</v>
          </cell>
          <cell r="F7745" t="str">
            <v> SAKS FIFTH AVENUE</v>
          </cell>
          <cell r="G7745" t="str">
            <v>2007-1</v>
          </cell>
          <cell r="H7745" t="str">
            <v>N/A-Positive sales Dec-09</v>
          </cell>
          <cell r="I7745" t="str">
            <v>Open</v>
          </cell>
          <cell r="J7745" t="str">
            <v>Yes</v>
          </cell>
          <cell r="K7745" t="str">
            <v>OK</v>
          </cell>
          <cell r="L7745" t="str">
            <v>74114</v>
          </cell>
          <cell r="M7745" t="str">
            <v>Tulsa</v>
          </cell>
          <cell r="N7745" t="str">
            <v>Yes</v>
          </cell>
          <cell r="O7745">
            <v>278.60000000000002</v>
          </cell>
          <cell r="P7745" t="str">
            <v>Yes</v>
          </cell>
          <cell r="Q7745">
            <v>270.09999999999997</v>
          </cell>
        </row>
        <row r="7746">
          <cell r="A7746" t="str">
            <v>LNC 0000108121</v>
          </cell>
          <cell r="B7746" t="str">
            <v>LNC</v>
          </cell>
          <cell r="C7746" t="str">
            <v>0000108121</v>
          </cell>
          <cell r="D7746" t="str">
            <v> SAKS FIFTH AVENUE-TYSONS II</v>
          </cell>
          <cell r="E7746" t="str">
            <v> PRESTIGE DEPT</v>
          </cell>
          <cell r="F7746" t="str">
            <v> SAKS FIFTH AVENUE</v>
          </cell>
          <cell r="G7746" t="str">
            <v>2007-1</v>
          </cell>
          <cell r="H7746" t="str">
            <v>N/A-Positive sales Dec-09</v>
          </cell>
          <cell r="I7746" t="str">
            <v>Open</v>
          </cell>
          <cell r="J7746" t="str">
            <v>Yes</v>
          </cell>
          <cell r="K7746" t="str">
            <v>VA</v>
          </cell>
          <cell r="L7746" t="str">
            <v>22102</v>
          </cell>
          <cell r="M7746" t="str">
            <v>Washington, D.C.</v>
          </cell>
          <cell r="N7746" t="str">
            <v>Yes</v>
          </cell>
          <cell r="O7746">
            <v>173.7</v>
          </cell>
          <cell r="P7746" t="str">
            <v>Yes</v>
          </cell>
          <cell r="Q7746">
            <v>164.1</v>
          </cell>
        </row>
        <row r="7747">
          <cell r="A7747" t="str">
            <v>LNC 0000108122</v>
          </cell>
          <cell r="B7747" t="str">
            <v>LNC</v>
          </cell>
          <cell r="C7747" t="str">
            <v>0000108122</v>
          </cell>
          <cell r="D7747" t="str">
            <v> SAKS FIFTH AVENUE-WALT WHITMAN</v>
          </cell>
          <cell r="E7747" t="str">
            <v> PRESTIGE DEPT</v>
          </cell>
          <cell r="F7747" t="str">
            <v> SAKS FIFTH AVENUE</v>
          </cell>
          <cell r="G7747" t="str">
            <v>2007-1</v>
          </cell>
          <cell r="H7747" t="str">
            <v>N/A-Positive sales Dec-09</v>
          </cell>
          <cell r="I7747" t="str">
            <v>Open</v>
          </cell>
          <cell r="J7747" t="str">
            <v>Yes</v>
          </cell>
          <cell r="K7747" t="str">
            <v>NY</v>
          </cell>
          <cell r="L7747" t="str">
            <v>11746</v>
          </cell>
          <cell r="M7747" t="str">
            <v>New York</v>
          </cell>
          <cell r="N7747" t="str">
            <v>Yes</v>
          </cell>
          <cell r="O7747">
            <v>156.40000000000003</v>
          </cell>
          <cell r="P7747" t="str">
            <v>Yes</v>
          </cell>
          <cell r="Q7747">
            <v>146.6</v>
          </cell>
        </row>
        <row r="7748">
          <cell r="A7748" t="str">
            <v>LNC 0000108256</v>
          </cell>
          <cell r="B7748" t="str">
            <v>LNC</v>
          </cell>
          <cell r="C7748" t="str">
            <v>0000108256</v>
          </cell>
          <cell r="D7748" t="str">
            <v> SEPHORA/FASHION FAIR</v>
          </cell>
          <cell r="E7748" t="str">
            <v> INDEPENDENTS</v>
          </cell>
          <cell r="F7748" t="str">
            <v> SEPHORA</v>
          </cell>
          <cell r="G7748" t="str">
            <v>2007-17</v>
          </cell>
          <cell r="H7748" t="str">
            <v>N/A-Positive sales Dec-09</v>
          </cell>
          <cell r="I7748" t="str">
            <v>Open</v>
          </cell>
          <cell r="J7748" t="str">
            <v>No</v>
          </cell>
          <cell r="K7748" t="str">
            <v>CA</v>
          </cell>
          <cell r="L7748" t="str">
            <v>93710</v>
          </cell>
          <cell r="M7748" t="str">
            <v>Fresno-Visalia</v>
          </cell>
          <cell r="N7748" t="str">
            <v>Yes</v>
          </cell>
          <cell r="O7748">
            <v>104.09999999999997</v>
          </cell>
          <cell r="P7748" t="str">
            <v>Yes</v>
          </cell>
          <cell r="Q7748">
            <v>103.74000000000001</v>
          </cell>
        </row>
        <row r="7749">
          <cell r="A7749" t="str">
            <v>LNC 0000108267</v>
          </cell>
          <cell r="B7749" t="str">
            <v>LNC</v>
          </cell>
          <cell r="C7749" t="str">
            <v>0000108267</v>
          </cell>
          <cell r="D7749" t="str">
            <v> SEPHORA/34TH STREET</v>
          </cell>
          <cell r="E7749" t="str">
            <v> INDEPENDENTS</v>
          </cell>
          <cell r="F7749" t="str">
            <v> SEPHORA</v>
          </cell>
          <cell r="G7749" t="str">
            <v>2007-23</v>
          </cell>
          <cell r="H7749" t="str">
            <v>N/A-Positive sales Dec-09</v>
          </cell>
          <cell r="I7749" t="str">
            <v>Open</v>
          </cell>
          <cell r="J7749" t="str">
            <v>No</v>
          </cell>
          <cell r="K7749" t="str">
            <v>NY</v>
          </cell>
          <cell r="L7749" t="str">
            <v>10001</v>
          </cell>
          <cell r="M7749" t="str">
            <v>New York</v>
          </cell>
          <cell r="N7749" t="str">
            <v>Yes</v>
          </cell>
          <cell r="O7749">
            <v>256.39999999999998</v>
          </cell>
          <cell r="P7749" t="str">
            <v>Yes</v>
          </cell>
          <cell r="Q7749">
            <v>256.84000000000003</v>
          </cell>
        </row>
        <row r="7750">
          <cell r="A7750" t="str">
            <v>LNC 0000108269</v>
          </cell>
          <cell r="B7750" t="str">
            <v>LNC</v>
          </cell>
          <cell r="C7750" t="str">
            <v>0000108269</v>
          </cell>
          <cell r="D7750" t="str">
            <v> SEPHORA/ALA MOANA</v>
          </cell>
          <cell r="E7750" t="str">
            <v> INDEPENDENTS</v>
          </cell>
          <cell r="F7750" t="str">
            <v> SEPHORA</v>
          </cell>
          <cell r="G7750" t="str">
            <v>2007-1</v>
          </cell>
          <cell r="H7750" t="str">
            <v>N/A-Positive sales Dec-09</v>
          </cell>
          <cell r="I7750" t="str">
            <v>Open</v>
          </cell>
          <cell r="J7750" t="str">
            <v>No</v>
          </cell>
          <cell r="K7750" t="str">
            <v>HI</v>
          </cell>
          <cell r="L7750" t="str">
            <v>96814</v>
          </cell>
          <cell r="M7750" t="str">
            <v>Honolulu</v>
          </cell>
          <cell r="N7750" t="str">
            <v>Yes</v>
          </cell>
          <cell r="O7750">
            <v>170.9</v>
          </cell>
          <cell r="P7750" t="str">
            <v>Yes</v>
          </cell>
          <cell r="Q7750">
            <v>171.00000000000003</v>
          </cell>
        </row>
        <row r="7751">
          <cell r="A7751" t="str">
            <v>LNC 0000108270</v>
          </cell>
          <cell r="B7751" t="str">
            <v>LNC</v>
          </cell>
          <cell r="C7751" t="str">
            <v>0000108270</v>
          </cell>
          <cell r="D7751" t="str">
            <v> SEPHORA/ALADDIN RESORT/CASINO</v>
          </cell>
          <cell r="E7751" t="str">
            <v> INDEPENDENTS</v>
          </cell>
          <cell r="F7751" t="str">
            <v> SEPHORA</v>
          </cell>
          <cell r="G7751" t="str">
            <v>2007-1</v>
          </cell>
          <cell r="H7751" t="str">
            <v>N/A-Positive sales Dec-09</v>
          </cell>
          <cell r="I7751" t="str">
            <v>Open</v>
          </cell>
          <cell r="J7751" t="str">
            <v>No</v>
          </cell>
          <cell r="K7751" t="str">
            <v>NV</v>
          </cell>
          <cell r="L7751" t="str">
            <v>89109</v>
          </cell>
          <cell r="M7751" t="str">
            <v>Las Vegas</v>
          </cell>
          <cell r="N7751" t="str">
            <v>Yes</v>
          </cell>
          <cell r="O7751">
            <v>175.79999999999995</v>
          </cell>
          <cell r="P7751" t="str">
            <v>Yes</v>
          </cell>
          <cell r="Q7751">
            <v>175.62</v>
          </cell>
        </row>
        <row r="7752">
          <cell r="A7752" t="str">
            <v>LNC 0000108271</v>
          </cell>
          <cell r="B7752" t="str">
            <v>LNC</v>
          </cell>
          <cell r="C7752" t="str">
            <v>0000108271</v>
          </cell>
          <cell r="D7752" t="str">
            <v> SEPHORA/ALDERWOOD-LYNWOOD</v>
          </cell>
          <cell r="E7752" t="str">
            <v> INDEPENDENTS</v>
          </cell>
          <cell r="F7752" t="str">
            <v> SEPHORA</v>
          </cell>
          <cell r="G7752" t="str">
            <v>2007-1</v>
          </cell>
          <cell r="H7752" t="str">
            <v>N/A-Positive sales Dec-09</v>
          </cell>
          <cell r="I7752" t="str">
            <v>Open</v>
          </cell>
          <cell r="J7752" t="str">
            <v>No</v>
          </cell>
          <cell r="K7752" t="str">
            <v>WA</v>
          </cell>
          <cell r="L7752" t="str">
            <v>98037</v>
          </cell>
          <cell r="M7752" t="str">
            <v>Seattle-Tacoma</v>
          </cell>
          <cell r="N7752" t="str">
            <v>Yes</v>
          </cell>
          <cell r="O7752">
            <v>64.09999999999998</v>
          </cell>
          <cell r="P7752" t="str">
            <v>Yes</v>
          </cell>
          <cell r="Q7752">
            <v>64.459999999999994</v>
          </cell>
        </row>
        <row r="7753">
          <cell r="A7753" t="str">
            <v>LNC 0000108272</v>
          </cell>
          <cell r="B7753" t="str">
            <v>LNC</v>
          </cell>
          <cell r="C7753" t="str">
            <v>0000108272</v>
          </cell>
          <cell r="D7753" t="str">
            <v> SEPHORA/76th &amp; BROADWAY</v>
          </cell>
          <cell r="E7753" t="str">
            <v> INDEPENDENTS</v>
          </cell>
          <cell r="F7753" t="str">
            <v> SEPHORA</v>
          </cell>
          <cell r="G7753" t="str">
            <v>2007-26</v>
          </cell>
          <cell r="H7753" t="str">
            <v>N/A-Positive sales Dec-09</v>
          </cell>
          <cell r="I7753" t="str">
            <v>Open</v>
          </cell>
          <cell r="J7753" t="str">
            <v>No</v>
          </cell>
          <cell r="K7753" t="str">
            <v>NY</v>
          </cell>
          <cell r="L7753" t="str">
            <v>10023</v>
          </cell>
          <cell r="M7753" t="str">
            <v>New York</v>
          </cell>
          <cell r="N7753" t="str">
            <v>Yes</v>
          </cell>
          <cell r="O7753">
            <v>192.5</v>
          </cell>
          <cell r="P7753" t="str">
            <v>Yes</v>
          </cell>
          <cell r="Q7753">
            <v>192.35999999999999</v>
          </cell>
        </row>
        <row r="7754">
          <cell r="A7754" t="str">
            <v>LNC 0000108273</v>
          </cell>
          <cell r="B7754" t="str">
            <v>LNC</v>
          </cell>
          <cell r="C7754" t="str">
            <v>0000108273</v>
          </cell>
          <cell r="D7754" t="str">
            <v> SEPHORA/ARBORETUM/AUSTIN</v>
          </cell>
          <cell r="E7754" t="str">
            <v> INDEPENDENTS</v>
          </cell>
          <cell r="F7754" t="str">
            <v> SEPHORA</v>
          </cell>
          <cell r="G7754" t="str">
            <v>2007-1</v>
          </cell>
          <cell r="H7754" t="str">
            <v>N/A-Positive sales Dec-09</v>
          </cell>
          <cell r="I7754" t="str">
            <v>Open</v>
          </cell>
          <cell r="J7754" t="str">
            <v>No</v>
          </cell>
          <cell r="K7754" t="str">
            <v>TX</v>
          </cell>
          <cell r="L7754" t="str">
            <v>78759</v>
          </cell>
          <cell r="M7754" t="str">
            <v>Austin, Tex.</v>
          </cell>
          <cell r="N7754" t="str">
            <v>Yes</v>
          </cell>
          <cell r="O7754">
            <v>107.79999999999995</v>
          </cell>
          <cell r="P7754" t="str">
            <v>Yes</v>
          </cell>
          <cell r="Q7754">
            <v>107.78</v>
          </cell>
        </row>
        <row r="7755">
          <cell r="A7755" t="str">
            <v>LNC 0000108274</v>
          </cell>
          <cell r="B7755" t="str">
            <v>LNC</v>
          </cell>
          <cell r="C7755" t="str">
            <v>0000108274</v>
          </cell>
          <cell r="D7755" t="str">
            <v> SEPHORA/ARDEN FAIR</v>
          </cell>
          <cell r="E7755" t="str">
            <v> INDEPENDENTS</v>
          </cell>
          <cell r="F7755" t="str">
            <v> SEPHORA</v>
          </cell>
          <cell r="G7755" t="str">
            <v>2007-22</v>
          </cell>
          <cell r="H7755" t="str">
            <v>N/A-Positive sales Dec-09</v>
          </cell>
          <cell r="I7755" t="str">
            <v>Open</v>
          </cell>
          <cell r="J7755" t="str">
            <v>No</v>
          </cell>
          <cell r="K7755" t="str">
            <v>CA</v>
          </cell>
          <cell r="L7755" t="str">
            <v>95815</v>
          </cell>
          <cell r="M7755" t="str">
            <v>Sacramento-Stockton-</v>
          </cell>
          <cell r="N7755" t="str">
            <v>Yes</v>
          </cell>
          <cell r="O7755">
            <v>70.699999999999989</v>
          </cell>
          <cell r="P7755" t="str">
            <v>Yes</v>
          </cell>
          <cell r="Q7755">
            <v>71.179999999999993</v>
          </cell>
        </row>
        <row r="7756">
          <cell r="A7756" t="str">
            <v>LNC 0000108275</v>
          </cell>
          <cell r="B7756" t="str">
            <v>LNC</v>
          </cell>
          <cell r="C7756" t="str">
            <v>0000108275</v>
          </cell>
          <cell r="D7756" t="str">
            <v> SEPHORA/AVENTURA</v>
          </cell>
          <cell r="E7756" t="str">
            <v> INDEPENDENTS</v>
          </cell>
          <cell r="F7756" t="str">
            <v> SEPHORA</v>
          </cell>
          <cell r="G7756" t="str">
            <v>2007-1</v>
          </cell>
          <cell r="H7756" t="str">
            <v>N/A-Positive sales Dec-09</v>
          </cell>
          <cell r="I7756" t="str">
            <v>Open</v>
          </cell>
          <cell r="J7756" t="str">
            <v>No</v>
          </cell>
          <cell r="K7756" t="str">
            <v>FL</v>
          </cell>
          <cell r="L7756" t="str">
            <v>33180</v>
          </cell>
          <cell r="M7756" t="str">
            <v>Miami-Ft. Lauderdale</v>
          </cell>
          <cell r="N7756" t="str">
            <v>Yes</v>
          </cell>
          <cell r="O7756">
            <v>250.5</v>
          </cell>
          <cell r="P7756" t="str">
            <v>Yes</v>
          </cell>
          <cell r="Q7756">
            <v>250.71999999999997</v>
          </cell>
        </row>
        <row r="7757">
          <cell r="A7757" t="str">
            <v>LNC 0000108276</v>
          </cell>
          <cell r="B7757" t="str">
            <v>LNC</v>
          </cell>
          <cell r="C7757" t="str">
            <v>0000108276</v>
          </cell>
          <cell r="D7757" t="str">
            <v> SEPHORA/BEACHWOOD</v>
          </cell>
          <cell r="E7757" t="str">
            <v> INDEPENDENTS</v>
          </cell>
          <cell r="F7757" t="str">
            <v> SEPHORA</v>
          </cell>
          <cell r="G7757" t="str">
            <v>2007-19</v>
          </cell>
          <cell r="H7757" t="str">
            <v>N/A-Positive sales Dec-09</v>
          </cell>
          <cell r="I7757" t="str">
            <v>Open</v>
          </cell>
          <cell r="J7757" t="str">
            <v>No</v>
          </cell>
          <cell r="K7757" t="str">
            <v>OH</v>
          </cell>
          <cell r="L7757" t="str">
            <v>44122</v>
          </cell>
          <cell r="M7757" t="str">
            <v>Cleveland</v>
          </cell>
          <cell r="N7757" t="str">
            <v>Yes</v>
          </cell>
          <cell r="O7757">
            <v>76.400000000000006</v>
          </cell>
          <cell r="P7757" t="str">
            <v>Yes</v>
          </cell>
          <cell r="Q7757">
            <v>76.749999999999986</v>
          </cell>
        </row>
        <row r="7758">
          <cell r="A7758" t="str">
            <v>LNC 0000108278</v>
          </cell>
          <cell r="B7758" t="str">
            <v>LNC</v>
          </cell>
          <cell r="C7758" t="str">
            <v>0000108278</v>
          </cell>
          <cell r="D7758" t="str">
            <v> SEPHORA/BELLEVUE SQUARE</v>
          </cell>
          <cell r="E7758" t="str">
            <v> INDEPENDENTS</v>
          </cell>
          <cell r="F7758" t="str">
            <v> SEPHORA</v>
          </cell>
          <cell r="G7758" t="str">
            <v>2007-36</v>
          </cell>
          <cell r="H7758" t="str">
            <v>N/A-Positive sales Dec-09</v>
          </cell>
          <cell r="I7758" t="str">
            <v>Open</v>
          </cell>
          <cell r="J7758" t="str">
            <v>No</v>
          </cell>
          <cell r="K7758" t="str">
            <v>WA</v>
          </cell>
          <cell r="L7758" t="str">
            <v>98004</v>
          </cell>
          <cell r="M7758" t="str">
            <v>Seattle-Tacoma</v>
          </cell>
          <cell r="N7758" t="str">
            <v>Yes</v>
          </cell>
          <cell r="O7758">
            <v>4.0000000000000009</v>
          </cell>
          <cell r="P7758" t="str">
            <v>Yes</v>
          </cell>
          <cell r="Q7758">
            <v>3.87</v>
          </cell>
        </row>
        <row r="7759">
          <cell r="A7759" t="str">
            <v>LNC 0000108279</v>
          </cell>
          <cell r="B7759" t="str">
            <v>LNC</v>
          </cell>
          <cell r="C7759" t="str">
            <v>0000108279</v>
          </cell>
          <cell r="D7759" t="str">
            <v> SEPHORA/BEVERLY CTR-LOS ANGELES</v>
          </cell>
          <cell r="E7759" t="str">
            <v> INDEPENDENTS</v>
          </cell>
          <cell r="F7759" t="str">
            <v> SEPHORA</v>
          </cell>
          <cell r="G7759" t="str">
            <v>2007-1</v>
          </cell>
          <cell r="H7759" t="str">
            <v>N/A-Positive sales Dec-09</v>
          </cell>
          <cell r="I7759" t="str">
            <v>Open</v>
          </cell>
          <cell r="J7759" t="str">
            <v>No</v>
          </cell>
          <cell r="K7759" t="str">
            <v>CA</v>
          </cell>
          <cell r="L7759" t="str">
            <v>90048</v>
          </cell>
          <cell r="M7759" t="str">
            <v>Los Angeles</v>
          </cell>
          <cell r="N7759" t="str">
            <v>Yes</v>
          </cell>
          <cell r="O7759">
            <v>97.9</v>
          </cell>
          <cell r="P7759" t="str">
            <v>Yes</v>
          </cell>
          <cell r="Q7759">
            <v>97.509999999999991</v>
          </cell>
        </row>
        <row r="7760">
          <cell r="A7760" t="str">
            <v>LNC 0000108280</v>
          </cell>
          <cell r="B7760" t="str">
            <v>LNC</v>
          </cell>
          <cell r="C7760" t="str">
            <v>0000108280</v>
          </cell>
          <cell r="D7760" t="str">
            <v> SEPHORA/BOCA TOWN CENTER</v>
          </cell>
          <cell r="E7760" t="str">
            <v> INDEPENDENTS</v>
          </cell>
          <cell r="F7760" t="str">
            <v> SEPHORA</v>
          </cell>
          <cell r="G7760" t="str">
            <v>2007-1</v>
          </cell>
          <cell r="H7760" t="str">
            <v>N/A-Positive sales Dec-09</v>
          </cell>
          <cell r="I7760" t="str">
            <v>Open</v>
          </cell>
          <cell r="J7760" t="str">
            <v>No</v>
          </cell>
          <cell r="K7760" t="str">
            <v>FL</v>
          </cell>
          <cell r="L7760" t="str">
            <v>33431</v>
          </cell>
          <cell r="M7760" t="str">
            <v>West Palm Beach-Ft.</v>
          </cell>
          <cell r="N7760" t="str">
            <v>Yes</v>
          </cell>
          <cell r="O7760">
            <v>138.70000000000007</v>
          </cell>
          <cell r="P7760" t="str">
            <v>Yes</v>
          </cell>
          <cell r="Q7760">
            <v>138.64999999999998</v>
          </cell>
        </row>
        <row r="7761">
          <cell r="A7761" t="str">
            <v>LNC 0000108281</v>
          </cell>
          <cell r="B7761" t="str">
            <v>LNC</v>
          </cell>
          <cell r="C7761" t="str">
            <v>0000108281</v>
          </cell>
          <cell r="D7761" t="str">
            <v> SEPHORA/BREA</v>
          </cell>
          <cell r="E7761" t="str">
            <v> INDEPENDENTS</v>
          </cell>
          <cell r="F7761" t="str">
            <v> SEPHORA</v>
          </cell>
          <cell r="G7761" t="str">
            <v>2007-17</v>
          </cell>
          <cell r="H7761" t="str">
            <v>N/A-Positive sales Dec-09</v>
          </cell>
          <cell r="I7761" t="str">
            <v>Open</v>
          </cell>
          <cell r="J7761" t="str">
            <v>No</v>
          </cell>
          <cell r="K7761" t="str">
            <v>CA</v>
          </cell>
          <cell r="L7761" t="str">
            <v>92821</v>
          </cell>
          <cell r="M7761" t="str">
            <v>Los Angeles</v>
          </cell>
          <cell r="N7761" t="str">
            <v>Yes</v>
          </cell>
          <cell r="O7761">
            <v>105.7</v>
          </cell>
          <cell r="P7761" t="str">
            <v>Yes</v>
          </cell>
          <cell r="Q7761">
            <v>105.65999999999998</v>
          </cell>
        </row>
        <row r="7762">
          <cell r="A7762" t="str">
            <v>LNC 0000108282</v>
          </cell>
          <cell r="B7762" t="str">
            <v>LNC</v>
          </cell>
          <cell r="C7762" t="str">
            <v>0000108282</v>
          </cell>
          <cell r="D7762" t="str">
            <v> SEPHORA/BRIDGEWATER</v>
          </cell>
          <cell r="E7762" t="str">
            <v> INDEPENDENTS</v>
          </cell>
          <cell r="F7762" t="str">
            <v> SEPHORA</v>
          </cell>
          <cell r="G7762" t="str">
            <v>2007-34</v>
          </cell>
          <cell r="H7762" t="str">
            <v>N/A-Positive sales Dec-09</v>
          </cell>
          <cell r="I7762" t="str">
            <v>Open</v>
          </cell>
          <cell r="J7762" t="str">
            <v>No</v>
          </cell>
          <cell r="K7762" t="str">
            <v>NJ</v>
          </cell>
          <cell r="L7762" t="str">
            <v>08807</v>
          </cell>
          <cell r="M7762" t="str">
            <v>New York</v>
          </cell>
          <cell r="N7762" t="str">
            <v>Yes</v>
          </cell>
          <cell r="O7762">
            <v>72</v>
          </cell>
          <cell r="P7762" t="str">
            <v>Yes</v>
          </cell>
          <cell r="Q7762">
            <v>72.38000000000001</v>
          </cell>
        </row>
        <row r="7763">
          <cell r="A7763" t="str">
            <v>LNC 0000108283</v>
          </cell>
          <cell r="B7763" t="str">
            <v>LNC</v>
          </cell>
          <cell r="C7763" t="str">
            <v>0000108283</v>
          </cell>
          <cell r="D7763" t="str">
            <v> SEPHORA/BROADWAY</v>
          </cell>
          <cell r="E7763" t="str">
            <v> INDEPENDENTS</v>
          </cell>
          <cell r="F7763" t="str">
            <v> SEPHORA</v>
          </cell>
          <cell r="G7763" t="str">
            <v>2007-21</v>
          </cell>
          <cell r="H7763" t="str">
            <v>N/A-Positive sales Dec-09</v>
          </cell>
          <cell r="I7763" t="str">
            <v>Open</v>
          </cell>
          <cell r="J7763" t="str">
            <v>No</v>
          </cell>
          <cell r="K7763" t="str">
            <v>NY</v>
          </cell>
          <cell r="L7763" t="str">
            <v>10030</v>
          </cell>
          <cell r="M7763" t="str">
            <v>New York</v>
          </cell>
          <cell r="N7763" t="str">
            <v>Yes</v>
          </cell>
          <cell r="O7763">
            <v>155.4</v>
          </cell>
          <cell r="P7763" t="str">
            <v>Yes</v>
          </cell>
          <cell r="Q7763">
            <v>155.68999999999997</v>
          </cell>
        </row>
        <row r="7764">
          <cell r="A7764" t="str">
            <v>LNC 0000108284</v>
          </cell>
          <cell r="B7764" t="str">
            <v>LNC</v>
          </cell>
          <cell r="C7764" t="str">
            <v>0000108284</v>
          </cell>
          <cell r="D7764" t="str">
            <v> SEPHORA/BURLINGAME</v>
          </cell>
          <cell r="E7764" t="str">
            <v> INDEPENDENTS</v>
          </cell>
          <cell r="F7764" t="str">
            <v> SEPHORA</v>
          </cell>
          <cell r="G7764" t="str">
            <v>2007-1</v>
          </cell>
          <cell r="H7764" t="str">
            <v>N/A-Positive sales Dec-09</v>
          </cell>
          <cell r="I7764" t="str">
            <v>Open</v>
          </cell>
          <cell r="J7764" t="str">
            <v>No</v>
          </cell>
          <cell r="K7764" t="str">
            <v>CA</v>
          </cell>
          <cell r="L7764" t="str">
            <v>94010</v>
          </cell>
          <cell r="M7764" t="str">
            <v>San Francisco-Oaklan</v>
          </cell>
          <cell r="N7764" t="str">
            <v>Yes</v>
          </cell>
          <cell r="O7764">
            <v>163.20000000000002</v>
          </cell>
          <cell r="P7764" t="str">
            <v>Yes</v>
          </cell>
          <cell r="Q7764">
            <v>163.23999999999995</v>
          </cell>
        </row>
        <row r="7765">
          <cell r="A7765" t="str">
            <v>LNC 0000108285</v>
          </cell>
          <cell r="B7765" t="str">
            <v>LNC</v>
          </cell>
          <cell r="C7765" t="str">
            <v>0000108285</v>
          </cell>
          <cell r="D7765" t="str">
            <v> SEPHORA/BURLINGTON</v>
          </cell>
          <cell r="E7765" t="str">
            <v> INDEPENDENTS</v>
          </cell>
          <cell r="F7765" t="str">
            <v> SEPHORA</v>
          </cell>
          <cell r="G7765" t="str">
            <v>2007-13</v>
          </cell>
          <cell r="H7765" t="str">
            <v>N/A-Positive sales Dec-09</v>
          </cell>
          <cell r="I7765" t="str">
            <v>Open</v>
          </cell>
          <cell r="J7765" t="str">
            <v>No</v>
          </cell>
          <cell r="K7765" t="str">
            <v>MA</v>
          </cell>
          <cell r="L7765" t="str">
            <v>01803</v>
          </cell>
          <cell r="M7765" t="str">
            <v>Boston</v>
          </cell>
          <cell r="N7765" t="str">
            <v>Yes</v>
          </cell>
          <cell r="O7765">
            <v>123.6</v>
          </cell>
          <cell r="P7765" t="str">
            <v>Yes</v>
          </cell>
          <cell r="Q7765">
            <v>123.64999999999998</v>
          </cell>
        </row>
        <row r="7766">
          <cell r="A7766" t="str">
            <v>LNC 0000108286</v>
          </cell>
          <cell r="B7766" t="str">
            <v>LNC</v>
          </cell>
          <cell r="C7766" t="str">
            <v>0000108286</v>
          </cell>
          <cell r="D7766" t="str">
            <v> SEPHORA/CENTURY CITY</v>
          </cell>
          <cell r="E7766" t="str">
            <v> INDEPENDENTS</v>
          </cell>
          <cell r="F7766" t="str">
            <v> SEPHORA</v>
          </cell>
          <cell r="G7766" t="str">
            <v>2007-1</v>
          </cell>
          <cell r="H7766" t="str">
            <v>N/A-Positive sales Dec-09</v>
          </cell>
          <cell r="I7766" t="str">
            <v>Open</v>
          </cell>
          <cell r="J7766" t="str">
            <v>No</v>
          </cell>
          <cell r="K7766" t="str">
            <v>CA</v>
          </cell>
          <cell r="L7766" t="str">
            <v>90067</v>
          </cell>
          <cell r="M7766" t="str">
            <v>Los Angeles</v>
          </cell>
          <cell r="N7766" t="str">
            <v>Yes</v>
          </cell>
          <cell r="O7766">
            <v>115.70000000000002</v>
          </cell>
          <cell r="P7766" t="str">
            <v>Yes</v>
          </cell>
          <cell r="Q7766">
            <v>115.11999999999998</v>
          </cell>
        </row>
        <row r="7767">
          <cell r="A7767" t="str">
            <v>LNC 0000108287</v>
          </cell>
          <cell r="B7767" t="str">
            <v>LNC</v>
          </cell>
          <cell r="C7767" t="str">
            <v>0000108287</v>
          </cell>
          <cell r="D7767" t="str">
            <v> SEPHORA/CHANDLER</v>
          </cell>
          <cell r="E7767" t="str">
            <v> INDEPENDENTS</v>
          </cell>
          <cell r="F7767" t="str">
            <v> SEPHORA</v>
          </cell>
          <cell r="G7767" t="str">
            <v>2007-21</v>
          </cell>
          <cell r="H7767" t="str">
            <v>N/A-Positive sales Dec-09</v>
          </cell>
          <cell r="I7767" t="str">
            <v>Open</v>
          </cell>
          <cell r="J7767" t="str">
            <v>No</v>
          </cell>
          <cell r="K7767" t="str">
            <v>AZ</v>
          </cell>
          <cell r="L7767" t="str">
            <v>85226</v>
          </cell>
          <cell r="M7767" t="str">
            <v>Phoenix</v>
          </cell>
          <cell r="N7767" t="str">
            <v>Yes</v>
          </cell>
          <cell r="O7767">
            <v>62.500000000000014</v>
          </cell>
          <cell r="P7767" t="str">
            <v>Yes</v>
          </cell>
          <cell r="Q7767">
            <v>62.8</v>
          </cell>
        </row>
        <row r="7768">
          <cell r="A7768" t="str">
            <v>LNC 0000108289</v>
          </cell>
          <cell r="B7768" t="str">
            <v>LNC</v>
          </cell>
          <cell r="C7768" t="str">
            <v>0000108289</v>
          </cell>
          <cell r="D7768" t="str">
            <v> SEPHORA/CHERRY HILL</v>
          </cell>
          <cell r="E7768" t="str">
            <v> INDEPENDENTS</v>
          </cell>
          <cell r="F7768" t="str">
            <v> SEPHORA</v>
          </cell>
          <cell r="G7768" t="str">
            <v>2007-1</v>
          </cell>
          <cell r="H7768" t="str">
            <v>N/A-Positive sales Dec-09</v>
          </cell>
          <cell r="I7768" t="str">
            <v>Open</v>
          </cell>
          <cell r="J7768" t="str">
            <v>No</v>
          </cell>
          <cell r="K7768" t="str">
            <v>NJ</v>
          </cell>
          <cell r="L7768" t="str">
            <v>08002</v>
          </cell>
          <cell r="M7768" t="str">
            <v>Philadelphia</v>
          </cell>
          <cell r="N7768" t="str">
            <v>Yes</v>
          </cell>
          <cell r="O7768">
            <v>67.7</v>
          </cell>
          <cell r="P7768" t="str">
            <v>Yes</v>
          </cell>
          <cell r="Q7768">
            <v>67.709999999999994</v>
          </cell>
        </row>
        <row r="7769">
          <cell r="A7769" t="str">
            <v>LNC 0000108290</v>
          </cell>
          <cell r="B7769" t="str">
            <v>LNC</v>
          </cell>
          <cell r="C7769" t="str">
            <v>0000108290</v>
          </cell>
          <cell r="D7769" t="str">
            <v> SEPHORA/CHESTNUT</v>
          </cell>
          <cell r="E7769" t="str">
            <v> INDEPENDENTS</v>
          </cell>
          <cell r="F7769" t="str">
            <v> SEPHORA</v>
          </cell>
          <cell r="G7769" t="str">
            <v>2007-17</v>
          </cell>
          <cell r="H7769" t="str">
            <v>N/A-Positive sales Dec-09</v>
          </cell>
          <cell r="I7769" t="str">
            <v>Open</v>
          </cell>
          <cell r="J7769" t="str">
            <v>No</v>
          </cell>
          <cell r="K7769" t="str">
            <v>MA</v>
          </cell>
          <cell r="L7769" t="str">
            <v>02467</v>
          </cell>
          <cell r="M7769" t="str">
            <v>Boston</v>
          </cell>
          <cell r="N7769" t="str">
            <v>Yes</v>
          </cell>
          <cell r="O7769">
            <v>105.7</v>
          </cell>
          <cell r="P7769" t="str">
            <v>Yes</v>
          </cell>
          <cell r="Q7769">
            <v>106.05</v>
          </cell>
        </row>
        <row r="7770">
          <cell r="A7770" t="str">
            <v>LNC 0000108292</v>
          </cell>
          <cell r="B7770" t="str">
            <v>LNC</v>
          </cell>
          <cell r="C7770" t="str">
            <v>0000108292</v>
          </cell>
          <cell r="D7770" t="str">
            <v> SEPHORA/COLUMBIA</v>
          </cell>
          <cell r="E7770" t="str">
            <v> INDEPENDENTS</v>
          </cell>
          <cell r="F7770" t="str">
            <v> SEPHORA</v>
          </cell>
          <cell r="G7770" t="str">
            <v>2007-37</v>
          </cell>
          <cell r="H7770" t="str">
            <v>N/A-Positive sales Dec-09</v>
          </cell>
          <cell r="I7770" t="str">
            <v>Open</v>
          </cell>
          <cell r="J7770" t="str">
            <v>No</v>
          </cell>
          <cell r="K7770" t="str">
            <v>MD</v>
          </cell>
          <cell r="L7770" t="str">
            <v>21044</v>
          </cell>
          <cell r="M7770" t="str">
            <v>Baltimore</v>
          </cell>
          <cell r="N7770" t="str">
            <v>Yes</v>
          </cell>
          <cell r="O7770">
            <v>82.4</v>
          </cell>
          <cell r="P7770" t="str">
            <v>Yes</v>
          </cell>
          <cell r="Q7770">
            <v>82.59</v>
          </cell>
        </row>
        <row r="7771">
          <cell r="A7771" t="str">
            <v>LNC 0000108293</v>
          </cell>
          <cell r="B7771" t="str">
            <v>LNC</v>
          </cell>
          <cell r="C7771" t="str">
            <v>0000108293</v>
          </cell>
          <cell r="D7771" t="str">
            <v> SEPHORA/COLUMBUS CIRCLE</v>
          </cell>
          <cell r="E7771" t="str">
            <v> INDEPENDENTS</v>
          </cell>
          <cell r="F7771" t="str">
            <v> SEPHORA</v>
          </cell>
          <cell r="G7771" t="str">
            <v>2007-1</v>
          </cell>
          <cell r="H7771" t="str">
            <v>N/A-Positive sales Dec-09</v>
          </cell>
          <cell r="I7771" t="str">
            <v>Open</v>
          </cell>
          <cell r="J7771" t="str">
            <v>No</v>
          </cell>
          <cell r="K7771" t="str">
            <v>NY</v>
          </cell>
          <cell r="L7771" t="str">
            <v>10023</v>
          </cell>
          <cell r="M7771" t="str">
            <v>New York</v>
          </cell>
          <cell r="N7771" t="str">
            <v>Yes</v>
          </cell>
          <cell r="O7771">
            <v>348.09999999999997</v>
          </cell>
          <cell r="P7771" t="str">
            <v>Yes</v>
          </cell>
          <cell r="Q7771">
            <v>348.19</v>
          </cell>
        </row>
        <row r="7772">
          <cell r="A7772" t="str">
            <v>LNC 0000108294</v>
          </cell>
          <cell r="B7772" t="str">
            <v>LNC</v>
          </cell>
          <cell r="C7772" t="str">
            <v>0000108294</v>
          </cell>
          <cell r="D7772" t="str">
            <v> SEPHORA/CRABTREE</v>
          </cell>
          <cell r="E7772" t="str">
            <v> INDEPENDENTS</v>
          </cell>
          <cell r="F7772" t="str">
            <v> SEPHORA</v>
          </cell>
          <cell r="G7772" t="str">
            <v>2007-27</v>
          </cell>
          <cell r="H7772" t="str">
            <v>N/A-Positive sales Dec-09</v>
          </cell>
          <cell r="I7772" t="str">
            <v>Open</v>
          </cell>
          <cell r="J7772" t="str">
            <v>No</v>
          </cell>
          <cell r="K7772" t="str">
            <v>NC</v>
          </cell>
          <cell r="L7772" t="str">
            <v>27612</v>
          </cell>
          <cell r="M7772" t="str">
            <v>Raleigh-Durham</v>
          </cell>
          <cell r="N7772" t="str">
            <v>Yes</v>
          </cell>
          <cell r="O7772">
            <v>59.500000000000007</v>
          </cell>
          <cell r="P7772" t="str">
            <v>Yes</v>
          </cell>
          <cell r="Q7772">
            <v>59.47</v>
          </cell>
        </row>
        <row r="7773">
          <cell r="A7773" t="str">
            <v>LNC 0000108295</v>
          </cell>
          <cell r="B7773" t="str">
            <v>LNC</v>
          </cell>
          <cell r="C7773" t="str">
            <v>0000108295</v>
          </cell>
          <cell r="D7773" t="str">
            <v> SEPHORA/DADELAND</v>
          </cell>
          <cell r="E7773" t="str">
            <v> INDEPENDENTS</v>
          </cell>
          <cell r="F7773" t="str">
            <v> SEPHORA</v>
          </cell>
          <cell r="G7773" t="str">
            <v>2007-1</v>
          </cell>
          <cell r="H7773" t="str">
            <v>N/A-Positive sales Dec-09</v>
          </cell>
          <cell r="I7773" t="str">
            <v>Open</v>
          </cell>
          <cell r="J7773" t="str">
            <v>No</v>
          </cell>
          <cell r="K7773" t="str">
            <v>FL</v>
          </cell>
          <cell r="L7773" t="str">
            <v>33156</v>
          </cell>
          <cell r="M7773" t="str">
            <v>Miami-Ft. Lauderdale</v>
          </cell>
          <cell r="N7773" t="str">
            <v>Yes</v>
          </cell>
          <cell r="O7773">
            <v>126.39999999999995</v>
          </cell>
          <cell r="P7773" t="str">
            <v>Yes</v>
          </cell>
          <cell r="Q7773">
            <v>126.55000000000001</v>
          </cell>
        </row>
        <row r="7774">
          <cell r="A7774" t="str">
            <v>LNC 0000108296</v>
          </cell>
          <cell r="B7774" t="str">
            <v>LNC</v>
          </cell>
          <cell r="C7774" t="str">
            <v>0000108296</v>
          </cell>
          <cell r="D7774" t="str">
            <v> SEPHORA/DANBURY</v>
          </cell>
          <cell r="E7774" t="str">
            <v> INDEPENDENTS</v>
          </cell>
          <cell r="F7774" t="str">
            <v> SEPHORA</v>
          </cell>
          <cell r="G7774" t="str">
            <v>2007-34</v>
          </cell>
          <cell r="H7774" t="str">
            <v>N/A-Positive sales Dec-09</v>
          </cell>
          <cell r="I7774" t="str">
            <v>Open</v>
          </cell>
          <cell r="J7774" t="str">
            <v>No</v>
          </cell>
          <cell r="K7774" t="str">
            <v>CT</v>
          </cell>
          <cell r="L7774" t="str">
            <v>06810</v>
          </cell>
          <cell r="M7774" t="str">
            <v>New York</v>
          </cell>
          <cell r="N7774" t="str">
            <v>Yes</v>
          </cell>
          <cell r="O7774">
            <v>93.200000000000017</v>
          </cell>
          <cell r="P7774" t="str">
            <v>Yes</v>
          </cell>
          <cell r="Q7774">
            <v>93.5</v>
          </cell>
        </row>
        <row r="7775">
          <cell r="A7775" t="str">
            <v>LNC 0000108297</v>
          </cell>
          <cell r="B7775" t="str">
            <v>LNC</v>
          </cell>
          <cell r="C7775" t="str">
            <v>0000108297</v>
          </cell>
          <cell r="D7775" t="str">
            <v> SEPHORA/DISNEYLAND</v>
          </cell>
          <cell r="E7775" t="str">
            <v> INDEPENDENTS</v>
          </cell>
          <cell r="F7775" t="str">
            <v> SEPHORA</v>
          </cell>
          <cell r="G7775" t="str">
            <v>2007-21</v>
          </cell>
          <cell r="H7775" t="str">
            <v>N/A-Positive sales Dec-09</v>
          </cell>
          <cell r="I7775" t="str">
            <v>Open</v>
          </cell>
          <cell r="J7775" t="str">
            <v>No</v>
          </cell>
          <cell r="K7775" t="str">
            <v>CA</v>
          </cell>
          <cell r="L7775" t="str">
            <v>92802</v>
          </cell>
          <cell r="M7775" t="str">
            <v>Los Angeles</v>
          </cell>
          <cell r="N7775" t="str">
            <v>Yes</v>
          </cell>
          <cell r="O7775">
            <v>114.60000000000001</v>
          </cell>
          <cell r="P7775" t="str">
            <v>Yes</v>
          </cell>
          <cell r="Q7775">
            <v>114.88</v>
          </cell>
        </row>
        <row r="7776">
          <cell r="A7776" t="str">
            <v>LNC 0000108298</v>
          </cell>
          <cell r="B7776" t="str">
            <v>LNC</v>
          </cell>
          <cell r="C7776" t="str">
            <v>0000108298</v>
          </cell>
          <cell r="D7776" t="str">
            <v> SEPHORA/FAIR OAKS</v>
          </cell>
          <cell r="E7776" t="str">
            <v> INDEPENDENTS</v>
          </cell>
          <cell r="F7776" t="str">
            <v> SEPHORA</v>
          </cell>
          <cell r="G7776" t="str">
            <v>2007-20</v>
          </cell>
          <cell r="H7776" t="str">
            <v>N/A-Positive sales Dec-09</v>
          </cell>
          <cell r="I7776" t="str">
            <v>Open</v>
          </cell>
          <cell r="J7776" t="str">
            <v>No</v>
          </cell>
          <cell r="K7776" t="str">
            <v>VA</v>
          </cell>
          <cell r="L7776" t="str">
            <v>22033</v>
          </cell>
          <cell r="M7776" t="str">
            <v>Washington, D.C.</v>
          </cell>
          <cell r="N7776" t="str">
            <v>Yes</v>
          </cell>
          <cell r="O7776">
            <v>68.400000000000006</v>
          </cell>
          <cell r="P7776" t="str">
            <v>Yes</v>
          </cell>
          <cell r="Q7776">
            <v>68.760000000000005</v>
          </cell>
        </row>
        <row r="7777">
          <cell r="A7777" t="str">
            <v>LNC 0000108299</v>
          </cell>
          <cell r="B7777" t="str">
            <v>LNC</v>
          </cell>
          <cell r="C7777" t="str">
            <v>0000108299</v>
          </cell>
          <cell r="D7777" t="str">
            <v> SEPHORA/FASHION SQUARE</v>
          </cell>
          <cell r="E7777" t="str">
            <v> INDEPENDENTS</v>
          </cell>
          <cell r="F7777" t="str">
            <v> SEPHORA</v>
          </cell>
          <cell r="G7777" t="str">
            <v>2007-18</v>
          </cell>
          <cell r="H7777" t="str">
            <v>N/A-Positive sales Dec-09</v>
          </cell>
          <cell r="I7777" t="str">
            <v>Open</v>
          </cell>
          <cell r="J7777" t="str">
            <v>No</v>
          </cell>
          <cell r="K7777" t="str">
            <v>CA</v>
          </cell>
          <cell r="L7777" t="str">
            <v>91423</v>
          </cell>
          <cell r="M7777" t="str">
            <v>Los Angeles</v>
          </cell>
          <cell r="N7777" t="str">
            <v>Yes</v>
          </cell>
          <cell r="O7777">
            <v>85.800000000000011</v>
          </cell>
          <cell r="P7777" t="str">
            <v>Yes</v>
          </cell>
          <cell r="Q7777">
            <v>85.789999999999992</v>
          </cell>
        </row>
        <row r="7778">
          <cell r="A7778" t="str">
            <v>LNC 0000108300</v>
          </cell>
          <cell r="B7778" t="str">
            <v>LNC</v>
          </cell>
          <cell r="C7778" t="str">
            <v>0000108300</v>
          </cell>
          <cell r="D7778" t="str">
            <v> SEPHORA/FASHION VALLEY</v>
          </cell>
          <cell r="E7778" t="str">
            <v> INDEPENDENTS</v>
          </cell>
          <cell r="F7778" t="str">
            <v> SEPHORA</v>
          </cell>
          <cell r="G7778" t="str">
            <v>2007-21</v>
          </cell>
          <cell r="H7778" t="str">
            <v>N/A-Positive sales Dec-09</v>
          </cell>
          <cell r="I7778" t="str">
            <v>Open</v>
          </cell>
          <cell r="J7778" t="str">
            <v>No</v>
          </cell>
          <cell r="K7778" t="str">
            <v>CA</v>
          </cell>
          <cell r="L7778" t="str">
            <v>92108</v>
          </cell>
          <cell r="M7778" t="str">
            <v>San Diego</v>
          </cell>
          <cell r="N7778" t="str">
            <v>Yes</v>
          </cell>
          <cell r="O7778">
            <v>113.39999999999999</v>
          </cell>
          <cell r="P7778" t="str">
            <v>Yes</v>
          </cell>
          <cell r="Q7778">
            <v>113.92</v>
          </cell>
        </row>
        <row r="7779">
          <cell r="A7779" t="str">
            <v>LNC 0000108301</v>
          </cell>
          <cell r="B7779" t="str">
            <v>LNC</v>
          </cell>
          <cell r="C7779" t="str">
            <v>0000108301</v>
          </cell>
          <cell r="D7779" t="str">
            <v> SEPHORA/FIFTH AVENUE</v>
          </cell>
          <cell r="E7779" t="str">
            <v> INDEPENDENTS</v>
          </cell>
          <cell r="F7779" t="str">
            <v> SEPHORA</v>
          </cell>
          <cell r="G7779" t="str">
            <v>2007-1</v>
          </cell>
          <cell r="H7779" t="str">
            <v>N/A-Positive sales Dec-09</v>
          </cell>
          <cell r="I7779" t="str">
            <v>Open</v>
          </cell>
          <cell r="J7779" t="str">
            <v>No</v>
          </cell>
          <cell r="K7779" t="str">
            <v>NY</v>
          </cell>
          <cell r="L7779" t="str">
            <v>10017</v>
          </cell>
          <cell r="M7779" t="str">
            <v>New York</v>
          </cell>
          <cell r="N7779" t="str">
            <v>Yes</v>
          </cell>
          <cell r="O7779">
            <v>369.09999999999997</v>
          </cell>
          <cell r="P7779" t="str">
            <v>Yes</v>
          </cell>
          <cell r="Q7779">
            <v>368.99</v>
          </cell>
        </row>
        <row r="7780">
          <cell r="A7780" t="str">
            <v>LNC 0000108302</v>
          </cell>
          <cell r="B7780" t="str">
            <v>LNC</v>
          </cell>
          <cell r="C7780" t="str">
            <v>0000108302</v>
          </cell>
          <cell r="D7780" t="str">
            <v> SEPHORA/FLAT IRON CROSSING</v>
          </cell>
          <cell r="E7780" t="str">
            <v> INDEPENDENTS</v>
          </cell>
          <cell r="F7780" t="str">
            <v> SEPHORA</v>
          </cell>
          <cell r="G7780" t="str">
            <v>2007-34</v>
          </cell>
          <cell r="H7780" t="str">
            <v>N/A-Positive sales Dec-09</v>
          </cell>
          <cell r="I7780" t="str">
            <v>Open</v>
          </cell>
          <cell r="J7780" t="str">
            <v>No</v>
          </cell>
          <cell r="K7780" t="str">
            <v>CO</v>
          </cell>
          <cell r="L7780" t="str">
            <v>80021</v>
          </cell>
          <cell r="M7780" t="str">
            <v>Denver</v>
          </cell>
          <cell r="N7780" t="str">
            <v>Yes</v>
          </cell>
          <cell r="O7780">
            <v>4.0000000000000009</v>
          </cell>
          <cell r="P7780" t="str">
            <v>Yes</v>
          </cell>
          <cell r="Q7780">
            <v>3.9500000000000006</v>
          </cell>
        </row>
        <row r="7781">
          <cell r="A7781" t="str">
            <v>LNC 0000108303</v>
          </cell>
          <cell r="B7781" t="str">
            <v>LNC</v>
          </cell>
          <cell r="C7781" t="str">
            <v>0000108303</v>
          </cell>
          <cell r="D7781" t="str">
            <v> SEPHORA/FLATIRON</v>
          </cell>
          <cell r="E7781" t="str">
            <v> INDEPENDENTS</v>
          </cell>
          <cell r="F7781" t="str">
            <v> SEPHORA</v>
          </cell>
          <cell r="G7781" t="str">
            <v>2007-1</v>
          </cell>
          <cell r="H7781" t="str">
            <v>N/A-Positive sales Dec-09</v>
          </cell>
          <cell r="I7781" t="str">
            <v>Open</v>
          </cell>
          <cell r="J7781" t="str">
            <v>No</v>
          </cell>
          <cell r="K7781" t="str">
            <v>NY</v>
          </cell>
          <cell r="L7781" t="str">
            <v>10003</v>
          </cell>
          <cell r="M7781" t="str">
            <v>New York</v>
          </cell>
          <cell r="N7781" t="str">
            <v>Yes</v>
          </cell>
          <cell r="O7781">
            <v>256.79999999999995</v>
          </cell>
          <cell r="P7781" t="str">
            <v>Yes</v>
          </cell>
          <cell r="Q7781">
            <v>256.84000000000003</v>
          </cell>
        </row>
        <row r="7782">
          <cell r="A7782" t="str">
            <v>LNC 0000108304</v>
          </cell>
          <cell r="B7782" t="str">
            <v>LNC</v>
          </cell>
          <cell r="C7782" t="str">
            <v>0000108304</v>
          </cell>
          <cell r="D7782" t="str">
            <v> SEPHORA/FLORIDA MALL</v>
          </cell>
          <cell r="E7782" t="str">
            <v> INDEPENDENTS</v>
          </cell>
          <cell r="F7782" t="str">
            <v> SEPHORA</v>
          </cell>
          <cell r="G7782" t="str">
            <v>2007-29</v>
          </cell>
          <cell r="H7782" t="str">
            <v>N/A-Positive sales Dec-09</v>
          </cell>
          <cell r="I7782" t="str">
            <v>Open</v>
          </cell>
          <cell r="J7782" t="str">
            <v>No</v>
          </cell>
          <cell r="K7782" t="str">
            <v>FL</v>
          </cell>
          <cell r="L7782" t="str">
            <v>32809</v>
          </cell>
          <cell r="M7782" t="str">
            <v>Orlando-Daytona Beac</v>
          </cell>
          <cell r="N7782" t="str">
            <v>Yes</v>
          </cell>
          <cell r="O7782">
            <v>131</v>
          </cell>
          <cell r="P7782" t="str">
            <v>Yes</v>
          </cell>
          <cell r="Q7782">
            <v>131.21</v>
          </cell>
        </row>
        <row r="7783">
          <cell r="A7783" t="str">
            <v>LNC 0000108305</v>
          </cell>
          <cell r="B7783" t="str">
            <v>LNC</v>
          </cell>
          <cell r="C7783" t="str">
            <v>0000108305</v>
          </cell>
          <cell r="D7783" t="str">
            <v> SEPHORA/FOREST HILLS</v>
          </cell>
          <cell r="E7783" t="str">
            <v> INDEPENDENTS</v>
          </cell>
          <cell r="F7783" t="str">
            <v> SEPHORA</v>
          </cell>
          <cell r="G7783" t="str">
            <v>2007-1</v>
          </cell>
          <cell r="H7783" t="str">
            <v>N/A-Positive sales Dec-09</v>
          </cell>
          <cell r="I7783" t="str">
            <v>Open</v>
          </cell>
          <cell r="J7783" t="str">
            <v>No</v>
          </cell>
          <cell r="K7783" t="str">
            <v>NY</v>
          </cell>
          <cell r="L7783" t="str">
            <v>11375</v>
          </cell>
          <cell r="M7783" t="str">
            <v>New York</v>
          </cell>
          <cell r="N7783" t="str">
            <v>Yes</v>
          </cell>
          <cell r="O7783">
            <v>145.20000000000005</v>
          </cell>
          <cell r="P7783" t="str">
            <v>Yes</v>
          </cell>
          <cell r="Q7783">
            <v>145.26</v>
          </cell>
        </row>
        <row r="7784">
          <cell r="A7784" t="str">
            <v>LNC 0000108306</v>
          </cell>
          <cell r="B7784" t="str">
            <v>LNC</v>
          </cell>
          <cell r="C7784" t="str">
            <v>0000108306</v>
          </cell>
          <cell r="D7784" t="str">
            <v> SEPHORA/FORT WORTH</v>
          </cell>
          <cell r="E7784" t="str">
            <v> INDEPENDENTS</v>
          </cell>
          <cell r="F7784" t="str">
            <v> SEPHORA</v>
          </cell>
          <cell r="G7784" t="str">
            <v>2007-25</v>
          </cell>
          <cell r="H7784" t="str">
            <v>N/A-Positive sales Dec-09</v>
          </cell>
          <cell r="I7784" t="str">
            <v>Open</v>
          </cell>
          <cell r="J7784" t="str">
            <v>No</v>
          </cell>
          <cell r="K7784" t="str">
            <v>TX</v>
          </cell>
          <cell r="L7784" t="str">
            <v>76053</v>
          </cell>
          <cell r="M7784" t="str">
            <v>Dallas-Ft. Worth</v>
          </cell>
          <cell r="N7784" t="str">
            <v>Yes</v>
          </cell>
          <cell r="O7784">
            <v>1.7</v>
          </cell>
          <cell r="P7784" t="str">
            <v>Yes</v>
          </cell>
          <cell r="Q7784">
            <v>2.29</v>
          </cell>
        </row>
        <row r="7785">
          <cell r="A7785" t="str">
            <v>LNC 0000108307</v>
          </cell>
          <cell r="B7785" t="str">
            <v>LNC</v>
          </cell>
          <cell r="C7785" t="str">
            <v>0000108307</v>
          </cell>
          <cell r="D7785" t="str">
            <v> SEPHORA/FREEHOLD</v>
          </cell>
          <cell r="E7785" t="str">
            <v> INDEPENDENTS</v>
          </cell>
          <cell r="F7785" t="str">
            <v> SEPHORA</v>
          </cell>
          <cell r="G7785" t="str">
            <v>2007-36</v>
          </cell>
          <cell r="H7785" t="str">
            <v>N/A-Positive sales Dec-09</v>
          </cell>
          <cell r="I7785" t="str">
            <v>Open</v>
          </cell>
          <cell r="J7785" t="str">
            <v>No</v>
          </cell>
          <cell r="K7785" t="str">
            <v>NJ</v>
          </cell>
          <cell r="L7785" t="str">
            <v>07728</v>
          </cell>
          <cell r="M7785" t="str">
            <v>New York</v>
          </cell>
          <cell r="N7785" t="str">
            <v>Yes</v>
          </cell>
          <cell r="O7785">
            <v>3.5</v>
          </cell>
          <cell r="P7785" t="str">
            <v>Yes</v>
          </cell>
          <cell r="Q7785">
            <v>3.49</v>
          </cell>
        </row>
        <row r="7786">
          <cell r="A7786" t="str">
            <v>LNC 0000108308</v>
          </cell>
          <cell r="B7786" t="str">
            <v>LNC</v>
          </cell>
          <cell r="C7786" t="str">
            <v>0000108308</v>
          </cell>
          <cell r="D7786" t="str">
            <v> SEPHORA/FT LAUDERDALE</v>
          </cell>
          <cell r="E7786" t="str">
            <v> INDEPENDENTS</v>
          </cell>
          <cell r="F7786" t="str">
            <v> SEPHORA</v>
          </cell>
          <cell r="G7786" t="str">
            <v>2007-18</v>
          </cell>
          <cell r="H7786" t="str">
            <v>N/A-Positive sales Dec-09</v>
          </cell>
          <cell r="I7786" t="str">
            <v>Open</v>
          </cell>
          <cell r="J7786" t="str">
            <v>No</v>
          </cell>
          <cell r="K7786" t="str">
            <v>FL</v>
          </cell>
          <cell r="L7786" t="str">
            <v>33304</v>
          </cell>
          <cell r="M7786" t="str">
            <v>Miami-Ft. Lauderdale</v>
          </cell>
          <cell r="N7786" t="str">
            <v>Yes</v>
          </cell>
          <cell r="O7786">
            <v>83.399999999999991</v>
          </cell>
          <cell r="P7786" t="str">
            <v>Yes</v>
          </cell>
          <cell r="Q7786">
            <v>83.48</v>
          </cell>
        </row>
        <row r="7787">
          <cell r="A7787" t="str">
            <v>LNC 0000108309</v>
          </cell>
          <cell r="B7787" t="str">
            <v>LNC</v>
          </cell>
          <cell r="C7787" t="str">
            <v>0000108309</v>
          </cell>
          <cell r="D7787" t="str">
            <v> SEPHORA/GALLERIA-DALLAS</v>
          </cell>
          <cell r="E7787" t="str">
            <v> INDEPENDENTS</v>
          </cell>
          <cell r="F7787" t="str">
            <v> SEPHORA</v>
          </cell>
          <cell r="G7787" t="str">
            <v>2007-33</v>
          </cell>
          <cell r="H7787" t="str">
            <v>N/A-Positive sales Dec-09</v>
          </cell>
          <cell r="I7787" t="str">
            <v>Open</v>
          </cell>
          <cell r="J7787" t="str">
            <v>No</v>
          </cell>
          <cell r="K7787" t="str">
            <v>TX</v>
          </cell>
          <cell r="L7787" t="str">
            <v>75240</v>
          </cell>
          <cell r="M7787" t="str">
            <v>Dallas-Ft. Worth</v>
          </cell>
          <cell r="N7787" t="str">
            <v>Yes</v>
          </cell>
          <cell r="O7787">
            <v>77.500000000000014</v>
          </cell>
          <cell r="P7787" t="str">
            <v>Yes</v>
          </cell>
          <cell r="Q7787">
            <v>77.250000000000014</v>
          </cell>
        </row>
        <row r="7788">
          <cell r="A7788" t="str">
            <v>LNC 0000108310</v>
          </cell>
          <cell r="B7788" t="str">
            <v>LNC</v>
          </cell>
          <cell r="C7788" t="str">
            <v>0000108310</v>
          </cell>
          <cell r="D7788" t="str">
            <v> SEPHORA/GARDEN STATE</v>
          </cell>
          <cell r="E7788" t="str">
            <v> INDEPENDENTS</v>
          </cell>
          <cell r="F7788" t="str">
            <v> SEPHORA</v>
          </cell>
          <cell r="G7788" t="str">
            <v>2007-1</v>
          </cell>
          <cell r="H7788" t="str">
            <v>N/A-Positive sales Dec-09</v>
          </cell>
          <cell r="I7788" t="str">
            <v>Open</v>
          </cell>
          <cell r="J7788" t="str">
            <v>No</v>
          </cell>
          <cell r="K7788" t="str">
            <v>NJ</v>
          </cell>
          <cell r="L7788" t="str">
            <v>07652</v>
          </cell>
          <cell r="M7788" t="str">
            <v>New York</v>
          </cell>
          <cell r="N7788" t="str">
            <v>Yes</v>
          </cell>
          <cell r="O7788">
            <v>101.6</v>
          </cell>
          <cell r="P7788" t="str">
            <v>Yes</v>
          </cell>
          <cell r="Q7788">
            <v>102.02</v>
          </cell>
        </row>
        <row r="7789">
          <cell r="A7789" t="str">
            <v>LNC 0000108311</v>
          </cell>
          <cell r="B7789" t="str">
            <v>LNC</v>
          </cell>
          <cell r="C7789" t="str">
            <v>0000108311</v>
          </cell>
          <cell r="D7789" t="str">
            <v> SEPHORA/GEORGETOWN</v>
          </cell>
          <cell r="E7789" t="str">
            <v> INDEPENDENTS</v>
          </cell>
          <cell r="F7789" t="str">
            <v> SEPHORA</v>
          </cell>
          <cell r="G7789" t="str">
            <v>2007-1</v>
          </cell>
          <cell r="H7789" t="str">
            <v>N/A-Positive sales Dec-09</v>
          </cell>
          <cell r="I7789" t="str">
            <v>Open</v>
          </cell>
          <cell r="J7789" t="str">
            <v>No</v>
          </cell>
          <cell r="K7789" t="str">
            <v>DC</v>
          </cell>
          <cell r="L7789" t="str">
            <v>20007</v>
          </cell>
          <cell r="M7789" t="str">
            <v>Washington, D.C.</v>
          </cell>
          <cell r="N7789" t="str">
            <v>Yes</v>
          </cell>
          <cell r="O7789">
            <v>153.49999999999997</v>
          </cell>
          <cell r="P7789" t="str">
            <v>Yes</v>
          </cell>
          <cell r="Q7789">
            <v>153.67000000000002</v>
          </cell>
        </row>
        <row r="7790">
          <cell r="A7790" t="str">
            <v>LNC 0000108312</v>
          </cell>
          <cell r="B7790" t="str">
            <v>LNC</v>
          </cell>
          <cell r="C7790" t="str">
            <v>0000108312</v>
          </cell>
          <cell r="D7790" t="str">
            <v> SEPHORA/GLENDALE GALLERIA</v>
          </cell>
          <cell r="E7790" t="str">
            <v> INDEPENDENTS</v>
          </cell>
          <cell r="F7790" t="str">
            <v> SEPHORA</v>
          </cell>
          <cell r="G7790" t="str">
            <v>2007-31</v>
          </cell>
          <cell r="H7790" t="str">
            <v>N/A-Sales Q4 09</v>
          </cell>
          <cell r="I7790" t="str">
            <v>Open</v>
          </cell>
          <cell r="J7790" t="str">
            <v>No</v>
          </cell>
          <cell r="K7790" t="str">
            <v>CA</v>
          </cell>
          <cell r="L7790" t="str">
            <v>91210</v>
          </cell>
          <cell r="M7790" t="str">
            <v>Los Angeles</v>
          </cell>
          <cell r="N7790" t="str">
            <v>Yes</v>
          </cell>
          <cell r="O7790">
            <v>1.4</v>
          </cell>
          <cell r="P7790" t="str">
            <v>Yes</v>
          </cell>
          <cell r="Q7790">
            <v>0.43999999999999961</v>
          </cell>
        </row>
        <row r="7791">
          <cell r="A7791" t="str">
            <v>LNC 0000108313</v>
          </cell>
          <cell r="B7791" t="str">
            <v>LNC</v>
          </cell>
          <cell r="C7791" t="str">
            <v>0000108313</v>
          </cell>
          <cell r="D7791" t="str">
            <v> SEPHORA/GREEN HILLS-NASHVILLE</v>
          </cell>
          <cell r="E7791" t="str">
            <v> INDEPENDENTS</v>
          </cell>
          <cell r="F7791" t="str">
            <v> SEPHORA</v>
          </cell>
          <cell r="G7791" t="str">
            <v>2007-1</v>
          </cell>
          <cell r="H7791" t="str">
            <v>N/A-Positive sales Dec-09</v>
          </cell>
          <cell r="I7791" t="str">
            <v>Open</v>
          </cell>
          <cell r="J7791" t="str">
            <v>No</v>
          </cell>
          <cell r="K7791" t="str">
            <v>TN</v>
          </cell>
          <cell r="L7791" t="str">
            <v>37215</v>
          </cell>
          <cell r="M7791" t="str">
            <v>Nashville</v>
          </cell>
          <cell r="N7791" t="str">
            <v>Yes</v>
          </cell>
          <cell r="O7791">
            <v>108</v>
          </cell>
          <cell r="P7791" t="str">
            <v>Yes</v>
          </cell>
          <cell r="Q7791">
            <v>108.45999999999998</v>
          </cell>
        </row>
        <row r="7792">
          <cell r="A7792" t="str">
            <v>LNC 0000108314</v>
          </cell>
          <cell r="B7792" t="str">
            <v>LNC</v>
          </cell>
          <cell r="C7792" t="str">
            <v>0000108314</v>
          </cell>
          <cell r="D7792" t="str">
            <v> SEPHORA/GREENWICH</v>
          </cell>
          <cell r="E7792" t="str">
            <v> INDEPENDENTS</v>
          </cell>
          <cell r="F7792" t="str">
            <v> SEPHORA</v>
          </cell>
          <cell r="G7792" t="str">
            <v>2007-1</v>
          </cell>
          <cell r="H7792" t="str">
            <v>N/A-Positive sales Dec-09</v>
          </cell>
          <cell r="I7792" t="str">
            <v>Open</v>
          </cell>
          <cell r="J7792" t="str">
            <v>No</v>
          </cell>
          <cell r="K7792" t="str">
            <v>CT</v>
          </cell>
          <cell r="L7792" t="str">
            <v>06830</v>
          </cell>
          <cell r="M7792" t="str">
            <v>New York</v>
          </cell>
          <cell r="N7792" t="str">
            <v>Yes</v>
          </cell>
          <cell r="O7792">
            <v>119.50000000000003</v>
          </cell>
          <cell r="P7792" t="str">
            <v>Yes</v>
          </cell>
          <cell r="Q7792">
            <v>119.94000000000001</v>
          </cell>
        </row>
        <row r="7793">
          <cell r="A7793" t="str">
            <v>LNC 0000108315</v>
          </cell>
          <cell r="B7793" t="str">
            <v>LNC</v>
          </cell>
          <cell r="C7793" t="str">
            <v>0000108315</v>
          </cell>
          <cell r="D7793" t="str">
            <v> SEPHORA/HOLLYWOOD</v>
          </cell>
          <cell r="E7793" t="str">
            <v> INDEPENDENTS</v>
          </cell>
          <cell r="F7793" t="str">
            <v> SEPHORA</v>
          </cell>
          <cell r="G7793" t="str">
            <v>2007-1</v>
          </cell>
          <cell r="H7793" t="str">
            <v>N/A-Positive sales Dec-09</v>
          </cell>
          <cell r="I7793" t="str">
            <v>Open</v>
          </cell>
          <cell r="J7793" t="str">
            <v>No</v>
          </cell>
          <cell r="K7793" t="str">
            <v>CA</v>
          </cell>
          <cell r="L7793" t="str">
            <v>90028</v>
          </cell>
          <cell r="M7793" t="str">
            <v>Los Angeles</v>
          </cell>
          <cell r="N7793" t="str">
            <v>Yes</v>
          </cell>
          <cell r="O7793">
            <v>113.89999999999999</v>
          </cell>
          <cell r="P7793" t="str">
            <v>Yes</v>
          </cell>
          <cell r="Q7793">
            <v>114.31</v>
          </cell>
        </row>
        <row r="7794">
          <cell r="A7794" t="str">
            <v>LNC 0000108316</v>
          </cell>
          <cell r="B7794" t="str">
            <v>LNC</v>
          </cell>
          <cell r="C7794" t="str">
            <v>0000108316</v>
          </cell>
          <cell r="D7794" t="str">
            <v> SEPHORA/HOUSTON</v>
          </cell>
          <cell r="E7794" t="str">
            <v> INDEPENDENTS</v>
          </cell>
          <cell r="F7794" t="str">
            <v> SEPHORA</v>
          </cell>
          <cell r="G7794" t="str">
            <v>2007-21</v>
          </cell>
          <cell r="H7794" t="str">
            <v>N/A-Positive sales Dec-09</v>
          </cell>
          <cell r="I7794" t="str">
            <v>Open</v>
          </cell>
          <cell r="J7794" t="str">
            <v>No</v>
          </cell>
          <cell r="K7794" t="str">
            <v>TX</v>
          </cell>
          <cell r="L7794" t="str">
            <v>77024</v>
          </cell>
          <cell r="M7794" t="str">
            <v>Houston</v>
          </cell>
          <cell r="N7794" t="str">
            <v>Yes</v>
          </cell>
          <cell r="O7794">
            <v>4.8000000000000016</v>
          </cell>
          <cell r="P7794" t="str">
            <v>Yes</v>
          </cell>
          <cell r="Q7794">
            <v>4.62</v>
          </cell>
        </row>
        <row r="7795">
          <cell r="A7795" t="str">
            <v>LNC 0000108317</v>
          </cell>
          <cell r="B7795" t="str">
            <v>LNC</v>
          </cell>
          <cell r="C7795" t="str">
            <v>0000108317</v>
          </cell>
          <cell r="D7795" t="str">
            <v> SEPHORA/HOUSTON GALLERIA</v>
          </cell>
          <cell r="E7795" t="str">
            <v> INDEPENDENTS</v>
          </cell>
          <cell r="F7795" t="str">
            <v> SEPHORA</v>
          </cell>
          <cell r="G7795" t="str">
            <v>2007-15</v>
          </cell>
          <cell r="H7795" t="str">
            <v>N/A-Positive sales Dec-09</v>
          </cell>
          <cell r="I7795" t="str">
            <v>Open</v>
          </cell>
          <cell r="J7795" t="str">
            <v>No</v>
          </cell>
          <cell r="K7795" t="str">
            <v>TX</v>
          </cell>
          <cell r="L7795" t="str">
            <v>77056</v>
          </cell>
          <cell r="M7795" t="str">
            <v>Houston</v>
          </cell>
          <cell r="N7795" t="str">
            <v>Yes</v>
          </cell>
          <cell r="O7795">
            <v>127.10000000000004</v>
          </cell>
          <cell r="P7795" t="str">
            <v>Yes</v>
          </cell>
          <cell r="Q7795">
            <v>126.53999999999999</v>
          </cell>
        </row>
        <row r="7796">
          <cell r="A7796" t="str">
            <v>LNC 0000108318</v>
          </cell>
          <cell r="B7796" t="str">
            <v>LNC</v>
          </cell>
          <cell r="C7796" t="str">
            <v>0000108318</v>
          </cell>
          <cell r="D7796" t="str">
            <v> SEPHORA/INDIANAPOLIS</v>
          </cell>
          <cell r="E7796" t="str">
            <v> INDEPENDENTS</v>
          </cell>
          <cell r="F7796" t="str">
            <v> SEPHORA</v>
          </cell>
          <cell r="G7796" t="str">
            <v>2007-34</v>
          </cell>
          <cell r="H7796" t="str">
            <v>N/A-Positive sales Dec-09</v>
          </cell>
          <cell r="I7796" t="str">
            <v>Open</v>
          </cell>
          <cell r="J7796" t="str">
            <v>No</v>
          </cell>
          <cell r="K7796" t="str">
            <v>IN</v>
          </cell>
          <cell r="L7796" t="str">
            <v>46240</v>
          </cell>
          <cell r="M7796" t="str">
            <v>Indianapolis</v>
          </cell>
          <cell r="N7796" t="str">
            <v>Yes</v>
          </cell>
          <cell r="O7796">
            <v>4.6000000000000014</v>
          </cell>
          <cell r="P7796" t="str">
            <v>Yes</v>
          </cell>
          <cell r="Q7796">
            <v>5.01</v>
          </cell>
        </row>
        <row r="7797">
          <cell r="A7797" t="str">
            <v>LNC 0000108319</v>
          </cell>
          <cell r="B7797" t="str">
            <v>LNC</v>
          </cell>
          <cell r="C7797" t="str">
            <v>0000108319</v>
          </cell>
          <cell r="D7797" t="str">
            <v> SEPHORA/INTERNATIONAL PLAZA</v>
          </cell>
          <cell r="E7797" t="str">
            <v> INDEPENDENTS</v>
          </cell>
          <cell r="F7797" t="str">
            <v> SEPHORA</v>
          </cell>
          <cell r="G7797" t="str">
            <v>2007-1</v>
          </cell>
          <cell r="H7797" t="str">
            <v>N/A-Positive sales Dec-09</v>
          </cell>
          <cell r="I7797" t="str">
            <v>Open</v>
          </cell>
          <cell r="J7797" t="str">
            <v>No</v>
          </cell>
          <cell r="K7797" t="str">
            <v>FL</v>
          </cell>
          <cell r="L7797" t="str">
            <v>33607</v>
          </cell>
          <cell r="M7797" t="str">
            <v>Tampa-St. Petersburg</v>
          </cell>
          <cell r="N7797" t="str">
            <v>Yes</v>
          </cell>
          <cell r="O7797">
            <v>115.70000000000002</v>
          </cell>
          <cell r="P7797" t="str">
            <v>Yes</v>
          </cell>
          <cell r="Q7797">
            <v>115.83</v>
          </cell>
        </row>
        <row r="7798">
          <cell r="A7798" t="str">
            <v>LNC 0000108320</v>
          </cell>
          <cell r="B7798" t="str">
            <v>LNC</v>
          </cell>
          <cell r="C7798" t="str">
            <v>0000108320</v>
          </cell>
          <cell r="D7798" t="str">
            <v> SEPHORA/JACKSONVILLE</v>
          </cell>
          <cell r="E7798" t="str">
            <v> INDEPENDENTS</v>
          </cell>
          <cell r="F7798" t="str">
            <v> SEPHORA</v>
          </cell>
          <cell r="G7798" t="str">
            <v>2007-15</v>
          </cell>
          <cell r="H7798" t="str">
            <v>N/A-Positive sales Dec-09</v>
          </cell>
          <cell r="I7798" t="str">
            <v>Open</v>
          </cell>
          <cell r="J7798" t="str">
            <v>No</v>
          </cell>
          <cell r="K7798" t="str">
            <v>FL</v>
          </cell>
          <cell r="L7798" t="str">
            <v>32256</v>
          </cell>
          <cell r="M7798" t="str">
            <v>Jacksonville, Brunsw</v>
          </cell>
          <cell r="N7798" t="str">
            <v>Yes</v>
          </cell>
          <cell r="O7798">
            <v>142.60000000000002</v>
          </cell>
          <cell r="P7798" t="str">
            <v>Yes</v>
          </cell>
          <cell r="Q7798">
            <v>142.75</v>
          </cell>
        </row>
        <row r="7799">
          <cell r="A7799" t="str">
            <v>LNC 0000108321</v>
          </cell>
          <cell r="B7799" t="str">
            <v>LNC</v>
          </cell>
          <cell r="C7799" t="str">
            <v>0000108321</v>
          </cell>
          <cell r="D7799" t="str">
            <v> SEPHORA/KENWOOD</v>
          </cell>
          <cell r="E7799" t="str">
            <v> INDEPENDENTS</v>
          </cell>
          <cell r="F7799" t="str">
            <v> SEPHORA</v>
          </cell>
          <cell r="G7799" t="str">
            <v>2007-1</v>
          </cell>
          <cell r="H7799" t="str">
            <v>N/A-Positive sales Dec-09</v>
          </cell>
          <cell r="I7799" t="str">
            <v>Open</v>
          </cell>
          <cell r="J7799" t="str">
            <v>No</v>
          </cell>
          <cell r="K7799" t="str">
            <v>OH</v>
          </cell>
          <cell r="L7799" t="str">
            <v>45236</v>
          </cell>
          <cell r="M7799" t="str">
            <v>Cincinnati</v>
          </cell>
          <cell r="N7799" t="str">
            <v>Yes</v>
          </cell>
          <cell r="O7799">
            <v>108.19999999999999</v>
          </cell>
          <cell r="P7799" t="str">
            <v>Yes</v>
          </cell>
          <cell r="Q7799">
            <v>108.05000000000001</v>
          </cell>
        </row>
        <row r="7800">
          <cell r="A7800" t="str">
            <v>LNC 0000108322</v>
          </cell>
          <cell r="B7800" t="str">
            <v>LNC</v>
          </cell>
          <cell r="C7800" t="str">
            <v>0000108322</v>
          </cell>
          <cell r="D7800" t="str">
            <v> SEPHORA/KING OF PRUSSIA</v>
          </cell>
          <cell r="E7800" t="str">
            <v> INDEPENDENTS</v>
          </cell>
          <cell r="F7800" t="str">
            <v> SEPHORA</v>
          </cell>
          <cell r="G7800" t="str">
            <v>2007-1</v>
          </cell>
          <cell r="H7800" t="str">
            <v>N/A-Positive sales Dec-09</v>
          </cell>
          <cell r="I7800" t="str">
            <v>Open</v>
          </cell>
          <cell r="J7800" t="str">
            <v>No</v>
          </cell>
          <cell r="K7800" t="str">
            <v>PA</v>
          </cell>
          <cell r="L7800" t="str">
            <v>19406</v>
          </cell>
          <cell r="M7800" t="str">
            <v>Philadelphia</v>
          </cell>
          <cell r="N7800" t="str">
            <v>Yes</v>
          </cell>
          <cell r="O7800">
            <v>106.3</v>
          </cell>
          <cell r="P7800" t="str">
            <v>Yes</v>
          </cell>
          <cell r="Q7800">
            <v>106.08</v>
          </cell>
        </row>
        <row r="7801">
          <cell r="A7801" t="str">
            <v>LNC 0000108323</v>
          </cell>
          <cell r="B7801" t="str">
            <v>LNC</v>
          </cell>
          <cell r="C7801" t="str">
            <v>0000108323</v>
          </cell>
          <cell r="D7801" t="str">
            <v> SEPHORA/LA CANTERA</v>
          </cell>
          <cell r="E7801" t="str">
            <v> INDEPENDENTS</v>
          </cell>
          <cell r="F7801" t="str">
            <v> SEPHORA</v>
          </cell>
          <cell r="G7801" t="str">
            <v>2007-1</v>
          </cell>
          <cell r="H7801" t="str">
            <v>N/A-Positive sales Dec-09</v>
          </cell>
          <cell r="I7801" t="str">
            <v>Open</v>
          </cell>
          <cell r="J7801" t="str">
            <v>No</v>
          </cell>
          <cell r="K7801" t="str">
            <v>TX</v>
          </cell>
          <cell r="L7801" t="str">
            <v>78256</v>
          </cell>
          <cell r="M7801" t="str">
            <v>San Antonio</v>
          </cell>
          <cell r="N7801" t="str">
            <v>Yes</v>
          </cell>
          <cell r="O7801">
            <v>79.300000000000011</v>
          </cell>
          <cell r="P7801" t="str">
            <v>Yes</v>
          </cell>
          <cell r="Q7801">
            <v>79.2</v>
          </cell>
        </row>
        <row r="7802">
          <cell r="A7802" t="str">
            <v>LNC 0000108324</v>
          </cell>
          <cell r="B7802" t="str">
            <v>LNC</v>
          </cell>
          <cell r="C7802" t="str">
            <v>0000108324</v>
          </cell>
          <cell r="D7802" t="str">
            <v> SEPHORA/LENOX SQUARE</v>
          </cell>
          <cell r="E7802" t="str">
            <v> INDEPENDENTS</v>
          </cell>
          <cell r="F7802" t="str">
            <v> SEPHORA</v>
          </cell>
          <cell r="G7802" t="str">
            <v>2007-1</v>
          </cell>
          <cell r="H7802" t="str">
            <v>N/A-Positive sales Dec-09</v>
          </cell>
          <cell r="I7802" t="str">
            <v>Open</v>
          </cell>
          <cell r="J7802" t="str">
            <v>No</v>
          </cell>
          <cell r="K7802" t="str">
            <v>GA</v>
          </cell>
          <cell r="L7802" t="str">
            <v>30326</v>
          </cell>
          <cell r="M7802" t="str">
            <v>Atlanta</v>
          </cell>
          <cell r="N7802" t="str">
            <v>Yes</v>
          </cell>
          <cell r="O7802">
            <v>106.99999999999999</v>
          </cell>
          <cell r="P7802" t="str">
            <v>Yes</v>
          </cell>
          <cell r="Q7802">
            <v>107.52</v>
          </cell>
        </row>
        <row r="7803">
          <cell r="A7803" t="str">
            <v>LNC 0000108326</v>
          </cell>
          <cell r="B7803" t="str">
            <v>LNC</v>
          </cell>
          <cell r="C7803" t="str">
            <v>0000108326</v>
          </cell>
          <cell r="D7803" t="str">
            <v> SEPHORA/MALL OF AMERICA</v>
          </cell>
          <cell r="E7803" t="str">
            <v> INDEPENDENTS</v>
          </cell>
          <cell r="F7803" t="str">
            <v> SEPHORA</v>
          </cell>
          <cell r="G7803" t="str">
            <v>2007-1</v>
          </cell>
          <cell r="H7803" t="str">
            <v>N/A-Positive sales Dec-09</v>
          </cell>
          <cell r="I7803" t="str">
            <v>Open</v>
          </cell>
          <cell r="J7803" t="str">
            <v>No</v>
          </cell>
          <cell r="K7803" t="str">
            <v>MN</v>
          </cell>
          <cell r="L7803" t="str">
            <v>55425</v>
          </cell>
          <cell r="M7803" t="str">
            <v>Minneapolis-St. Paul</v>
          </cell>
          <cell r="N7803" t="str">
            <v>Yes</v>
          </cell>
          <cell r="O7803">
            <v>78.900000000000006</v>
          </cell>
          <cell r="P7803" t="str">
            <v>Yes</v>
          </cell>
          <cell r="Q7803">
            <v>79.400000000000006</v>
          </cell>
        </row>
        <row r="7804">
          <cell r="A7804" t="str">
            <v>LNC 0000108327</v>
          </cell>
          <cell r="B7804" t="str">
            <v>LNC</v>
          </cell>
          <cell r="C7804" t="str">
            <v>0000108327</v>
          </cell>
          <cell r="D7804" t="str">
            <v> SEPHORA/MANHASSET</v>
          </cell>
          <cell r="E7804" t="str">
            <v> INDEPENDENTS</v>
          </cell>
          <cell r="F7804" t="str">
            <v> SEPHORA</v>
          </cell>
          <cell r="G7804" t="str">
            <v>2007-1</v>
          </cell>
          <cell r="H7804" t="str">
            <v>N/A-Positive sales Dec-09</v>
          </cell>
          <cell r="I7804" t="str">
            <v>Open</v>
          </cell>
          <cell r="J7804" t="str">
            <v>No</v>
          </cell>
          <cell r="K7804" t="str">
            <v>NY</v>
          </cell>
          <cell r="L7804" t="str">
            <v>11030</v>
          </cell>
          <cell r="M7804" t="str">
            <v>New York</v>
          </cell>
          <cell r="N7804" t="str">
            <v>Yes</v>
          </cell>
          <cell r="O7804">
            <v>169.09999999999994</v>
          </cell>
          <cell r="P7804" t="str">
            <v>Yes</v>
          </cell>
          <cell r="Q7804">
            <v>169.07</v>
          </cell>
        </row>
        <row r="7805">
          <cell r="A7805" t="str">
            <v>LNC 0000108328</v>
          </cell>
          <cell r="B7805" t="str">
            <v>LNC</v>
          </cell>
          <cell r="C7805" t="str">
            <v>0000108328</v>
          </cell>
          <cell r="D7805" t="str">
            <v> SEPHORA/MANHATTAN VILLAGE</v>
          </cell>
          <cell r="E7805" t="str">
            <v> INDEPENDENTS</v>
          </cell>
          <cell r="F7805" t="str">
            <v> SEPHORA</v>
          </cell>
          <cell r="G7805" t="str">
            <v>2007-15</v>
          </cell>
          <cell r="H7805" t="str">
            <v>N/A-Positive sales Dec-09</v>
          </cell>
          <cell r="I7805" t="str">
            <v>Open</v>
          </cell>
          <cell r="J7805" t="str">
            <v>No</v>
          </cell>
          <cell r="K7805" t="str">
            <v>CA</v>
          </cell>
          <cell r="L7805" t="str">
            <v>90266</v>
          </cell>
          <cell r="M7805" t="str">
            <v>Los Angeles</v>
          </cell>
          <cell r="N7805" t="str">
            <v>Yes</v>
          </cell>
          <cell r="O7805">
            <v>113.20000000000003</v>
          </cell>
          <cell r="P7805" t="str">
            <v>Yes</v>
          </cell>
          <cell r="Q7805">
            <v>113.34</v>
          </cell>
        </row>
        <row r="7806">
          <cell r="A7806" t="str">
            <v>LNC 0000108329</v>
          </cell>
          <cell r="B7806" t="str">
            <v>LNC</v>
          </cell>
          <cell r="C7806" t="str">
            <v>0000108329</v>
          </cell>
          <cell r="D7806" t="str">
            <v> SEPHORA/MAYFAIR</v>
          </cell>
          <cell r="E7806" t="str">
            <v> INDEPENDENTS</v>
          </cell>
          <cell r="F7806" t="str">
            <v> SEPHORA</v>
          </cell>
          <cell r="G7806" t="str">
            <v>2007-1</v>
          </cell>
          <cell r="H7806" t="str">
            <v>N/A-Positive sales Dec-09</v>
          </cell>
          <cell r="I7806" t="str">
            <v>Open</v>
          </cell>
          <cell r="J7806" t="str">
            <v>No</v>
          </cell>
          <cell r="K7806" t="str">
            <v>WI</v>
          </cell>
          <cell r="L7806" t="str">
            <v>53226</v>
          </cell>
          <cell r="M7806" t="str">
            <v>Milwaukee</v>
          </cell>
          <cell r="N7806" t="str">
            <v>Yes</v>
          </cell>
          <cell r="O7806">
            <v>84.999999999999972</v>
          </cell>
          <cell r="P7806" t="str">
            <v>Yes</v>
          </cell>
          <cell r="Q7806">
            <v>84.829999999999984</v>
          </cell>
        </row>
        <row r="7807">
          <cell r="A7807" t="str">
            <v>LNC 0000108330</v>
          </cell>
          <cell r="B7807" t="str">
            <v>LNC</v>
          </cell>
          <cell r="C7807" t="str">
            <v>0000108330</v>
          </cell>
          <cell r="D7807" t="str">
            <v> SEPHORA/MEADOWOOD</v>
          </cell>
          <cell r="E7807" t="str">
            <v> INDEPENDENTS</v>
          </cell>
          <cell r="F7807" t="str">
            <v> SEPHORA</v>
          </cell>
          <cell r="G7807" t="str">
            <v>2007-39</v>
          </cell>
          <cell r="H7807" t="str">
            <v>N/A-Positive sales Dec-09</v>
          </cell>
          <cell r="I7807" t="str">
            <v>Open</v>
          </cell>
          <cell r="J7807" t="str">
            <v>No</v>
          </cell>
          <cell r="K7807" t="str">
            <v>NV</v>
          </cell>
          <cell r="L7807" t="str">
            <v>89511</v>
          </cell>
          <cell r="M7807" t="str">
            <v>Reno</v>
          </cell>
          <cell r="N7807" t="str">
            <v>Yes</v>
          </cell>
          <cell r="O7807">
            <v>64.499999999999986</v>
          </cell>
          <cell r="P7807" t="str">
            <v>Yes</v>
          </cell>
          <cell r="Q7807">
            <v>64.14</v>
          </cell>
        </row>
        <row r="7808">
          <cell r="A7808" t="str">
            <v>LNC 0000108332</v>
          </cell>
          <cell r="B7808" t="str">
            <v>LNC</v>
          </cell>
          <cell r="C7808" t="str">
            <v>0000108332</v>
          </cell>
          <cell r="D7808" t="str">
            <v> SEPHORA/MIAMI-SOUTH BEACH</v>
          </cell>
          <cell r="E7808" t="str">
            <v> INDEPENDENTS</v>
          </cell>
          <cell r="F7808" t="str">
            <v> SEPHORA</v>
          </cell>
          <cell r="G7808" t="str">
            <v>2007-1</v>
          </cell>
          <cell r="H7808" t="str">
            <v>N/A-Positive sales Dec-09</v>
          </cell>
          <cell r="I7808" t="str">
            <v>Open</v>
          </cell>
          <cell r="J7808" t="str">
            <v>No</v>
          </cell>
          <cell r="K7808" t="str">
            <v>FL</v>
          </cell>
          <cell r="L7808" t="str">
            <v>33109</v>
          </cell>
          <cell r="M7808" t="str">
            <v>Miami-Ft. Lauderdale</v>
          </cell>
          <cell r="N7808" t="str">
            <v>Yes</v>
          </cell>
          <cell r="O7808">
            <v>151.29999999999995</v>
          </cell>
          <cell r="P7808" t="str">
            <v>Yes</v>
          </cell>
          <cell r="Q7808">
            <v>151.34</v>
          </cell>
        </row>
        <row r="7809">
          <cell r="A7809" t="str">
            <v>LNC 0000108333</v>
          </cell>
          <cell r="B7809" t="str">
            <v>LNC</v>
          </cell>
          <cell r="C7809" t="str">
            <v>0000108333</v>
          </cell>
          <cell r="D7809" t="str">
            <v> SEPHORA/MISSION VIEJO</v>
          </cell>
          <cell r="E7809" t="str">
            <v> INDEPENDENTS</v>
          </cell>
          <cell r="F7809" t="str">
            <v> SEPHORA</v>
          </cell>
          <cell r="G7809" t="str">
            <v>2007-22</v>
          </cell>
          <cell r="H7809" t="str">
            <v>N/A-Positive sales Dec-09</v>
          </cell>
          <cell r="I7809" t="str">
            <v>Open</v>
          </cell>
          <cell r="J7809" t="str">
            <v>No</v>
          </cell>
          <cell r="K7809" t="str">
            <v>CA</v>
          </cell>
          <cell r="L7809" t="str">
            <v>92691</v>
          </cell>
          <cell r="M7809" t="str">
            <v>Los Angeles</v>
          </cell>
          <cell r="N7809" t="str">
            <v>Yes</v>
          </cell>
          <cell r="O7809">
            <v>3.7000000000000006</v>
          </cell>
          <cell r="P7809" t="str">
            <v>Yes</v>
          </cell>
          <cell r="Q7809">
            <v>3.7600000000000002</v>
          </cell>
        </row>
        <row r="7810">
          <cell r="A7810" t="str">
            <v>LNC 0000108335</v>
          </cell>
          <cell r="B7810" t="str">
            <v>LNC</v>
          </cell>
          <cell r="C7810" t="str">
            <v>0000108335</v>
          </cell>
          <cell r="D7810" t="str">
            <v> SEPHORA/MONTGOMERY</v>
          </cell>
          <cell r="E7810" t="str">
            <v> INDEPENDENTS</v>
          </cell>
          <cell r="F7810" t="str">
            <v> SEPHORA</v>
          </cell>
          <cell r="G7810" t="str">
            <v>2007-22</v>
          </cell>
          <cell r="H7810" t="str">
            <v>N/A-Positive sales Dec-09</v>
          </cell>
          <cell r="I7810" t="str">
            <v>Open</v>
          </cell>
          <cell r="J7810" t="str">
            <v>No</v>
          </cell>
          <cell r="K7810" t="str">
            <v>MD</v>
          </cell>
          <cell r="L7810" t="str">
            <v>20817</v>
          </cell>
          <cell r="M7810" t="str">
            <v>Washington, D.C.</v>
          </cell>
          <cell r="N7810" t="str">
            <v>Yes</v>
          </cell>
          <cell r="O7810">
            <v>2.7000000000000011</v>
          </cell>
          <cell r="P7810" t="str">
            <v>Yes</v>
          </cell>
          <cell r="Q7810">
            <v>2.85</v>
          </cell>
        </row>
        <row r="7811">
          <cell r="A7811" t="str">
            <v>LNC 0000108336</v>
          </cell>
          <cell r="B7811" t="str">
            <v>LNC</v>
          </cell>
          <cell r="C7811" t="str">
            <v>0000108336</v>
          </cell>
          <cell r="D7811" t="str">
            <v> SEPHORA/NATICK</v>
          </cell>
          <cell r="E7811" t="str">
            <v> INDEPENDENTS</v>
          </cell>
          <cell r="F7811" t="str">
            <v> SEPHORA</v>
          </cell>
          <cell r="G7811" t="str">
            <v>2007-1</v>
          </cell>
          <cell r="H7811" t="str">
            <v>N/A-Positive sales Dec-09</v>
          </cell>
          <cell r="I7811" t="str">
            <v>Open</v>
          </cell>
          <cell r="J7811" t="str">
            <v>No</v>
          </cell>
          <cell r="K7811" t="str">
            <v>MA</v>
          </cell>
          <cell r="L7811" t="str">
            <v>01760</v>
          </cell>
          <cell r="M7811" t="str">
            <v>Boston</v>
          </cell>
          <cell r="N7811" t="str">
            <v>Yes</v>
          </cell>
          <cell r="O7811">
            <v>95.9</v>
          </cell>
          <cell r="P7811" t="str">
            <v>Yes</v>
          </cell>
          <cell r="Q7811">
            <v>96.160000000000011</v>
          </cell>
        </row>
        <row r="7812">
          <cell r="A7812" t="str">
            <v>LNC 0000108337</v>
          </cell>
          <cell r="B7812" t="str">
            <v>LNC</v>
          </cell>
          <cell r="C7812" t="str">
            <v>0000108337</v>
          </cell>
          <cell r="D7812" t="str">
            <v> SEPHORA/NORTH PARK</v>
          </cell>
          <cell r="E7812" t="str">
            <v> INDEPENDENTS</v>
          </cell>
          <cell r="F7812" t="str">
            <v> SEPHORA</v>
          </cell>
          <cell r="G7812" t="str">
            <v>2007-1</v>
          </cell>
          <cell r="H7812" t="str">
            <v>N/A-Positive sales Dec-09</v>
          </cell>
          <cell r="I7812" t="str">
            <v>Open</v>
          </cell>
          <cell r="J7812" t="str">
            <v>No</v>
          </cell>
          <cell r="K7812" t="str">
            <v>TX</v>
          </cell>
          <cell r="L7812" t="str">
            <v>75225</v>
          </cell>
          <cell r="M7812" t="str">
            <v>Dallas-Ft. Worth</v>
          </cell>
          <cell r="N7812" t="str">
            <v>Yes</v>
          </cell>
          <cell r="O7812">
            <v>96.499999999999986</v>
          </cell>
          <cell r="P7812" t="str">
            <v>Yes</v>
          </cell>
          <cell r="Q7812">
            <v>96.829999999999984</v>
          </cell>
        </row>
        <row r="7813">
          <cell r="A7813" t="str">
            <v>LNC 0000108338</v>
          </cell>
          <cell r="B7813" t="str">
            <v>LNC</v>
          </cell>
          <cell r="C7813" t="str">
            <v>0000108338</v>
          </cell>
          <cell r="D7813" t="str">
            <v> SEPHORA/NORTH POINT</v>
          </cell>
          <cell r="E7813" t="str">
            <v> INDEPENDENTS</v>
          </cell>
          <cell r="F7813" t="str">
            <v> SEPHORA</v>
          </cell>
          <cell r="G7813" t="str">
            <v>2007-1</v>
          </cell>
          <cell r="H7813" t="str">
            <v>N/A-Positive sales Dec-09</v>
          </cell>
          <cell r="I7813" t="str">
            <v>Open</v>
          </cell>
          <cell r="J7813" t="str">
            <v>No</v>
          </cell>
          <cell r="K7813" t="str">
            <v>GA</v>
          </cell>
          <cell r="L7813" t="str">
            <v>30022</v>
          </cell>
          <cell r="M7813" t="str">
            <v>Atlanta</v>
          </cell>
          <cell r="N7813" t="str">
            <v>Yes</v>
          </cell>
          <cell r="O7813">
            <v>61.099999999999987</v>
          </cell>
          <cell r="P7813" t="str">
            <v>Yes</v>
          </cell>
          <cell r="Q7813">
            <v>61.029999999999994</v>
          </cell>
        </row>
        <row r="7814">
          <cell r="A7814" t="str">
            <v>LNC 0000108339</v>
          </cell>
          <cell r="B7814" t="str">
            <v>LNC</v>
          </cell>
          <cell r="C7814" t="str">
            <v>0000108339</v>
          </cell>
          <cell r="D7814" t="str">
            <v> SEPHORA/NORTH STAR</v>
          </cell>
          <cell r="E7814" t="str">
            <v> INDEPENDENTS</v>
          </cell>
          <cell r="F7814" t="str">
            <v> SEPHORA</v>
          </cell>
          <cell r="G7814" t="str">
            <v>2007-1</v>
          </cell>
          <cell r="H7814" t="str">
            <v>N/A-Positive sales Dec-09</v>
          </cell>
          <cell r="I7814" t="str">
            <v>Open</v>
          </cell>
          <cell r="J7814" t="str">
            <v>No</v>
          </cell>
          <cell r="K7814" t="str">
            <v>TX</v>
          </cell>
          <cell r="L7814" t="str">
            <v>78216</v>
          </cell>
          <cell r="M7814" t="str">
            <v>San Antonio</v>
          </cell>
          <cell r="N7814" t="str">
            <v>Yes</v>
          </cell>
          <cell r="O7814">
            <v>58.000000000000007</v>
          </cell>
          <cell r="P7814" t="str">
            <v>Yes</v>
          </cell>
          <cell r="Q7814">
            <v>57.5</v>
          </cell>
        </row>
        <row r="7815">
          <cell r="A7815" t="str">
            <v>LNC 0000108340</v>
          </cell>
          <cell r="B7815" t="str">
            <v>LNC</v>
          </cell>
          <cell r="C7815" t="str">
            <v>0000108340</v>
          </cell>
          <cell r="D7815" t="str">
            <v> SEPHORA/NORTHBRIDGE</v>
          </cell>
          <cell r="E7815" t="str">
            <v> INDEPENDENTS</v>
          </cell>
          <cell r="F7815" t="str">
            <v> SEPHORA</v>
          </cell>
          <cell r="G7815" t="str">
            <v>2007-21</v>
          </cell>
          <cell r="H7815" t="str">
            <v>N/A-Positive sales Dec-09</v>
          </cell>
          <cell r="I7815" t="str">
            <v>Open</v>
          </cell>
          <cell r="J7815" t="str">
            <v>No</v>
          </cell>
          <cell r="K7815" t="str">
            <v>IL</v>
          </cell>
          <cell r="L7815" t="str">
            <v>60611</v>
          </cell>
          <cell r="M7815" t="str">
            <v>Chicago</v>
          </cell>
          <cell r="N7815" t="str">
            <v>Yes</v>
          </cell>
          <cell r="O7815">
            <v>105.49999999999997</v>
          </cell>
          <cell r="P7815" t="str">
            <v>Yes</v>
          </cell>
          <cell r="Q7815">
            <v>105.09</v>
          </cell>
        </row>
        <row r="7816">
          <cell r="A7816" t="str">
            <v>LNC 0000108341</v>
          </cell>
          <cell r="B7816" t="str">
            <v>LNC</v>
          </cell>
          <cell r="C7816" t="str">
            <v>0000108341</v>
          </cell>
          <cell r="D7816" t="str">
            <v> SEPHORA/NORTHBROOK</v>
          </cell>
          <cell r="E7816" t="str">
            <v> INDEPENDENTS</v>
          </cell>
          <cell r="F7816" t="str">
            <v> SEPHORA</v>
          </cell>
          <cell r="G7816" t="str">
            <v>2007-19</v>
          </cell>
          <cell r="H7816" t="str">
            <v>N/A-Positive sales Dec-09</v>
          </cell>
          <cell r="I7816" t="str">
            <v>Open</v>
          </cell>
          <cell r="J7816" t="str">
            <v>No</v>
          </cell>
          <cell r="K7816" t="str">
            <v>IL</v>
          </cell>
          <cell r="L7816" t="str">
            <v>60062</v>
          </cell>
          <cell r="M7816" t="str">
            <v>Chicago</v>
          </cell>
          <cell r="N7816" t="str">
            <v>Yes</v>
          </cell>
          <cell r="O7816">
            <v>4.9000000000000004</v>
          </cell>
          <cell r="P7816" t="str">
            <v>Yes</v>
          </cell>
          <cell r="Q7816">
            <v>5.0900000000000007</v>
          </cell>
        </row>
        <row r="7817">
          <cell r="A7817" t="str">
            <v>LNC 0000108342</v>
          </cell>
          <cell r="B7817" t="str">
            <v>LNC</v>
          </cell>
          <cell r="C7817" t="str">
            <v>0000108342</v>
          </cell>
          <cell r="D7817" t="str">
            <v> SEPHORA/NOVATO</v>
          </cell>
          <cell r="E7817" t="str">
            <v> INDEPENDENTS</v>
          </cell>
          <cell r="F7817" t="str">
            <v> SEPHORA</v>
          </cell>
          <cell r="G7817" t="str">
            <v>2007-1</v>
          </cell>
          <cell r="H7817" t="str">
            <v>N/A-Positive sales Dec-09</v>
          </cell>
          <cell r="I7817" t="str">
            <v>Open</v>
          </cell>
          <cell r="J7817" t="str">
            <v>No</v>
          </cell>
          <cell r="K7817" t="str">
            <v>CA</v>
          </cell>
          <cell r="L7817" t="str">
            <v>94945</v>
          </cell>
          <cell r="M7817" t="str">
            <v>San Francisco-Oaklan</v>
          </cell>
          <cell r="N7817" t="str">
            <v>Yes</v>
          </cell>
          <cell r="O7817">
            <v>141.70000000000002</v>
          </cell>
          <cell r="P7817" t="str">
            <v>Yes</v>
          </cell>
          <cell r="Q7817">
            <v>141.65</v>
          </cell>
        </row>
        <row r="7818">
          <cell r="A7818" t="str">
            <v>LNC 0000108343</v>
          </cell>
          <cell r="B7818" t="str">
            <v>LNC</v>
          </cell>
          <cell r="C7818" t="str">
            <v>0000108343</v>
          </cell>
          <cell r="D7818" t="str">
            <v> SEPHORA/OAK PARK MALL</v>
          </cell>
          <cell r="E7818" t="str">
            <v> INDEPENDENTS</v>
          </cell>
          <cell r="F7818" t="str">
            <v> SEPHORA</v>
          </cell>
          <cell r="G7818" t="str">
            <v>2007-23</v>
          </cell>
          <cell r="H7818" t="str">
            <v>N/A-Positive sales Dec-09</v>
          </cell>
          <cell r="I7818" t="str">
            <v>Open</v>
          </cell>
          <cell r="J7818" t="str">
            <v>No</v>
          </cell>
          <cell r="K7818" t="str">
            <v>KS</v>
          </cell>
          <cell r="L7818" t="str">
            <v>66214</v>
          </cell>
          <cell r="M7818" t="str">
            <v>Kansas City</v>
          </cell>
          <cell r="N7818" t="str">
            <v>Yes</v>
          </cell>
          <cell r="O7818">
            <v>3.1000000000000005</v>
          </cell>
          <cell r="P7818" t="str">
            <v>Yes</v>
          </cell>
          <cell r="Q7818">
            <v>3.1</v>
          </cell>
        </row>
        <row r="7819">
          <cell r="A7819" t="str">
            <v>LNC 0000108344</v>
          </cell>
          <cell r="B7819" t="str">
            <v>LNC</v>
          </cell>
          <cell r="C7819" t="str">
            <v>0000108344</v>
          </cell>
          <cell r="D7819" t="str">
            <v> SEPHORA/OAKBROOK</v>
          </cell>
          <cell r="E7819" t="str">
            <v> INDEPENDENTS</v>
          </cell>
          <cell r="F7819" t="str">
            <v> SEPHORA</v>
          </cell>
          <cell r="G7819" t="str">
            <v>2007-1</v>
          </cell>
          <cell r="H7819" t="str">
            <v>N/A-Positive sales Dec-09</v>
          </cell>
          <cell r="I7819" t="str">
            <v>Open</v>
          </cell>
          <cell r="J7819" t="str">
            <v>No</v>
          </cell>
          <cell r="K7819" t="str">
            <v>IL</v>
          </cell>
          <cell r="L7819" t="str">
            <v>60523</v>
          </cell>
          <cell r="M7819" t="str">
            <v>Chicago</v>
          </cell>
          <cell r="N7819" t="str">
            <v>Yes</v>
          </cell>
          <cell r="O7819">
            <v>59.7</v>
          </cell>
          <cell r="P7819" t="str">
            <v>Yes</v>
          </cell>
          <cell r="Q7819">
            <v>59.559999999999995</v>
          </cell>
        </row>
        <row r="7820">
          <cell r="A7820" t="str">
            <v>LNC 0000108345</v>
          </cell>
          <cell r="B7820" t="str">
            <v>LNC</v>
          </cell>
          <cell r="C7820" t="str">
            <v>0000108345</v>
          </cell>
          <cell r="D7820" t="str">
            <v> SEPHORA/OLD ORCHARD</v>
          </cell>
          <cell r="E7820" t="str">
            <v> INDEPENDENTS</v>
          </cell>
          <cell r="F7820" t="str">
            <v> SEPHORA</v>
          </cell>
          <cell r="G7820" t="str">
            <v>2007-21</v>
          </cell>
          <cell r="H7820" t="str">
            <v>N/A-Positive sales Dec-09</v>
          </cell>
          <cell r="I7820" t="str">
            <v>Open</v>
          </cell>
          <cell r="J7820" t="str">
            <v>No</v>
          </cell>
          <cell r="K7820" t="str">
            <v>IL</v>
          </cell>
          <cell r="L7820" t="str">
            <v>60077</v>
          </cell>
          <cell r="M7820" t="str">
            <v>Chicago</v>
          </cell>
          <cell r="N7820" t="str">
            <v>Yes</v>
          </cell>
          <cell r="O7820">
            <v>71.3</v>
          </cell>
          <cell r="P7820" t="str">
            <v>Yes</v>
          </cell>
          <cell r="Q7820">
            <v>71.400000000000006</v>
          </cell>
        </row>
        <row r="7821">
          <cell r="A7821" t="str">
            <v>LNC 0000108346</v>
          </cell>
          <cell r="B7821" t="str">
            <v>LNC</v>
          </cell>
          <cell r="C7821" t="str">
            <v>0000108346</v>
          </cell>
          <cell r="D7821" t="str">
            <v> SEPHORA/PALISADES PARK</v>
          </cell>
          <cell r="E7821" t="str">
            <v> INDEPENDENTS</v>
          </cell>
          <cell r="F7821" t="str">
            <v> SEPHORA</v>
          </cell>
          <cell r="G7821" t="str">
            <v>2007-1</v>
          </cell>
          <cell r="H7821" t="str">
            <v>N/A-Positive sales Dec-09</v>
          </cell>
          <cell r="I7821" t="str">
            <v>Open</v>
          </cell>
          <cell r="J7821" t="str">
            <v>No</v>
          </cell>
          <cell r="K7821" t="str">
            <v>NY</v>
          </cell>
          <cell r="L7821" t="str">
            <v>10994</v>
          </cell>
          <cell r="M7821" t="str">
            <v>New York</v>
          </cell>
          <cell r="N7821" t="str">
            <v>Yes</v>
          </cell>
          <cell r="O7821">
            <v>112.39999999999999</v>
          </cell>
          <cell r="P7821" t="str">
            <v>Yes</v>
          </cell>
          <cell r="Q7821">
            <v>112.69</v>
          </cell>
        </row>
        <row r="7822">
          <cell r="A7822" t="str">
            <v>LNC 0000108347</v>
          </cell>
          <cell r="B7822" t="str">
            <v>LNC</v>
          </cell>
          <cell r="C7822" t="str">
            <v>0000108347</v>
          </cell>
          <cell r="D7822" t="str">
            <v> SEPHORA/PASADENA</v>
          </cell>
          <cell r="E7822" t="str">
            <v> INDEPENDENTS</v>
          </cell>
          <cell r="F7822" t="str">
            <v> SEPHORA</v>
          </cell>
          <cell r="G7822" t="str">
            <v>2007-1</v>
          </cell>
          <cell r="H7822" t="str">
            <v>N/A-Positive sales Dec-09</v>
          </cell>
          <cell r="I7822" t="str">
            <v>Open</v>
          </cell>
          <cell r="J7822" t="str">
            <v>No</v>
          </cell>
          <cell r="K7822" t="str">
            <v>CA</v>
          </cell>
          <cell r="L7822" t="str">
            <v>91101</v>
          </cell>
          <cell r="M7822" t="str">
            <v>Los Angeles</v>
          </cell>
          <cell r="N7822" t="str">
            <v>Yes</v>
          </cell>
          <cell r="O7822">
            <v>97.800000000000026</v>
          </cell>
          <cell r="P7822" t="str">
            <v>Yes</v>
          </cell>
          <cell r="Q7822">
            <v>97.91</v>
          </cell>
        </row>
        <row r="7823">
          <cell r="A7823" t="str">
            <v>LNC 0000108348</v>
          </cell>
          <cell r="B7823" t="str">
            <v>LNC</v>
          </cell>
          <cell r="C7823" t="str">
            <v>0000108348</v>
          </cell>
          <cell r="D7823" t="str">
            <v> SEPHORA/PENTAGON CITY</v>
          </cell>
          <cell r="E7823" t="str">
            <v> INDEPENDENTS</v>
          </cell>
          <cell r="F7823" t="str">
            <v> SEPHORA</v>
          </cell>
          <cell r="G7823" t="str">
            <v>2007-34</v>
          </cell>
          <cell r="H7823" t="str">
            <v>N/A-Positive sales Dec-09</v>
          </cell>
          <cell r="I7823" t="str">
            <v>Open</v>
          </cell>
          <cell r="J7823" t="str">
            <v>No</v>
          </cell>
          <cell r="K7823" t="str">
            <v>VA</v>
          </cell>
          <cell r="L7823" t="str">
            <v>22202</v>
          </cell>
          <cell r="M7823" t="str">
            <v>Washington, D.C.</v>
          </cell>
          <cell r="N7823" t="str">
            <v>Yes</v>
          </cell>
          <cell r="O7823">
            <v>122.49999999999999</v>
          </cell>
          <cell r="P7823" t="str">
            <v>Yes</v>
          </cell>
          <cell r="Q7823">
            <v>122.77</v>
          </cell>
        </row>
        <row r="7824">
          <cell r="A7824" t="str">
            <v>LNC 0000108349</v>
          </cell>
          <cell r="B7824" t="str">
            <v>LNC</v>
          </cell>
          <cell r="C7824" t="str">
            <v>0000108349</v>
          </cell>
          <cell r="D7824" t="str">
            <v> SEPHORA/PERIMETER</v>
          </cell>
          <cell r="E7824" t="str">
            <v> INDEPENDENTS</v>
          </cell>
          <cell r="F7824" t="str">
            <v> SEPHORA</v>
          </cell>
          <cell r="G7824" t="str">
            <v>2007-51</v>
          </cell>
          <cell r="H7824" t="str">
            <v>N/A-Positive sales Dec-09</v>
          </cell>
          <cell r="I7824" t="str">
            <v>Open</v>
          </cell>
          <cell r="J7824" t="str">
            <v>No</v>
          </cell>
          <cell r="K7824" t="str">
            <v>GA</v>
          </cell>
          <cell r="L7824" t="str">
            <v>30346</v>
          </cell>
          <cell r="M7824" t="str">
            <v>Atlanta</v>
          </cell>
          <cell r="N7824" t="str">
            <v>Yes</v>
          </cell>
          <cell r="O7824">
            <v>1.2000000000000002</v>
          </cell>
          <cell r="P7824" t="str">
            <v>Yes</v>
          </cell>
          <cell r="Q7824">
            <v>1.06</v>
          </cell>
        </row>
        <row r="7825">
          <cell r="A7825" t="str">
            <v>LNC 0000108350</v>
          </cell>
          <cell r="B7825" t="str">
            <v>LNC</v>
          </cell>
          <cell r="C7825" t="str">
            <v>0000108350</v>
          </cell>
          <cell r="D7825" t="str">
            <v> SEPHORA/POLARIS</v>
          </cell>
          <cell r="E7825" t="str">
            <v> INDEPENDENTS</v>
          </cell>
          <cell r="F7825" t="str">
            <v> SEPHORA</v>
          </cell>
          <cell r="G7825" t="str">
            <v>2007-18</v>
          </cell>
          <cell r="H7825" t="str">
            <v>N/A-Positive sales Dec-09</v>
          </cell>
          <cell r="I7825" t="str">
            <v>Open</v>
          </cell>
          <cell r="J7825" t="str">
            <v>No</v>
          </cell>
          <cell r="K7825" t="str">
            <v>OH</v>
          </cell>
          <cell r="L7825" t="str">
            <v>43240</v>
          </cell>
          <cell r="M7825" t="str">
            <v>Columbus, Ohio</v>
          </cell>
          <cell r="N7825" t="str">
            <v>Yes</v>
          </cell>
          <cell r="O7825">
            <v>98.9</v>
          </cell>
          <cell r="P7825" t="str">
            <v>Yes</v>
          </cell>
          <cell r="Q7825">
            <v>98.95</v>
          </cell>
        </row>
        <row r="7826">
          <cell r="A7826" t="str">
            <v>LNC 0000108351</v>
          </cell>
          <cell r="B7826" t="str">
            <v>LNC</v>
          </cell>
          <cell r="C7826" t="str">
            <v>0000108351</v>
          </cell>
          <cell r="D7826" t="str">
            <v> SEPHORA/POWELL STREET</v>
          </cell>
          <cell r="E7826" t="str">
            <v> INDEPENDENTS</v>
          </cell>
          <cell r="F7826" t="str">
            <v> SEPHORA</v>
          </cell>
          <cell r="G7826" t="str">
            <v>2007-1</v>
          </cell>
          <cell r="H7826" t="str">
            <v>N/A-Positive sales Dec-09</v>
          </cell>
          <cell r="I7826" t="str">
            <v>Open</v>
          </cell>
          <cell r="J7826" t="str">
            <v>No</v>
          </cell>
          <cell r="K7826" t="str">
            <v>CA</v>
          </cell>
          <cell r="L7826" t="str">
            <v>94102</v>
          </cell>
          <cell r="M7826" t="str">
            <v>San Francisco-Oaklan</v>
          </cell>
          <cell r="N7826" t="str">
            <v>Yes</v>
          </cell>
          <cell r="O7826">
            <v>243.6</v>
          </cell>
          <cell r="P7826" t="str">
            <v>Yes</v>
          </cell>
          <cell r="Q7826">
            <v>244.63</v>
          </cell>
        </row>
        <row r="7827">
          <cell r="A7827" t="str">
            <v>LNC 0000108352</v>
          </cell>
          <cell r="B7827" t="str">
            <v>LNC</v>
          </cell>
          <cell r="C7827" t="str">
            <v>0000108352</v>
          </cell>
          <cell r="D7827" t="str">
            <v> SEPHORA/PRUDENTIAL CTR</v>
          </cell>
          <cell r="E7827" t="str">
            <v> INDEPENDENTS</v>
          </cell>
          <cell r="F7827" t="str">
            <v> SEPHORA</v>
          </cell>
          <cell r="G7827" t="str">
            <v>2007-1</v>
          </cell>
          <cell r="H7827" t="str">
            <v>N/A-Positive sales Dec-09</v>
          </cell>
          <cell r="I7827" t="str">
            <v>Open</v>
          </cell>
          <cell r="J7827" t="str">
            <v>No</v>
          </cell>
          <cell r="K7827" t="str">
            <v>MA</v>
          </cell>
          <cell r="L7827" t="str">
            <v>02199</v>
          </cell>
          <cell r="M7827" t="str">
            <v>Boston</v>
          </cell>
          <cell r="N7827" t="str">
            <v>Yes</v>
          </cell>
          <cell r="O7827">
            <v>328.8</v>
          </cell>
          <cell r="P7827" t="str">
            <v>Yes</v>
          </cell>
          <cell r="Q7827">
            <v>329.07999999999993</v>
          </cell>
        </row>
        <row r="7828">
          <cell r="A7828" t="str">
            <v>LNC 0000108353</v>
          </cell>
          <cell r="B7828" t="str">
            <v>LNC</v>
          </cell>
          <cell r="C7828" t="str">
            <v>0000108353</v>
          </cell>
          <cell r="D7828" t="str">
            <v> SEPHORA/RANCHO CUCAMONGA</v>
          </cell>
          <cell r="E7828" t="str">
            <v> INDEPENDENTS</v>
          </cell>
          <cell r="F7828" t="str">
            <v> SEPHORA</v>
          </cell>
          <cell r="G7828" t="str">
            <v>2007-42</v>
          </cell>
          <cell r="H7828" t="str">
            <v>N/A-Positive sales Dec-09</v>
          </cell>
          <cell r="I7828" t="str">
            <v>Open</v>
          </cell>
          <cell r="J7828" t="str">
            <v>No</v>
          </cell>
          <cell r="K7828" t="str">
            <v>CA</v>
          </cell>
          <cell r="L7828" t="str">
            <v>91739</v>
          </cell>
          <cell r="M7828" t="str">
            <v>Los Angeles</v>
          </cell>
          <cell r="N7828" t="str">
            <v>Yes</v>
          </cell>
          <cell r="O7828">
            <v>74.899999999999977</v>
          </cell>
          <cell r="P7828" t="str">
            <v>Yes</v>
          </cell>
          <cell r="Q7828">
            <v>74.41</v>
          </cell>
        </row>
        <row r="7829">
          <cell r="A7829" t="str">
            <v>LNC 0000108354</v>
          </cell>
          <cell r="B7829" t="str">
            <v>LNC</v>
          </cell>
          <cell r="C7829" t="str">
            <v>0000108354</v>
          </cell>
          <cell r="D7829" t="str">
            <v> SEPHORA/REGENCY SQUARE</v>
          </cell>
          <cell r="E7829" t="str">
            <v> INDEPENDENTS</v>
          </cell>
          <cell r="F7829" t="str">
            <v> SEPHORA</v>
          </cell>
          <cell r="G7829" t="str">
            <v>2007-42</v>
          </cell>
          <cell r="H7829" t="str">
            <v>N/A-Positive sales Dec-09</v>
          </cell>
          <cell r="I7829" t="str">
            <v>Open</v>
          </cell>
          <cell r="J7829" t="str">
            <v>No</v>
          </cell>
          <cell r="K7829" t="str">
            <v>VA</v>
          </cell>
          <cell r="L7829" t="str">
            <v>23229</v>
          </cell>
          <cell r="M7829" t="str">
            <v>Richmond-Petersburg</v>
          </cell>
          <cell r="N7829" t="str">
            <v>Yes</v>
          </cell>
          <cell r="O7829">
            <v>49</v>
          </cell>
          <cell r="P7829" t="str">
            <v>Yes</v>
          </cell>
          <cell r="Q7829">
            <v>48.85</v>
          </cell>
        </row>
        <row r="7830">
          <cell r="A7830" t="str">
            <v>LNC 0000108355</v>
          </cell>
          <cell r="B7830" t="str">
            <v>LNC</v>
          </cell>
          <cell r="C7830" t="str">
            <v>0000108355</v>
          </cell>
          <cell r="D7830" t="str">
            <v> SEPHORA/RIDGEDALE</v>
          </cell>
          <cell r="E7830" t="str">
            <v> INDEPENDENTS</v>
          </cell>
          <cell r="F7830" t="str">
            <v> SEPHORA</v>
          </cell>
          <cell r="G7830" t="str">
            <v>2007-37</v>
          </cell>
          <cell r="H7830" t="str">
            <v>N/A-Positive sales Dec-09</v>
          </cell>
          <cell r="I7830" t="str">
            <v>Open</v>
          </cell>
          <cell r="J7830" t="str">
            <v>No</v>
          </cell>
          <cell r="K7830" t="str">
            <v>MN</v>
          </cell>
          <cell r="L7830" t="str">
            <v>55305</v>
          </cell>
          <cell r="M7830" t="str">
            <v>Minneapolis-St. Paul</v>
          </cell>
          <cell r="N7830" t="str">
            <v>Yes</v>
          </cell>
          <cell r="O7830">
            <v>2.2000000000000002</v>
          </cell>
          <cell r="P7830" t="str">
            <v>Yes</v>
          </cell>
          <cell r="Q7830">
            <v>2.3400000000000003</v>
          </cell>
        </row>
        <row r="7831">
          <cell r="A7831" t="str">
            <v>LNC 0000108356</v>
          </cell>
          <cell r="B7831" t="str">
            <v>LNC</v>
          </cell>
          <cell r="C7831" t="str">
            <v>0000108356</v>
          </cell>
          <cell r="D7831" t="str">
            <v> SEPHORA/RIVERCHASE GALLERIA</v>
          </cell>
          <cell r="E7831" t="str">
            <v> INDEPENDENTS</v>
          </cell>
          <cell r="F7831" t="str">
            <v> SEPHORA</v>
          </cell>
          <cell r="G7831" t="str">
            <v>2007-33</v>
          </cell>
          <cell r="H7831" t="str">
            <v>N/A-Positive sales Dec-09</v>
          </cell>
          <cell r="I7831" t="str">
            <v>Open</v>
          </cell>
          <cell r="J7831" t="str">
            <v>No</v>
          </cell>
          <cell r="K7831" t="str">
            <v>AL</v>
          </cell>
          <cell r="L7831" t="str">
            <v>35244</v>
          </cell>
          <cell r="M7831" t="str">
            <v>Birmingham</v>
          </cell>
          <cell r="N7831" t="str">
            <v>Yes</v>
          </cell>
          <cell r="O7831">
            <v>11.2</v>
          </cell>
          <cell r="P7831" t="str">
            <v>Yes</v>
          </cell>
          <cell r="Q7831">
            <v>9.6999999999999993</v>
          </cell>
        </row>
        <row r="7832">
          <cell r="A7832" t="str">
            <v>LNC 0000108359</v>
          </cell>
          <cell r="B7832" t="str">
            <v>LNC</v>
          </cell>
          <cell r="C7832" t="str">
            <v>0000108359</v>
          </cell>
          <cell r="D7832" t="str">
            <v> SEPHORA/ROOSEVELT FIELD</v>
          </cell>
          <cell r="E7832" t="str">
            <v> INDEPENDENTS</v>
          </cell>
          <cell r="F7832" t="str">
            <v> SEPHORA</v>
          </cell>
          <cell r="G7832" t="str">
            <v>2007-21</v>
          </cell>
          <cell r="H7832" t="str">
            <v>N/A-Positive sales Dec-09</v>
          </cell>
          <cell r="I7832" t="str">
            <v>Open</v>
          </cell>
          <cell r="J7832" t="str">
            <v>No</v>
          </cell>
          <cell r="K7832" t="str">
            <v>NY</v>
          </cell>
          <cell r="L7832" t="str">
            <v>11530</v>
          </cell>
          <cell r="M7832" t="str">
            <v>New York</v>
          </cell>
          <cell r="N7832" t="str">
            <v>Yes</v>
          </cell>
          <cell r="O7832">
            <v>107</v>
          </cell>
          <cell r="P7832" t="str">
            <v>Yes</v>
          </cell>
          <cell r="Q7832">
            <v>106.55000000000001</v>
          </cell>
        </row>
        <row r="7833">
          <cell r="A7833" t="str">
            <v>LNC 0000108360</v>
          </cell>
          <cell r="B7833" t="str">
            <v>LNC</v>
          </cell>
          <cell r="C7833" t="str">
            <v>0000108360</v>
          </cell>
          <cell r="D7833" t="str">
            <v> SEPHORA/SANTA MONICA</v>
          </cell>
          <cell r="E7833" t="str">
            <v> INDEPENDENTS</v>
          </cell>
          <cell r="F7833" t="str">
            <v> SEPHORA</v>
          </cell>
          <cell r="G7833" t="str">
            <v>2007-1</v>
          </cell>
          <cell r="H7833" t="str">
            <v>N/A-Positive sales Dec-09</v>
          </cell>
          <cell r="I7833" t="str">
            <v>Open</v>
          </cell>
          <cell r="J7833" t="str">
            <v>No</v>
          </cell>
          <cell r="K7833" t="str">
            <v>CA</v>
          </cell>
          <cell r="L7833" t="str">
            <v>90401</v>
          </cell>
          <cell r="M7833" t="str">
            <v>Los Angeles</v>
          </cell>
          <cell r="N7833" t="str">
            <v>Yes</v>
          </cell>
          <cell r="O7833">
            <v>251.69999999999996</v>
          </cell>
          <cell r="P7833" t="str">
            <v>Yes</v>
          </cell>
          <cell r="Q7833">
            <v>251.61</v>
          </cell>
        </row>
        <row r="7834">
          <cell r="A7834" t="str">
            <v>LNC 0000108361</v>
          </cell>
          <cell r="B7834" t="str">
            <v>LNC</v>
          </cell>
          <cell r="C7834" t="str">
            <v>0000108361</v>
          </cell>
          <cell r="D7834" t="str">
            <v> SEPHORA/SCOTTSDALE</v>
          </cell>
          <cell r="E7834" t="str">
            <v> INDEPENDENTS</v>
          </cell>
          <cell r="F7834" t="str">
            <v> SEPHORA</v>
          </cell>
          <cell r="G7834" t="str">
            <v>2007-1</v>
          </cell>
          <cell r="H7834" t="str">
            <v>N/A-Positive sales Dec-09</v>
          </cell>
          <cell r="I7834" t="str">
            <v>Open</v>
          </cell>
          <cell r="J7834" t="str">
            <v>No</v>
          </cell>
          <cell r="K7834" t="str">
            <v>AZ</v>
          </cell>
          <cell r="L7834" t="str">
            <v>85251</v>
          </cell>
          <cell r="M7834" t="str">
            <v>Phoenix</v>
          </cell>
          <cell r="N7834" t="str">
            <v>Yes</v>
          </cell>
          <cell r="O7834">
            <v>133.99999999999997</v>
          </cell>
          <cell r="P7834" t="str">
            <v>Yes</v>
          </cell>
          <cell r="Q7834">
            <v>134.43</v>
          </cell>
        </row>
        <row r="7835">
          <cell r="A7835" t="str">
            <v>LNC 0000108362</v>
          </cell>
          <cell r="B7835" t="str">
            <v>LNC</v>
          </cell>
          <cell r="C7835" t="str">
            <v>0000108362</v>
          </cell>
          <cell r="D7835" t="str">
            <v> SEPHORA/DOWNTOWN SEATTLE</v>
          </cell>
          <cell r="E7835" t="str">
            <v> INDEPENDENTS</v>
          </cell>
          <cell r="F7835" t="str">
            <v> SEPHORA</v>
          </cell>
          <cell r="G7835" t="str">
            <v>2007-32</v>
          </cell>
          <cell r="H7835" t="str">
            <v>N/A-Positive sales Dec-09</v>
          </cell>
          <cell r="I7835" t="str">
            <v>Open</v>
          </cell>
          <cell r="J7835" t="str">
            <v>No</v>
          </cell>
          <cell r="K7835" t="str">
            <v>WA</v>
          </cell>
          <cell r="L7835" t="str">
            <v>98101</v>
          </cell>
          <cell r="M7835" t="str">
            <v>Seattle-Tacoma</v>
          </cell>
          <cell r="N7835" t="str">
            <v>Yes</v>
          </cell>
          <cell r="O7835">
            <v>91.1</v>
          </cell>
          <cell r="P7835" t="str">
            <v>Yes</v>
          </cell>
          <cell r="Q7835">
            <v>91.47</v>
          </cell>
        </row>
        <row r="7836">
          <cell r="A7836" t="str">
            <v>LNC 0000108363</v>
          </cell>
          <cell r="B7836" t="str">
            <v>LNC</v>
          </cell>
          <cell r="C7836" t="str">
            <v>0000108363</v>
          </cell>
          <cell r="D7836" t="str">
            <v> SEPHORA/SEATTLE-UNIVERS VILLAGE</v>
          </cell>
          <cell r="E7836" t="str">
            <v> INDEPENDENTS</v>
          </cell>
          <cell r="F7836" t="str">
            <v> SEPHORA</v>
          </cell>
          <cell r="G7836" t="str">
            <v>2007-19</v>
          </cell>
          <cell r="H7836" t="str">
            <v>N/A-Positive sales Dec-09</v>
          </cell>
          <cell r="I7836" t="str">
            <v>Open</v>
          </cell>
          <cell r="J7836" t="str">
            <v>No</v>
          </cell>
          <cell r="K7836" t="str">
            <v>WA</v>
          </cell>
          <cell r="L7836" t="str">
            <v>98105</v>
          </cell>
          <cell r="M7836" t="str">
            <v>Seattle-Tacoma</v>
          </cell>
          <cell r="N7836" t="str">
            <v>Yes</v>
          </cell>
          <cell r="O7836">
            <v>8.1000000000000014</v>
          </cell>
          <cell r="P7836" t="str">
            <v>Yes</v>
          </cell>
          <cell r="Q7836">
            <v>7.4700000000000006</v>
          </cell>
        </row>
        <row r="7837">
          <cell r="A7837" t="str">
            <v>LNC 0000108366</v>
          </cell>
          <cell r="B7837" t="str">
            <v>LNC</v>
          </cell>
          <cell r="C7837" t="str">
            <v>0000108366</v>
          </cell>
          <cell r="D7837" t="str">
            <v> SEPHORA/SF AP PIER A CS-50</v>
          </cell>
          <cell r="E7837" t="str">
            <v> INDEPENDENTS</v>
          </cell>
          <cell r="F7837" t="str">
            <v> SEPHORA</v>
          </cell>
          <cell r="G7837" t="str">
            <v>2007-39</v>
          </cell>
          <cell r="H7837" t="str">
            <v>N/A-Sales Q4 09</v>
          </cell>
          <cell r="I7837" t="str">
            <v>Open</v>
          </cell>
          <cell r="J7837" t="str">
            <v>No</v>
          </cell>
          <cell r="K7837" t="str">
            <v>CA</v>
          </cell>
          <cell r="L7837" t="str">
            <v>94128</v>
          </cell>
          <cell r="M7837" t="str">
            <v>San Francisco-Oaklan</v>
          </cell>
          <cell r="N7837" t="str">
            <v>Yes</v>
          </cell>
          <cell r="O7837">
            <v>1.5</v>
          </cell>
          <cell r="P7837" t="str">
            <v>Yes</v>
          </cell>
          <cell r="Q7837">
            <v>2.08</v>
          </cell>
        </row>
        <row r="7838">
          <cell r="A7838" t="str">
            <v>LNC 0000108367</v>
          </cell>
          <cell r="B7838" t="str">
            <v>LNC</v>
          </cell>
          <cell r="C7838" t="str">
            <v>0000108367</v>
          </cell>
          <cell r="D7838" t="str">
            <v> SEPHORA/SF AP PIER G CN-60</v>
          </cell>
          <cell r="E7838" t="str">
            <v> INDEPENDENTS</v>
          </cell>
          <cell r="F7838" t="str">
            <v> SEPHORA</v>
          </cell>
          <cell r="G7838" t="str">
            <v>2007-30</v>
          </cell>
          <cell r="H7838" t="str">
            <v>N/A-Positive sales Dec-09</v>
          </cell>
          <cell r="I7838" t="str">
            <v>Open</v>
          </cell>
          <cell r="J7838" t="str">
            <v>No</v>
          </cell>
          <cell r="K7838" t="str">
            <v>CA</v>
          </cell>
          <cell r="L7838" t="str">
            <v>94128</v>
          </cell>
          <cell r="M7838" t="str">
            <v>San Francisco-Oaklan</v>
          </cell>
          <cell r="N7838" t="str">
            <v>Yes</v>
          </cell>
          <cell r="O7838">
            <v>38.800000000000004</v>
          </cell>
          <cell r="P7838" t="str">
            <v>Yes</v>
          </cell>
          <cell r="Q7838">
            <v>38.449999999999996</v>
          </cell>
        </row>
        <row r="7839">
          <cell r="A7839" t="str">
            <v>LNC 0000108368</v>
          </cell>
          <cell r="B7839" t="str">
            <v>LNC</v>
          </cell>
          <cell r="C7839" t="str">
            <v>0000108368</v>
          </cell>
          <cell r="D7839" t="str">
            <v> SEPHORA/SHADYSIDE</v>
          </cell>
          <cell r="E7839" t="str">
            <v> INDEPENDENTS</v>
          </cell>
          <cell r="F7839" t="str">
            <v> SEPHORA</v>
          </cell>
          <cell r="G7839" t="str">
            <v>2007-33</v>
          </cell>
          <cell r="H7839" t="str">
            <v>N/A-Positive sales Dec-09</v>
          </cell>
          <cell r="I7839" t="str">
            <v>Open</v>
          </cell>
          <cell r="J7839" t="str">
            <v>No</v>
          </cell>
          <cell r="K7839" t="str">
            <v>PA</v>
          </cell>
          <cell r="L7839" t="str">
            <v>15232-2312</v>
          </cell>
          <cell r="M7839" t="str">
            <v>Pittsburgh</v>
          </cell>
          <cell r="N7839" t="str">
            <v>Yes</v>
          </cell>
          <cell r="O7839">
            <v>84.899999999999991</v>
          </cell>
          <cell r="P7839" t="str">
            <v>Yes</v>
          </cell>
          <cell r="Q7839">
            <v>85.070000000000007</v>
          </cell>
        </row>
        <row r="7840">
          <cell r="A7840" t="str">
            <v>LNC 0000108369</v>
          </cell>
          <cell r="B7840" t="str">
            <v>LNC</v>
          </cell>
          <cell r="C7840" t="str">
            <v>0000108369</v>
          </cell>
          <cell r="D7840" t="str">
            <v> SEPHORA/SHORT HILLS</v>
          </cell>
          <cell r="E7840" t="str">
            <v> INDEPENDENTS</v>
          </cell>
          <cell r="F7840" t="str">
            <v> SEPHORA</v>
          </cell>
          <cell r="G7840" t="str">
            <v>2007-1</v>
          </cell>
          <cell r="H7840" t="str">
            <v>N/A-Positive sales Dec-09</v>
          </cell>
          <cell r="I7840" t="str">
            <v>Open</v>
          </cell>
          <cell r="J7840" t="str">
            <v>No</v>
          </cell>
          <cell r="K7840" t="str">
            <v>NJ</v>
          </cell>
          <cell r="L7840" t="str">
            <v>07078</v>
          </cell>
          <cell r="M7840" t="str">
            <v>New York</v>
          </cell>
          <cell r="N7840" t="str">
            <v>Yes</v>
          </cell>
          <cell r="O7840">
            <v>120.59999999999998</v>
          </cell>
          <cell r="P7840" t="str">
            <v>Yes</v>
          </cell>
          <cell r="Q7840">
            <v>120.68999999999998</v>
          </cell>
        </row>
        <row r="7841">
          <cell r="A7841" t="str">
            <v>LNC 0000108370</v>
          </cell>
          <cell r="B7841" t="str">
            <v>LNC</v>
          </cell>
          <cell r="C7841" t="str">
            <v>0000108370</v>
          </cell>
          <cell r="D7841" t="str">
            <v> SEPHORA/SOHO</v>
          </cell>
          <cell r="E7841" t="str">
            <v> INDEPENDENTS</v>
          </cell>
          <cell r="F7841" t="str">
            <v> SEPHORA</v>
          </cell>
          <cell r="G7841" t="str">
            <v>2007-1</v>
          </cell>
          <cell r="H7841" t="str">
            <v>N/A-Positive sales Dec-09</v>
          </cell>
          <cell r="I7841" t="str">
            <v>Open</v>
          </cell>
          <cell r="J7841" t="str">
            <v>No</v>
          </cell>
          <cell r="K7841" t="str">
            <v>NY</v>
          </cell>
          <cell r="L7841" t="str">
            <v>10012</v>
          </cell>
          <cell r="M7841" t="str">
            <v>New York</v>
          </cell>
          <cell r="N7841" t="str">
            <v>Yes</v>
          </cell>
          <cell r="O7841">
            <v>347.40000000000009</v>
          </cell>
          <cell r="P7841" t="str">
            <v>Yes</v>
          </cell>
          <cell r="Q7841">
            <v>348</v>
          </cell>
        </row>
        <row r="7842">
          <cell r="A7842" t="str">
            <v>LNC 0000108371</v>
          </cell>
          <cell r="B7842" t="str">
            <v>LNC</v>
          </cell>
          <cell r="C7842" t="str">
            <v>0000108371</v>
          </cell>
          <cell r="D7842" t="str">
            <v> SEPHORA/SOMERSET</v>
          </cell>
          <cell r="E7842" t="str">
            <v> INDEPENDENTS</v>
          </cell>
          <cell r="F7842" t="str">
            <v> SEPHORA</v>
          </cell>
          <cell r="G7842" t="str">
            <v>2007-23</v>
          </cell>
          <cell r="H7842" t="str">
            <v>N/A-Positive sales Dec-09</v>
          </cell>
          <cell r="I7842" t="str">
            <v>Open</v>
          </cell>
          <cell r="J7842" t="str">
            <v>No</v>
          </cell>
          <cell r="K7842" t="str">
            <v>MI</v>
          </cell>
          <cell r="L7842" t="str">
            <v>48084</v>
          </cell>
          <cell r="M7842" t="str">
            <v>Detroit</v>
          </cell>
          <cell r="N7842" t="str">
            <v>Yes</v>
          </cell>
          <cell r="O7842">
            <v>75.899999999999977</v>
          </cell>
          <cell r="P7842" t="str">
            <v>Yes</v>
          </cell>
          <cell r="Q7842">
            <v>76.03</v>
          </cell>
        </row>
        <row r="7843">
          <cell r="A7843" t="str">
            <v>LNC 0000108372</v>
          </cell>
          <cell r="B7843" t="str">
            <v>LNC</v>
          </cell>
          <cell r="C7843" t="str">
            <v>0000108372</v>
          </cell>
          <cell r="D7843" t="str">
            <v> SEPHORA/SOUTH COAST PLAZA</v>
          </cell>
          <cell r="E7843" t="str">
            <v> INDEPENDENTS</v>
          </cell>
          <cell r="F7843" t="str">
            <v> SEPHORA</v>
          </cell>
          <cell r="G7843" t="str">
            <v>2007-1</v>
          </cell>
          <cell r="H7843" t="str">
            <v>N/A-Positive sales Dec-09</v>
          </cell>
          <cell r="I7843" t="str">
            <v>Open</v>
          </cell>
          <cell r="J7843" t="str">
            <v>No</v>
          </cell>
          <cell r="K7843" t="str">
            <v>CA</v>
          </cell>
          <cell r="L7843" t="str">
            <v>92626</v>
          </cell>
          <cell r="M7843" t="str">
            <v>Los Angeles</v>
          </cell>
          <cell r="N7843" t="str">
            <v>Yes</v>
          </cell>
          <cell r="O7843">
            <v>161.50000000000003</v>
          </cell>
          <cell r="P7843" t="str">
            <v>Yes</v>
          </cell>
          <cell r="Q7843">
            <v>161.48000000000002</v>
          </cell>
        </row>
        <row r="7844">
          <cell r="A7844" t="str">
            <v>LNC 0000108373</v>
          </cell>
          <cell r="B7844" t="str">
            <v>LNC</v>
          </cell>
          <cell r="C7844" t="str">
            <v>0000108373</v>
          </cell>
          <cell r="D7844" t="str">
            <v> SEPHORA/SOUTH PARK</v>
          </cell>
          <cell r="E7844" t="str">
            <v> INDEPENDENTS</v>
          </cell>
          <cell r="F7844" t="str">
            <v> SEPHORA</v>
          </cell>
          <cell r="G7844" t="str">
            <v>2007-22</v>
          </cell>
          <cell r="H7844" t="str">
            <v>N/A-Positive sales Dec-09</v>
          </cell>
          <cell r="I7844" t="str">
            <v>Open</v>
          </cell>
          <cell r="J7844" t="str">
            <v>No</v>
          </cell>
          <cell r="K7844" t="str">
            <v>NC</v>
          </cell>
          <cell r="L7844" t="str">
            <v>28211</v>
          </cell>
          <cell r="M7844" t="str">
            <v>Charlotte</v>
          </cell>
          <cell r="N7844" t="str">
            <v>Yes</v>
          </cell>
          <cell r="O7844">
            <v>55.199999999999989</v>
          </cell>
          <cell r="P7844" t="str">
            <v>Yes</v>
          </cell>
          <cell r="Q7844">
            <v>55.459999999999994</v>
          </cell>
        </row>
        <row r="7845">
          <cell r="A7845" t="str">
            <v>LNC 0000108374</v>
          </cell>
          <cell r="B7845" t="str">
            <v>LNC</v>
          </cell>
          <cell r="C7845" t="str">
            <v>0000108374</v>
          </cell>
          <cell r="D7845" t="str">
            <v> SEPHORA/ST LOUIS GALLERIA</v>
          </cell>
          <cell r="E7845" t="str">
            <v> INDEPENDENTS</v>
          </cell>
          <cell r="F7845" t="str">
            <v> SEPHORA</v>
          </cell>
          <cell r="G7845" t="str">
            <v>2007-1</v>
          </cell>
          <cell r="H7845" t="str">
            <v>N/A-Positive sales Dec-09</v>
          </cell>
          <cell r="I7845" t="str">
            <v>Open</v>
          </cell>
          <cell r="J7845" t="str">
            <v>No</v>
          </cell>
          <cell r="K7845" t="str">
            <v>MO</v>
          </cell>
          <cell r="L7845" t="str">
            <v>63117</v>
          </cell>
          <cell r="M7845" t="str">
            <v>St. Louis</v>
          </cell>
          <cell r="N7845" t="str">
            <v>Yes</v>
          </cell>
          <cell r="O7845">
            <v>79.7</v>
          </cell>
          <cell r="P7845" t="str">
            <v>Yes</v>
          </cell>
          <cell r="Q7845">
            <v>79.81</v>
          </cell>
        </row>
        <row r="7846">
          <cell r="A7846" t="str">
            <v>LNC 0000108375</v>
          </cell>
          <cell r="B7846" t="str">
            <v>LNC</v>
          </cell>
          <cell r="C7846" t="str">
            <v>0000108375</v>
          </cell>
          <cell r="D7846" t="str">
            <v> SEPHORA/STANFORD</v>
          </cell>
          <cell r="E7846" t="str">
            <v> INDEPENDENTS</v>
          </cell>
          <cell r="F7846" t="str">
            <v> SEPHORA</v>
          </cell>
          <cell r="G7846" t="str">
            <v>2007-18</v>
          </cell>
          <cell r="H7846" t="str">
            <v>N/A-Positive sales Dec-09</v>
          </cell>
          <cell r="I7846" t="str">
            <v>Open</v>
          </cell>
          <cell r="J7846" t="str">
            <v>No</v>
          </cell>
          <cell r="K7846" t="str">
            <v>CA</v>
          </cell>
          <cell r="L7846" t="str">
            <v>94304</v>
          </cell>
          <cell r="M7846" t="str">
            <v>San Francisco-Oaklan</v>
          </cell>
          <cell r="N7846" t="str">
            <v>Yes</v>
          </cell>
          <cell r="O7846">
            <v>125.10000000000001</v>
          </cell>
          <cell r="P7846" t="str">
            <v>Yes</v>
          </cell>
          <cell r="Q7846">
            <v>125.28999999999999</v>
          </cell>
        </row>
        <row r="7847">
          <cell r="A7847" t="str">
            <v>LNC 0000108376</v>
          </cell>
          <cell r="B7847" t="str">
            <v>LNC</v>
          </cell>
          <cell r="C7847" t="str">
            <v>0000108376</v>
          </cell>
          <cell r="D7847" t="str">
            <v> SEPHORA/STATEN ISLAND</v>
          </cell>
          <cell r="E7847" t="str">
            <v> INDEPENDENTS</v>
          </cell>
          <cell r="F7847" t="str">
            <v> SEPHORA</v>
          </cell>
          <cell r="G7847" t="str">
            <v>2007-27</v>
          </cell>
          <cell r="H7847" t="str">
            <v>N/A-Positive sales Dec-09</v>
          </cell>
          <cell r="I7847" t="str">
            <v>Open</v>
          </cell>
          <cell r="J7847" t="str">
            <v>No</v>
          </cell>
          <cell r="K7847" t="str">
            <v>NY</v>
          </cell>
          <cell r="L7847" t="str">
            <v>10314</v>
          </cell>
          <cell r="M7847" t="str">
            <v>New York</v>
          </cell>
          <cell r="N7847" t="str">
            <v>Yes</v>
          </cell>
          <cell r="O7847">
            <v>66.500000000000014</v>
          </cell>
          <cell r="P7847" t="str">
            <v>Yes</v>
          </cell>
          <cell r="Q7847">
            <v>66.59</v>
          </cell>
        </row>
        <row r="7848">
          <cell r="A7848" t="str">
            <v>LNC 0000108378</v>
          </cell>
          <cell r="B7848" t="str">
            <v>LNC</v>
          </cell>
          <cell r="C7848" t="str">
            <v>0000108378</v>
          </cell>
          <cell r="D7848" t="str">
            <v> SEPHORA/STONEBRIAR CENTER</v>
          </cell>
          <cell r="E7848" t="str">
            <v> INDEPENDENTS</v>
          </cell>
          <cell r="F7848" t="str">
            <v> SEPHORA</v>
          </cell>
          <cell r="G7848" t="str">
            <v>2007-44</v>
          </cell>
          <cell r="H7848" t="str">
            <v>N/A-Positive sales Dec-09</v>
          </cell>
          <cell r="I7848" t="str">
            <v>Open</v>
          </cell>
          <cell r="J7848" t="str">
            <v>No</v>
          </cell>
          <cell r="K7848" t="str">
            <v>TX</v>
          </cell>
          <cell r="L7848" t="str">
            <v>75034</v>
          </cell>
          <cell r="M7848" t="str">
            <v>Dallas-Ft. Worth</v>
          </cell>
          <cell r="N7848" t="str">
            <v>Yes</v>
          </cell>
          <cell r="O7848">
            <v>3.9000000000000012</v>
          </cell>
          <cell r="P7848" t="str">
            <v>Yes</v>
          </cell>
          <cell r="Q7848">
            <v>4.34</v>
          </cell>
        </row>
        <row r="7849">
          <cell r="A7849" t="str">
            <v>LNC 0000108379</v>
          </cell>
          <cell r="B7849" t="str">
            <v>LNC</v>
          </cell>
          <cell r="C7849" t="str">
            <v>0000108379</v>
          </cell>
          <cell r="D7849" t="str">
            <v> SEPHORA/STONERIDGE</v>
          </cell>
          <cell r="E7849" t="str">
            <v> INDEPENDENTS</v>
          </cell>
          <cell r="F7849" t="str">
            <v> SEPHORA</v>
          </cell>
          <cell r="G7849" t="str">
            <v>2007-30</v>
          </cell>
          <cell r="H7849" t="str">
            <v>N/A-Positive sales Dec-09</v>
          </cell>
          <cell r="I7849" t="str">
            <v>Open</v>
          </cell>
          <cell r="J7849" t="str">
            <v>No</v>
          </cell>
          <cell r="K7849" t="str">
            <v>CA</v>
          </cell>
          <cell r="L7849" t="str">
            <v>94588</v>
          </cell>
          <cell r="M7849" t="str">
            <v>San Francisco-Oaklan</v>
          </cell>
          <cell r="N7849" t="str">
            <v>Yes</v>
          </cell>
          <cell r="O7849">
            <v>75.599999999999994</v>
          </cell>
          <cell r="P7849" t="str">
            <v>Yes</v>
          </cell>
          <cell r="Q7849">
            <v>75.900000000000006</v>
          </cell>
        </row>
        <row r="7850">
          <cell r="A7850" t="str">
            <v>LNC 0000108381</v>
          </cell>
          <cell r="B7850" t="str">
            <v>LNC</v>
          </cell>
          <cell r="C7850" t="str">
            <v>0000108381</v>
          </cell>
          <cell r="D7850" t="str">
            <v> SEPHORA/THE GARDENS</v>
          </cell>
          <cell r="E7850" t="str">
            <v> INDEPENDENTS</v>
          </cell>
          <cell r="F7850" t="str">
            <v> SEPHORA</v>
          </cell>
          <cell r="G7850" t="str">
            <v>2007-14</v>
          </cell>
          <cell r="H7850" t="str">
            <v>N/A-Positive sales Dec-09</v>
          </cell>
          <cell r="I7850" t="str">
            <v>Open</v>
          </cell>
          <cell r="J7850" t="str">
            <v>No</v>
          </cell>
          <cell r="K7850" t="str">
            <v>FL</v>
          </cell>
          <cell r="L7850" t="str">
            <v>33410</v>
          </cell>
          <cell r="M7850" t="str">
            <v>West Palm Beach-Ft.</v>
          </cell>
          <cell r="N7850" t="str">
            <v>Yes</v>
          </cell>
          <cell r="O7850">
            <v>81.100000000000023</v>
          </cell>
          <cell r="P7850" t="str">
            <v>Yes</v>
          </cell>
          <cell r="Q7850">
            <v>81.039999999999992</v>
          </cell>
        </row>
        <row r="7851">
          <cell r="A7851" t="str">
            <v>LNC 0000108382</v>
          </cell>
          <cell r="B7851" t="str">
            <v>LNC</v>
          </cell>
          <cell r="C7851" t="str">
            <v>0000108382</v>
          </cell>
          <cell r="D7851" t="str">
            <v> SEPHORA/THE OAKS</v>
          </cell>
          <cell r="E7851" t="str">
            <v> INDEPENDENTS</v>
          </cell>
          <cell r="F7851" t="str">
            <v> SEPHORA</v>
          </cell>
          <cell r="G7851" t="str">
            <v>2007-27</v>
          </cell>
          <cell r="H7851" t="str">
            <v>N/A-Positive sales Dec-09</v>
          </cell>
          <cell r="I7851" t="str">
            <v>Open</v>
          </cell>
          <cell r="J7851" t="str">
            <v>No</v>
          </cell>
          <cell r="K7851" t="str">
            <v>CA</v>
          </cell>
          <cell r="L7851" t="str">
            <v>91360</v>
          </cell>
          <cell r="M7851" t="str">
            <v>Los Angeles</v>
          </cell>
          <cell r="N7851" t="str">
            <v>Yes</v>
          </cell>
          <cell r="O7851">
            <v>51.400000000000006</v>
          </cell>
          <cell r="P7851" t="str">
            <v>Yes</v>
          </cell>
          <cell r="Q7851">
            <v>51.59</v>
          </cell>
        </row>
        <row r="7852">
          <cell r="A7852" t="str">
            <v>LNC 0000108383</v>
          </cell>
          <cell r="B7852" t="str">
            <v>LNC</v>
          </cell>
          <cell r="C7852" t="str">
            <v>0000108383</v>
          </cell>
          <cell r="D7852" t="str">
            <v> SEPHORA/THE WOODLANDS</v>
          </cell>
          <cell r="E7852" t="str">
            <v> INDEPENDENTS</v>
          </cell>
          <cell r="F7852" t="str">
            <v> SEPHORA</v>
          </cell>
          <cell r="G7852" t="str">
            <v>2007-34</v>
          </cell>
          <cell r="H7852" t="str">
            <v>N/A-Positive sales Dec-09</v>
          </cell>
          <cell r="I7852" t="str">
            <v>Open</v>
          </cell>
          <cell r="J7852" t="str">
            <v>No</v>
          </cell>
          <cell r="K7852" t="str">
            <v>TX</v>
          </cell>
          <cell r="L7852" t="str">
            <v>77380</v>
          </cell>
          <cell r="M7852" t="str">
            <v>Houston</v>
          </cell>
          <cell r="N7852" t="str">
            <v>Yes</v>
          </cell>
          <cell r="O7852">
            <v>3.700000000000002</v>
          </cell>
          <cell r="P7852" t="str">
            <v>Yes</v>
          </cell>
          <cell r="Q7852">
            <v>3.5599999999999996</v>
          </cell>
        </row>
        <row r="7853">
          <cell r="A7853" t="str">
            <v>LNC 0000108384</v>
          </cell>
          <cell r="B7853" t="str">
            <v>LNC</v>
          </cell>
          <cell r="C7853" t="str">
            <v>0000108384</v>
          </cell>
          <cell r="D7853" t="str">
            <v> SEPHORA/THIRD AVE-67TH &amp; 3RD</v>
          </cell>
          <cell r="E7853" t="str">
            <v> INDEPENDENTS</v>
          </cell>
          <cell r="F7853" t="str">
            <v> SEPHORA</v>
          </cell>
          <cell r="G7853" t="str">
            <v>2007-1</v>
          </cell>
          <cell r="H7853" t="str">
            <v>N/A-Positive sales Dec-09</v>
          </cell>
          <cell r="I7853" t="str">
            <v>Open</v>
          </cell>
          <cell r="J7853" t="str">
            <v>No</v>
          </cell>
          <cell r="K7853" t="str">
            <v>NY</v>
          </cell>
          <cell r="L7853" t="str">
            <v>10021</v>
          </cell>
          <cell r="M7853" t="str">
            <v>New York</v>
          </cell>
          <cell r="N7853" t="str">
            <v>Yes</v>
          </cell>
          <cell r="O7853">
            <v>199.89999999999995</v>
          </cell>
          <cell r="P7853" t="str">
            <v>Yes</v>
          </cell>
          <cell r="Q7853">
            <v>199.7</v>
          </cell>
        </row>
        <row r="7854">
          <cell r="A7854" t="str">
            <v>LNC 0000108385</v>
          </cell>
          <cell r="B7854" t="str">
            <v>LNC</v>
          </cell>
          <cell r="C7854" t="str">
            <v>0000108385</v>
          </cell>
          <cell r="D7854" t="str">
            <v> SEPHORA/TIMES SQUARE</v>
          </cell>
          <cell r="E7854" t="str">
            <v> INDEPENDENTS</v>
          </cell>
          <cell r="F7854" t="str">
            <v> SEPHORA</v>
          </cell>
          <cell r="G7854" t="str">
            <v>2007-1</v>
          </cell>
          <cell r="H7854" t="str">
            <v>N/A-Positive sales Dec-09</v>
          </cell>
          <cell r="I7854" t="str">
            <v>Open</v>
          </cell>
          <cell r="J7854" t="str">
            <v>No</v>
          </cell>
          <cell r="K7854" t="str">
            <v>NY</v>
          </cell>
          <cell r="L7854" t="str">
            <v>10036</v>
          </cell>
          <cell r="M7854" t="str">
            <v>New York</v>
          </cell>
          <cell r="N7854" t="str">
            <v>Yes</v>
          </cell>
          <cell r="O7854">
            <v>525.30000000000018</v>
          </cell>
          <cell r="P7854" t="str">
            <v>Yes</v>
          </cell>
          <cell r="Q7854">
            <v>525.06000000000006</v>
          </cell>
        </row>
        <row r="7855">
          <cell r="A7855" t="str">
            <v>LNC 0000108386</v>
          </cell>
          <cell r="B7855" t="str">
            <v>LNC</v>
          </cell>
          <cell r="C7855" t="str">
            <v>0000108386</v>
          </cell>
          <cell r="D7855" t="str">
            <v> SEPHORA/TWELVE OAKS</v>
          </cell>
          <cell r="E7855" t="str">
            <v> INDEPENDENTS</v>
          </cell>
          <cell r="F7855" t="str">
            <v> SEPHORA</v>
          </cell>
          <cell r="G7855" t="str">
            <v>2007-39</v>
          </cell>
          <cell r="H7855" t="str">
            <v>N/A-Positive sales Dec-09</v>
          </cell>
          <cell r="I7855" t="str">
            <v>Open</v>
          </cell>
          <cell r="J7855" t="str">
            <v>No</v>
          </cell>
          <cell r="K7855" t="str">
            <v>MI</v>
          </cell>
          <cell r="L7855" t="str">
            <v>48377-3418</v>
          </cell>
          <cell r="M7855" t="str">
            <v>Detroit</v>
          </cell>
          <cell r="N7855" t="str">
            <v>Yes</v>
          </cell>
          <cell r="O7855">
            <v>53.4</v>
          </cell>
          <cell r="P7855" t="str">
            <v>Yes</v>
          </cell>
          <cell r="Q7855">
            <v>53.349999999999994</v>
          </cell>
        </row>
        <row r="7856">
          <cell r="A7856" t="str">
            <v>LNC 0000108387</v>
          </cell>
          <cell r="B7856" t="str">
            <v>LNC</v>
          </cell>
          <cell r="C7856" t="str">
            <v>0000108387</v>
          </cell>
          <cell r="D7856" t="str">
            <v> SEPHORA/TYSONS CORNER</v>
          </cell>
          <cell r="E7856" t="str">
            <v> INDEPENDENTS</v>
          </cell>
          <cell r="F7856" t="str">
            <v> SEPHORA</v>
          </cell>
          <cell r="G7856" t="str">
            <v>2007-21</v>
          </cell>
          <cell r="H7856" t="str">
            <v>N/A-Positive sales Dec-09</v>
          </cell>
          <cell r="I7856" t="str">
            <v>Open</v>
          </cell>
          <cell r="J7856" t="str">
            <v>No</v>
          </cell>
          <cell r="K7856" t="str">
            <v>VA</v>
          </cell>
          <cell r="L7856" t="str">
            <v>22102-4562</v>
          </cell>
          <cell r="M7856" t="str">
            <v>Washington, D.C.</v>
          </cell>
          <cell r="N7856" t="str">
            <v>Yes</v>
          </cell>
          <cell r="O7856">
            <v>126.00000000000003</v>
          </cell>
          <cell r="P7856" t="str">
            <v>Yes</v>
          </cell>
          <cell r="Q7856">
            <v>126.16999999999999</v>
          </cell>
        </row>
        <row r="7857">
          <cell r="A7857" t="str">
            <v>LNC 0000108388</v>
          </cell>
          <cell r="B7857" t="str">
            <v>LNC</v>
          </cell>
          <cell r="C7857" t="str">
            <v>0000108388</v>
          </cell>
          <cell r="D7857" t="str">
            <v> SEPHORA/UNION SQUARE</v>
          </cell>
          <cell r="E7857" t="str">
            <v> INDEPENDENTS</v>
          </cell>
          <cell r="F7857" t="str">
            <v> SEPHORA</v>
          </cell>
          <cell r="G7857" t="str">
            <v>2007-1</v>
          </cell>
          <cell r="H7857" t="str">
            <v>N/A-Positive sales Dec-09</v>
          </cell>
          <cell r="I7857" t="str">
            <v>Open</v>
          </cell>
          <cell r="J7857" t="str">
            <v>No</v>
          </cell>
          <cell r="K7857" t="str">
            <v>NY</v>
          </cell>
          <cell r="L7857" t="str">
            <v>10011</v>
          </cell>
          <cell r="M7857" t="str">
            <v>New York</v>
          </cell>
          <cell r="N7857" t="str">
            <v>Yes</v>
          </cell>
          <cell r="O7857">
            <v>327.59999999999991</v>
          </cell>
          <cell r="P7857" t="str">
            <v>Yes</v>
          </cell>
          <cell r="Q7857">
            <v>327.8</v>
          </cell>
        </row>
        <row r="7858">
          <cell r="A7858" t="str">
            <v>LNC 0000108389</v>
          </cell>
          <cell r="B7858" t="str">
            <v>LNC</v>
          </cell>
          <cell r="C7858" t="str">
            <v>0000108389</v>
          </cell>
          <cell r="D7858" t="str">
            <v> SEPHORA/UNION STREET</v>
          </cell>
          <cell r="E7858" t="str">
            <v> INDEPENDENTS</v>
          </cell>
          <cell r="F7858" t="str">
            <v> SEPHORA</v>
          </cell>
          <cell r="G7858" t="str">
            <v>2007-1</v>
          </cell>
          <cell r="H7858" t="str">
            <v>N/A-Positive sales Dec-09</v>
          </cell>
          <cell r="I7858" t="str">
            <v>Open</v>
          </cell>
          <cell r="J7858" t="str">
            <v>No</v>
          </cell>
          <cell r="K7858" t="str">
            <v>CA</v>
          </cell>
          <cell r="L7858" t="str">
            <v>94123</v>
          </cell>
          <cell r="M7858" t="str">
            <v>San Francisco-Oaklan</v>
          </cell>
          <cell r="N7858" t="str">
            <v>Yes</v>
          </cell>
          <cell r="O7858">
            <v>153.10000000000002</v>
          </cell>
          <cell r="P7858" t="str">
            <v>Yes</v>
          </cell>
          <cell r="Q7858">
            <v>152.77000000000001</v>
          </cell>
        </row>
        <row r="7859">
          <cell r="A7859" t="str">
            <v>LNC 0000108390</v>
          </cell>
          <cell r="B7859" t="str">
            <v>LNC</v>
          </cell>
          <cell r="C7859" t="str">
            <v>0000108390</v>
          </cell>
          <cell r="D7859" t="str">
            <v> SEPHORA/UNIVERSITY TOWNE</v>
          </cell>
          <cell r="E7859" t="str">
            <v> INDEPENDENTS</v>
          </cell>
          <cell r="F7859" t="str">
            <v> SEPHORA</v>
          </cell>
          <cell r="G7859" t="str">
            <v>2007-30</v>
          </cell>
          <cell r="H7859" t="str">
            <v>N/A-Positive sales Dec-09</v>
          </cell>
          <cell r="I7859" t="str">
            <v>Open</v>
          </cell>
          <cell r="J7859" t="str">
            <v>No</v>
          </cell>
          <cell r="K7859" t="str">
            <v>CA</v>
          </cell>
          <cell r="L7859" t="str">
            <v>92122</v>
          </cell>
          <cell r="M7859" t="str">
            <v>San Diego</v>
          </cell>
          <cell r="N7859" t="str">
            <v>Yes</v>
          </cell>
          <cell r="O7859">
            <v>69</v>
          </cell>
          <cell r="P7859" t="str">
            <v>Yes</v>
          </cell>
          <cell r="Q7859">
            <v>69.05</v>
          </cell>
        </row>
        <row r="7860">
          <cell r="A7860" t="str">
            <v>LNC 0000108391</v>
          </cell>
          <cell r="B7860" t="str">
            <v>LNC</v>
          </cell>
          <cell r="C7860" t="str">
            <v>0000108391</v>
          </cell>
          <cell r="D7860" t="str">
            <v> SEPHORA/VALLEYFAIR</v>
          </cell>
          <cell r="E7860" t="str">
            <v> INDEPENDENTS</v>
          </cell>
          <cell r="F7860" t="str">
            <v> SEPHORA</v>
          </cell>
          <cell r="G7860" t="str">
            <v>2007-1</v>
          </cell>
          <cell r="H7860" t="str">
            <v>N/A-Positive sales Dec-09</v>
          </cell>
          <cell r="I7860" t="str">
            <v>Open</v>
          </cell>
          <cell r="J7860" t="str">
            <v>No</v>
          </cell>
          <cell r="K7860" t="str">
            <v>CA</v>
          </cell>
          <cell r="L7860" t="str">
            <v>95050</v>
          </cell>
          <cell r="M7860" t="str">
            <v>San Francisco-Oaklan</v>
          </cell>
          <cell r="N7860" t="str">
            <v>Yes</v>
          </cell>
          <cell r="O7860">
            <v>150.50000000000003</v>
          </cell>
          <cell r="P7860" t="str">
            <v>Yes</v>
          </cell>
          <cell r="Q7860">
            <v>150.07</v>
          </cell>
        </row>
        <row r="7861">
          <cell r="A7861" t="str">
            <v>LNC 0000108392</v>
          </cell>
          <cell r="B7861" t="str">
            <v>LNC</v>
          </cell>
          <cell r="C7861" t="str">
            <v>0000108392</v>
          </cell>
          <cell r="D7861" t="str">
            <v> SEPHORA/VENETIAN</v>
          </cell>
          <cell r="E7861" t="str">
            <v> INDEPENDENTS</v>
          </cell>
          <cell r="F7861" t="str">
            <v> SEPHORA</v>
          </cell>
          <cell r="G7861" t="str">
            <v>2007-1</v>
          </cell>
          <cell r="H7861" t="str">
            <v>N/A-Positive sales Dec-09</v>
          </cell>
          <cell r="I7861" t="str">
            <v>Open</v>
          </cell>
          <cell r="J7861" t="str">
            <v>No</v>
          </cell>
          <cell r="K7861" t="str">
            <v>NV</v>
          </cell>
          <cell r="L7861" t="str">
            <v>89109</v>
          </cell>
          <cell r="M7861" t="str">
            <v>Las Vegas</v>
          </cell>
          <cell r="N7861" t="str">
            <v>Yes</v>
          </cell>
          <cell r="O7861">
            <v>216.20000000000002</v>
          </cell>
          <cell r="P7861" t="str">
            <v>Yes</v>
          </cell>
          <cell r="Q7861">
            <v>216.41</v>
          </cell>
        </row>
        <row r="7862">
          <cell r="A7862" t="str">
            <v>LNC 0000108393</v>
          </cell>
          <cell r="B7862" t="str">
            <v>LNC</v>
          </cell>
          <cell r="C7862" t="str">
            <v>0000108393</v>
          </cell>
          <cell r="D7862" t="str">
            <v> SEPHORA/WALNUT CREEK</v>
          </cell>
          <cell r="E7862" t="str">
            <v> INDEPENDENTS</v>
          </cell>
          <cell r="F7862" t="str">
            <v> SEPHORA</v>
          </cell>
          <cell r="G7862" t="str">
            <v>2007-24</v>
          </cell>
          <cell r="H7862" t="str">
            <v>N/A-Positive sales Dec-09</v>
          </cell>
          <cell r="I7862" t="str">
            <v>Open</v>
          </cell>
          <cell r="J7862" t="str">
            <v>No</v>
          </cell>
          <cell r="K7862" t="str">
            <v>CA</v>
          </cell>
          <cell r="L7862" t="str">
            <v>94596</v>
          </cell>
          <cell r="M7862" t="str">
            <v>San Francisco-Oaklan</v>
          </cell>
          <cell r="N7862" t="str">
            <v>Yes</v>
          </cell>
          <cell r="O7862">
            <v>96.399999999999991</v>
          </cell>
          <cell r="P7862" t="str">
            <v>Yes</v>
          </cell>
          <cell r="Q7862">
            <v>95.970000000000013</v>
          </cell>
        </row>
        <row r="7863">
          <cell r="A7863" t="str">
            <v>LNC 0000108394</v>
          </cell>
          <cell r="B7863" t="str">
            <v>LNC</v>
          </cell>
          <cell r="C7863" t="str">
            <v>0000108394</v>
          </cell>
          <cell r="D7863" t="str">
            <v> SEPHORA/WALT WHITMAN</v>
          </cell>
          <cell r="E7863" t="str">
            <v> INDEPENDENTS</v>
          </cell>
          <cell r="F7863" t="str">
            <v> SEPHORA</v>
          </cell>
          <cell r="G7863" t="str">
            <v>2007-17</v>
          </cell>
          <cell r="H7863" t="str">
            <v>N/A-Positive sales Dec-09</v>
          </cell>
          <cell r="I7863" t="str">
            <v>Open</v>
          </cell>
          <cell r="J7863" t="str">
            <v>No</v>
          </cell>
          <cell r="K7863" t="str">
            <v>NY</v>
          </cell>
          <cell r="L7863" t="str">
            <v>11746</v>
          </cell>
          <cell r="M7863" t="str">
            <v>New York</v>
          </cell>
          <cell r="N7863" t="str">
            <v>Yes</v>
          </cell>
          <cell r="O7863">
            <v>85.1</v>
          </cell>
          <cell r="P7863" t="str">
            <v>Yes</v>
          </cell>
          <cell r="Q7863">
            <v>85.02000000000001</v>
          </cell>
        </row>
        <row r="7864">
          <cell r="A7864" t="str">
            <v>LNC 0000108395</v>
          </cell>
          <cell r="B7864" t="str">
            <v>LNC</v>
          </cell>
          <cell r="C7864" t="str">
            <v>0000108395</v>
          </cell>
          <cell r="D7864" t="str">
            <v> SEPHORA/WASHINGTON SQ-PORTLAND</v>
          </cell>
          <cell r="E7864" t="str">
            <v> INDEPENDENTS</v>
          </cell>
          <cell r="F7864" t="str">
            <v> SEPHORA</v>
          </cell>
          <cell r="G7864" t="str">
            <v>2007-1</v>
          </cell>
          <cell r="H7864" t="str">
            <v>N/A-Positive sales Dec-09</v>
          </cell>
          <cell r="I7864" t="str">
            <v>Open</v>
          </cell>
          <cell r="J7864" t="str">
            <v>No</v>
          </cell>
          <cell r="K7864" t="str">
            <v>OR</v>
          </cell>
          <cell r="L7864" t="str">
            <v>97223</v>
          </cell>
          <cell r="M7864" t="str">
            <v>Portland, Oreg.</v>
          </cell>
          <cell r="N7864" t="str">
            <v>Yes</v>
          </cell>
          <cell r="O7864">
            <v>128.6</v>
          </cell>
          <cell r="P7864" t="str">
            <v>Yes</v>
          </cell>
          <cell r="Q7864">
            <v>128.15</v>
          </cell>
        </row>
        <row r="7865">
          <cell r="A7865" t="str">
            <v>LNC 0000108396</v>
          </cell>
          <cell r="B7865" t="str">
            <v>LNC</v>
          </cell>
          <cell r="C7865" t="str">
            <v>0000108396</v>
          </cell>
          <cell r="D7865" t="str">
            <v> SEPHORA/WATER TOWER</v>
          </cell>
          <cell r="E7865" t="str">
            <v> INDEPENDENTS</v>
          </cell>
          <cell r="F7865" t="str">
            <v> SEPHORA</v>
          </cell>
          <cell r="G7865" t="str">
            <v>2007-33</v>
          </cell>
          <cell r="H7865" t="str">
            <v>N/A-Positive sales Dec-09</v>
          </cell>
          <cell r="I7865" t="str">
            <v>Open</v>
          </cell>
          <cell r="J7865" t="str">
            <v>No</v>
          </cell>
          <cell r="K7865" t="str">
            <v>IL</v>
          </cell>
          <cell r="L7865" t="str">
            <v>60611</v>
          </cell>
          <cell r="M7865" t="str">
            <v>Chicago</v>
          </cell>
          <cell r="N7865" t="str">
            <v>Yes</v>
          </cell>
          <cell r="O7865">
            <v>79.999999999999986</v>
          </cell>
          <cell r="P7865" t="str">
            <v>Yes</v>
          </cell>
          <cell r="Q7865">
            <v>80.19</v>
          </cell>
        </row>
        <row r="7866">
          <cell r="A7866" t="str">
            <v>LNC 0000108397</v>
          </cell>
          <cell r="B7866" t="str">
            <v>LNC</v>
          </cell>
          <cell r="C7866" t="str">
            <v>0000108397</v>
          </cell>
          <cell r="D7866" t="str">
            <v> SEPHORA/WEST COUNTY-ST LUIS</v>
          </cell>
          <cell r="E7866" t="str">
            <v> INDEPENDENTS</v>
          </cell>
          <cell r="F7866" t="str">
            <v> SEPHORA</v>
          </cell>
          <cell r="G7866" t="str">
            <v>2007-21</v>
          </cell>
          <cell r="H7866" t="str">
            <v>N/A-Positive sales Dec-09</v>
          </cell>
          <cell r="I7866" t="str">
            <v>Open</v>
          </cell>
          <cell r="J7866" t="str">
            <v>No</v>
          </cell>
          <cell r="K7866" t="str">
            <v>MO</v>
          </cell>
          <cell r="L7866" t="str">
            <v>63131</v>
          </cell>
          <cell r="M7866" t="str">
            <v>St. Louis</v>
          </cell>
          <cell r="N7866" t="str">
            <v>Yes</v>
          </cell>
          <cell r="O7866">
            <v>70.599999999999994</v>
          </cell>
          <cell r="P7866" t="str">
            <v>Yes</v>
          </cell>
          <cell r="Q7866">
            <v>70.83</v>
          </cell>
        </row>
        <row r="7867">
          <cell r="A7867" t="str">
            <v>LNC 0000108398</v>
          </cell>
          <cell r="B7867" t="str">
            <v>LNC</v>
          </cell>
          <cell r="C7867" t="str">
            <v>0000108398</v>
          </cell>
          <cell r="D7867" t="str">
            <v> SEPHORA/WESTCHESTER</v>
          </cell>
          <cell r="E7867" t="str">
            <v> INDEPENDENTS</v>
          </cell>
          <cell r="F7867" t="str">
            <v> SEPHORA</v>
          </cell>
          <cell r="G7867" t="str">
            <v>2007-30</v>
          </cell>
          <cell r="H7867" t="str">
            <v>N/A-Positive sales Dec-09</v>
          </cell>
          <cell r="I7867" t="str">
            <v>Open</v>
          </cell>
          <cell r="J7867" t="str">
            <v>No</v>
          </cell>
          <cell r="K7867" t="str">
            <v>NY</v>
          </cell>
          <cell r="L7867" t="str">
            <v>10601</v>
          </cell>
          <cell r="M7867" t="str">
            <v>New York</v>
          </cell>
          <cell r="N7867" t="str">
            <v>Yes</v>
          </cell>
          <cell r="O7867">
            <v>156.69999999999999</v>
          </cell>
          <cell r="P7867" t="str">
            <v>Yes</v>
          </cell>
          <cell r="Q7867">
            <v>156.89000000000001</v>
          </cell>
        </row>
        <row r="7868">
          <cell r="A7868" t="str">
            <v>LNC 0000108399</v>
          </cell>
          <cell r="B7868" t="str">
            <v>LNC</v>
          </cell>
          <cell r="C7868" t="str">
            <v>0000108399</v>
          </cell>
          <cell r="D7868" t="str">
            <v> SEPHORA/WESTFARMS</v>
          </cell>
          <cell r="E7868" t="str">
            <v> INDEPENDENTS</v>
          </cell>
          <cell r="F7868" t="str">
            <v> SEPHORA</v>
          </cell>
          <cell r="G7868" t="str">
            <v>2007-18</v>
          </cell>
          <cell r="H7868" t="str">
            <v>N/A-Positive sales Dec-09</v>
          </cell>
          <cell r="I7868" t="str">
            <v>Open</v>
          </cell>
          <cell r="J7868" t="str">
            <v>No</v>
          </cell>
          <cell r="K7868" t="str">
            <v>CT</v>
          </cell>
          <cell r="L7868" t="str">
            <v>06110</v>
          </cell>
          <cell r="M7868" t="str">
            <v>Hartford &amp; New Haven</v>
          </cell>
          <cell r="N7868" t="str">
            <v>Yes</v>
          </cell>
          <cell r="O7868">
            <v>99.300000000000011</v>
          </cell>
          <cell r="P7868" t="str">
            <v>Yes</v>
          </cell>
          <cell r="Q7868">
            <v>99.300000000000011</v>
          </cell>
        </row>
        <row r="7869">
          <cell r="A7869" t="str">
            <v>LNC 0000108400</v>
          </cell>
          <cell r="B7869" t="str">
            <v>LNC</v>
          </cell>
          <cell r="C7869" t="str">
            <v>0000108400</v>
          </cell>
          <cell r="D7869" t="str">
            <v> SEPHORA/WILLOWBROOK</v>
          </cell>
          <cell r="E7869" t="str">
            <v> INDEPENDENTS</v>
          </cell>
          <cell r="F7869" t="str">
            <v> SEPHORA</v>
          </cell>
          <cell r="G7869" t="str">
            <v>2007-20</v>
          </cell>
          <cell r="H7869" t="str">
            <v>N/A-Positive sales Dec-09</v>
          </cell>
          <cell r="I7869" t="str">
            <v>Open</v>
          </cell>
          <cell r="J7869" t="str">
            <v>No</v>
          </cell>
          <cell r="K7869" t="str">
            <v>NJ</v>
          </cell>
          <cell r="L7869" t="str">
            <v>07470-0905</v>
          </cell>
          <cell r="M7869" t="str">
            <v>New York</v>
          </cell>
          <cell r="N7869" t="str">
            <v>Yes</v>
          </cell>
          <cell r="O7869">
            <v>68.3</v>
          </cell>
          <cell r="P7869" t="str">
            <v>Yes</v>
          </cell>
          <cell r="Q7869">
            <v>68.61</v>
          </cell>
        </row>
        <row r="7870">
          <cell r="A7870" t="str">
            <v>LNC 0000108401</v>
          </cell>
          <cell r="B7870" t="str">
            <v>LNC</v>
          </cell>
          <cell r="C7870" t="str">
            <v>0000108401</v>
          </cell>
          <cell r="D7870" t="str">
            <v> SEPHORA/WILLOWBROOK PARK</v>
          </cell>
          <cell r="E7870" t="str">
            <v> INDEPENDENTS</v>
          </cell>
          <cell r="F7870" t="str">
            <v> SEPHORA</v>
          </cell>
          <cell r="G7870" t="str">
            <v>2007-48</v>
          </cell>
          <cell r="H7870" t="str">
            <v>N/A-Positive sales Dec-09</v>
          </cell>
          <cell r="I7870" t="str">
            <v>Open</v>
          </cell>
          <cell r="J7870" t="str">
            <v>No</v>
          </cell>
          <cell r="K7870" t="str">
            <v>TX</v>
          </cell>
          <cell r="L7870" t="str">
            <v>77070</v>
          </cell>
          <cell r="M7870" t="str">
            <v>Houston</v>
          </cell>
          <cell r="N7870" t="str">
            <v>Yes</v>
          </cell>
          <cell r="O7870">
            <v>3.4000000000000012</v>
          </cell>
          <cell r="P7870" t="str">
            <v>Yes</v>
          </cell>
          <cell r="Q7870">
            <v>3.91</v>
          </cell>
        </row>
        <row r="7871">
          <cell r="A7871" t="str">
            <v>LNC 0000108402</v>
          </cell>
          <cell r="B7871" t="str">
            <v>LNC</v>
          </cell>
          <cell r="C7871" t="str">
            <v>0000108402</v>
          </cell>
          <cell r="D7871" t="str">
            <v> SEPHORA/WOODFIELD MALL</v>
          </cell>
          <cell r="E7871" t="str">
            <v> INDEPENDENTS</v>
          </cell>
          <cell r="F7871" t="str">
            <v> SEPHORA</v>
          </cell>
          <cell r="G7871" t="str">
            <v>2007-23</v>
          </cell>
          <cell r="H7871" t="str">
            <v>N/A-Positive sales Dec-09</v>
          </cell>
          <cell r="I7871" t="str">
            <v>Open</v>
          </cell>
          <cell r="J7871" t="str">
            <v>No</v>
          </cell>
          <cell r="K7871" t="str">
            <v>IL</v>
          </cell>
          <cell r="L7871" t="str">
            <v>60173</v>
          </cell>
          <cell r="M7871" t="str">
            <v>Chicago</v>
          </cell>
          <cell r="N7871" t="str">
            <v>Yes</v>
          </cell>
          <cell r="O7871">
            <v>55.2</v>
          </cell>
          <cell r="P7871" t="str">
            <v>Yes</v>
          </cell>
          <cell r="Q7871">
            <v>54.900000000000006</v>
          </cell>
        </row>
        <row r="7872">
          <cell r="A7872" t="str">
            <v>LNC 0000108621</v>
          </cell>
          <cell r="B7872" t="str">
            <v>LNC</v>
          </cell>
          <cell r="C7872" t="str">
            <v>0000108621</v>
          </cell>
          <cell r="D7872" t="str">
            <v> SSI/ABBEVILLE</v>
          </cell>
          <cell r="E7872" t="str">
            <v> NATIONAL CHAIN</v>
          </cell>
          <cell r="F7872" t="str">
            <v> STAGE STORES</v>
          </cell>
          <cell r="G7872" t="str">
            <v>2007-18</v>
          </cell>
          <cell r="H7872" t="str">
            <v>N/A-Positive sales Dec-09</v>
          </cell>
          <cell r="I7872" t="str">
            <v>Open</v>
          </cell>
          <cell r="J7872" t="str">
            <v>No</v>
          </cell>
          <cell r="K7872" t="str">
            <v>LA</v>
          </cell>
          <cell r="L7872" t="str">
            <v>70510</v>
          </cell>
          <cell r="M7872" t="str">
            <v>Lafayette, La.</v>
          </cell>
          <cell r="N7872" t="str">
            <v>Yes</v>
          </cell>
          <cell r="O7872">
            <v>1.2</v>
          </cell>
          <cell r="P7872" t="str">
            <v>No</v>
          </cell>
          <cell r="Q7872" t="str">
            <v/>
          </cell>
        </row>
        <row r="7873">
          <cell r="A7873" t="str">
            <v>LNC 0000108622</v>
          </cell>
          <cell r="B7873" t="str">
            <v>LNC</v>
          </cell>
          <cell r="C7873" t="str">
            <v>0000108622</v>
          </cell>
          <cell r="D7873" t="str">
            <v> SSI/ABILENE</v>
          </cell>
          <cell r="E7873" t="str">
            <v> NATIONAL CHAIN</v>
          </cell>
          <cell r="F7873" t="str">
            <v> STAGE STORES</v>
          </cell>
          <cell r="G7873" t="str">
            <v>2007-37</v>
          </cell>
          <cell r="H7873" t="str">
            <v>2009-4</v>
          </cell>
          <cell r="I7873" t="str">
            <v>Closed in 2009</v>
          </cell>
          <cell r="J7873" t="str">
            <v>No</v>
          </cell>
          <cell r="K7873" t="str">
            <v>TX</v>
          </cell>
          <cell r="L7873" t="str">
            <v>79605</v>
          </cell>
          <cell r="M7873" t="str">
            <v>Abilene-Sweetwater</v>
          </cell>
          <cell r="N7873" t="str">
            <v>Yes</v>
          </cell>
          <cell r="O7873">
            <v>0.1</v>
          </cell>
          <cell r="P7873" t="str">
            <v>No</v>
          </cell>
          <cell r="Q7873" t="str">
            <v/>
          </cell>
        </row>
        <row r="7874">
          <cell r="A7874" t="str">
            <v>LNC 0000108624</v>
          </cell>
          <cell r="B7874" t="str">
            <v>LNC</v>
          </cell>
          <cell r="C7874" t="str">
            <v>0000108624</v>
          </cell>
          <cell r="D7874" t="str">
            <v> SSI/ADA</v>
          </cell>
          <cell r="E7874" t="str">
            <v> NATIONAL CHAIN</v>
          </cell>
          <cell r="F7874" t="str">
            <v> STAGE STORES</v>
          </cell>
          <cell r="G7874" t="str">
            <v>2007-42</v>
          </cell>
          <cell r="H7874" t="str">
            <v>2008-31</v>
          </cell>
          <cell r="I7874" t="str">
            <v>Closed in 2008</v>
          </cell>
          <cell r="J7874" t="str">
            <v>No</v>
          </cell>
          <cell r="K7874" t="str">
            <v>OK</v>
          </cell>
          <cell r="L7874" t="str">
            <v>74820</v>
          </cell>
          <cell r="M7874" t="str">
            <v>Sherman-Ada</v>
          </cell>
          <cell r="N7874" t="str">
            <v>Yes</v>
          </cell>
          <cell r="O7874">
            <v>0</v>
          </cell>
          <cell r="P7874" t="str">
            <v>No</v>
          </cell>
          <cell r="Q7874" t="str">
            <v/>
          </cell>
        </row>
        <row r="7875">
          <cell r="A7875" t="str">
            <v>LNC 0000108625</v>
          </cell>
          <cell r="B7875" t="str">
            <v>LNC</v>
          </cell>
          <cell r="C7875" t="str">
            <v>0000108625</v>
          </cell>
          <cell r="D7875" t="str">
            <v> SSI/ALAMOGORDO</v>
          </cell>
          <cell r="E7875" t="str">
            <v> NATIONAL CHAIN</v>
          </cell>
          <cell r="F7875" t="str">
            <v> STAGE STORES</v>
          </cell>
          <cell r="G7875" t="str">
            <v>2007-39</v>
          </cell>
          <cell r="H7875" t="str">
            <v>2008-51</v>
          </cell>
          <cell r="I7875" t="str">
            <v>Closed in 2008</v>
          </cell>
          <cell r="J7875" t="str">
            <v>No</v>
          </cell>
          <cell r="K7875" t="str">
            <v>NM</v>
          </cell>
          <cell r="L7875" t="str">
            <v>88310</v>
          </cell>
          <cell r="M7875" t="str">
            <v>El Paso</v>
          </cell>
          <cell r="N7875" t="str">
            <v>Yes</v>
          </cell>
          <cell r="O7875">
            <v>0</v>
          </cell>
          <cell r="P7875" t="str">
            <v>No</v>
          </cell>
          <cell r="Q7875" t="str">
            <v/>
          </cell>
        </row>
        <row r="7876">
          <cell r="A7876" t="str">
            <v>LNC 0000108626</v>
          </cell>
          <cell r="B7876" t="str">
            <v>LNC</v>
          </cell>
          <cell r="C7876" t="str">
            <v>0000108626</v>
          </cell>
          <cell r="D7876" t="str">
            <v> SSI/ALEXANDRIA</v>
          </cell>
          <cell r="E7876" t="str">
            <v> NATIONAL CHAIN</v>
          </cell>
          <cell r="F7876" t="str">
            <v> STAGE STORES</v>
          </cell>
          <cell r="G7876" t="str">
            <v>2007-42</v>
          </cell>
          <cell r="H7876" t="str">
            <v>2008-3</v>
          </cell>
          <cell r="I7876" t="str">
            <v>Closed in 2008</v>
          </cell>
          <cell r="J7876" t="str">
            <v>No</v>
          </cell>
          <cell r="K7876" t="str">
            <v>LA</v>
          </cell>
          <cell r="L7876" t="str">
            <v>71301</v>
          </cell>
          <cell r="M7876" t="str">
            <v>New Orleans</v>
          </cell>
          <cell r="N7876" t="str">
            <v>Yes</v>
          </cell>
          <cell r="O7876">
            <v>0</v>
          </cell>
          <cell r="P7876" t="str">
            <v>No</v>
          </cell>
          <cell r="Q7876" t="str">
            <v/>
          </cell>
        </row>
        <row r="7877">
          <cell r="A7877" t="str">
            <v>LNC 0000108627</v>
          </cell>
          <cell r="B7877" t="str">
            <v>LNC</v>
          </cell>
          <cell r="C7877" t="str">
            <v>0000108627</v>
          </cell>
          <cell r="D7877" t="str">
            <v> SSI/ALICE</v>
          </cell>
          <cell r="E7877" t="str">
            <v> NATIONAL CHAIN</v>
          </cell>
          <cell r="F7877" t="str">
            <v> STAGE STORES</v>
          </cell>
          <cell r="G7877" t="str">
            <v>2007-18</v>
          </cell>
          <cell r="H7877" t="str">
            <v>N/A-Sales Q4 09</v>
          </cell>
          <cell r="I7877" t="str">
            <v>Open</v>
          </cell>
          <cell r="J7877" t="str">
            <v>No</v>
          </cell>
          <cell r="K7877" t="str">
            <v>TX</v>
          </cell>
          <cell r="L7877" t="str">
            <v>78332</v>
          </cell>
          <cell r="M7877" t="str">
            <v>Corpus Christi</v>
          </cell>
          <cell r="N7877" t="str">
            <v>Yes</v>
          </cell>
          <cell r="O7877">
            <v>1.2</v>
          </cell>
          <cell r="P7877" t="str">
            <v>No</v>
          </cell>
          <cell r="Q7877" t="str">
            <v/>
          </cell>
        </row>
        <row r="7878">
          <cell r="A7878" t="str">
            <v>LNC 0000108628</v>
          </cell>
          <cell r="B7878" t="str">
            <v>LNC</v>
          </cell>
          <cell r="C7878" t="str">
            <v>0000108628</v>
          </cell>
          <cell r="D7878" t="str">
            <v> SSI/ALMEDA</v>
          </cell>
          <cell r="E7878" t="str">
            <v> NATIONAL CHAIN</v>
          </cell>
          <cell r="F7878" t="str">
            <v> STAGE STORES</v>
          </cell>
          <cell r="G7878" t="str">
            <v>2007-18</v>
          </cell>
          <cell r="H7878" t="str">
            <v>N/A-Sales Q4 09</v>
          </cell>
          <cell r="I7878" t="str">
            <v>Open</v>
          </cell>
          <cell r="J7878" t="str">
            <v>No</v>
          </cell>
          <cell r="K7878" t="str">
            <v>TX</v>
          </cell>
          <cell r="L7878" t="str">
            <v>77075</v>
          </cell>
          <cell r="M7878" t="str">
            <v>Houston</v>
          </cell>
          <cell r="N7878" t="str">
            <v>Yes</v>
          </cell>
          <cell r="O7878">
            <v>1</v>
          </cell>
          <cell r="P7878" t="str">
            <v>No</v>
          </cell>
          <cell r="Q7878" t="str">
            <v/>
          </cell>
        </row>
        <row r="7879">
          <cell r="A7879" t="str">
            <v>LNC 0000108629</v>
          </cell>
          <cell r="B7879" t="str">
            <v>LNC</v>
          </cell>
          <cell r="C7879" t="str">
            <v>0000108629</v>
          </cell>
          <cell r="D7879" t="str">
            <v> SSI/ALPINE</v>
          </cell>
          <cell r="E7879" t="str">
            <v> NATIONAL CHAIN</v>
          </cell>
          <cell r="F7879" t="str">
            <v> STAGE STORES</v>
          </cell>
          <cell r="G7879" t="str">
            <v>2008-50</v>
          </cell>
          <cell r="H7879" t="str">
            <v>2008-51</v>
          </cell>
          <cell r="I7879" t="str">
            <v>Closed in 2008</v>
          </cell>
          <cell r="J7879" t="str">
            <v>No</v>
          </cell>
          <cell r="K7879" t="str">
            <v>TX</v>
          </cell>
          <cell r="L7879" t="str">
            <v>79830</v>
          </cell>
          <cell r="M7879" t="str">
            <v>El Paso</v>
          </cell>
          <cell r="N7879" t="str">
            <v>Yes</v>
          </cell>
          <cell r="O7879">
            <v>0</v>
          </cell>
          <cell r="P7879" t="str">
            <v>No</v>
          </cell>
          <cell r="Q7879" t="str">
            <v/>
          </cell>
        </row>
        <row r="7880">
          <cell r="A7880" t="str">
            <v>LNC 0000108630</v>
          </cell>
          <cell r="B7880" t="str">
            <v>LNC</v>
          </cell>
          <cell r="C7880" t="str">
            <v>0000108630</v>
          </cell>
          <cell r="D7880" t="str">
            <v> SSI/ALTUS</v>
          </cell>
          <cell r="E7880" t="str">
            <v> NATIONAL CHAIN</v>
          </cell>
          <cell r="F7880" t="str">
            <v> STAGE STORES</v>
          </cell>
          <cell r="G7880" t="str">
            <v>2007-37</v>
          </cell>
          <cell r="H7880" t="str">
            <v>2009-7</v>
          </cell>
          <cell r="I7880" t="str">
            <v>Closed in 2009</v>
          </cell>
          <cell r="J7880" t="str">
            <v>No</v>
          </cell>
          <cell r="K7880" t="str">
            <v>OK</v>
          </cell>
          <cell r="L7880" t="str">
            <v>73521</v>
          </cell>
          <cell r="M7880" t="str">
            <v>Wichita Falls &amp; Lawt</v>
          </cell>
          <cell r="N7880" t="str">
            <v>Yes</v>
          </cell>
          <cell r="O7880">
            <v>0.1</v>
          </cell>
          <cell r="P7880" t="str">
            <v>No</v>
          </cell>
          <cell r="Q7880" t="str">
            <v/>
          </cell>
        </row>
        <row r="7881">
          <cell r="A7881" t="str">
            <v>LNC 0000108631</v>
          </cell>
          <cell r="B7881" t="str">
            <v>LNC</v>
          </cell>
          <cell r="C7881" t="str">
            <v>0000108631</v>
          </cell>
          <cell r="D7881" t="str">
            <v> SSI/ALVIN</v>
          </cell>
          <cell r="E7881" t="str">
            <v> NATIONAL CHAIN</v>
          </cell>
          <cell r="F7881" t="str">
            <v> STAGE STORES</v>
          </cell>
          <cell r="G7881" t="str">
            <v>2007-22</v>
          </cell>
          <cell r="H7881" t="str">
            <v>2009-6</v>
          </cell>
          <cell r="I7881" t="str">
            <v>Closed in 2009</v>
          </cell>
          <cell r="J7881" t="str">
            <v>No</v>
          </cell>
          <cell r="K7881" t="str">
            <v>TX</v>
          </cell>
          <cell r="L7881" t="str">
            <v>77511</v>
          </cell>
          <cell r="M7881" t="str">
            <v>Houston</v>
          </cell>
          <cell r="N7881" t="str">
            <v>Yes</v>
          </cell>
          <cell r="O7881">
            <v>0.2</v>
          </cell>
          <cell r="P7881" t="str">
            <v>No</v>
          </cell>
          <cell r="Q7881" t="str">
            <v/>
          </cell>
        </row>
        <row r="7882">
          <cell r="A7882" t="str">
            <v>LNC 0000108632</v>
          </cell>
          <cell r="B7882" t="str">
            <v>LNC</v>
          </cell>
          <cell r="C7882" t="str">
            <v>0000108632</v>
          </cell>
          <cell r="D7882" t="str">
            <v> SSI/AMARILLO</v>
          </cell>
          <cell r="E7882" t="str">
            <v> NATIONAL CHAIN</v>
          </cell>
          <cell r="F7882" t="str">
            <v> STAGE STORES</v>
          </cell>
          <cell r="G7882" t="str">
            <v>2007-19</v>
          </cell>
          <cell r="H7882" t="str">
            <v>N/A-Sales Q4 09</v>
          </cell>
          <cell r="I7882" t="str">
            <v>Open</v>
          </cell>
          <cell r="J7882" t="str">
            <v>No</v>
          </cell>
          <cell r="K7882" t="str">
            <v>TX</v>
          </cell>
          <cell r="L7882" t="str">
            <v>79160</v>
          </cell>
          <cell r="M7882" t="str">
            <v>Amarillo</v>
          </cell>
          <cell r="N7882" t="str">
            <v>Yes</v>
          </cell>
          <cell r="O7882">
            <v>0.89999999999999991</v>
          </cell>
          <cell r="P7882" t="str">
            <v>No</v>
          </cell>
          <cell r="Q7882" t="str">
            <v/>
          </cell>
        </row>
        <row r="7883">
          <cell r="A7883" t="str">
            <v>LNC 0000108633</v>
          </cell>
          <cell r="B7883" t="str">
            <v>LNC</v>
          </cell>
          <cell r="C7883" t="str">
            <v>0000108633</v>
          </cell>
          <cell r="D7883" t="str">
            <v> SSI/AMARILLO</v>
          </cell>
          <cell r="E7883" t="str">
            <v> NATIONAL CHAIN</v>
          </cell>
          <cell r="F7883" t="str">
            <v> STAGE STORES</v>
          </cell>
          <cell r="G7883" t="str">
            <v>2007-42</v>
          </cell>
          <cell r="H7883" t="str">
            <v>2007-53</v>
          </cell>
          <cell r="I7883" t="str">
            <v>Closed in 2007</v>
          </cell>
          <cell r="J7883" t="str">
            <v>No</v>
          </cell>
          <cell r="K7883" t="str">
            <v>TX</v>
          </cell>
          <cell r="L7883" t="str">
            <v>79109</v>
          </cell>
          <cell r="M7883" t="str">
            <v>Amarillo</v>
          </cell>
          <cell r="N7883" t="str">
            <v>Yes</v>
          </cell>
          <cell r="O7883">
            <v>0</v>
          </cell>
          <cell r="P7883" t="str">
            <v>No</v>
          </cell>
          <cell r="Q7883" t="str">
            <v/>
          </cell>
        </row>
        <row r="7884">
          <cell r="A7884" t="str">
            <v>LNC 0000108635</v>
          </cell>
          <cell r="B7884" t="str">
            <v>LNC</v>
          </cell>
          <cell r="C7884" t="str">
            <v>0000108635</v>
          </cell>
          <cell r="D7884" t="str">
            <v> SSI/ARANSAS PASS</v>
          </cell>
          <cell r="E7884" t="str">
            <v> NATIONAL CHAIN</v>
          </cell>
          <cell r="F7884" t="str">
            <v> STAGE STORES</v>
          </cell>
          <cell r="G7884" t="str">
            <v>2007-39</v>
          </cell>
          <cell r="H7884" t="str">
            <v>2008-25</v>
          </cell>
          <cell r="I7884" t="str">
            <v>Closed in 2008</v>
          </cell>
          <cell r="J7884" t="str">
            <v>No</v>
          </cell>
          <cell r="K7884" t="str">
            <v>TX</v>
          </cell>
          <cell r="L7884" t="str">
            <v>78336</v>
          </cell>
          <cell r="M7884" t="str">
            <v>Corpus Christi</v>
          </cell>
          <cell r="N7884" t="str">
            <v>Yes</v>
          </cell>
          <cell r="O7884">
            <v>0</v>
          </cell>
          <cell r="P7884" t="str">
            <v>No</v>
          </cell>
          <cell r="Q7884" t="str">
            <v/>
          </cell>
        </row>
        <row r="7885">
          <cell r="A7885" t="str">
            <v>LNC 0000108638</v>
          </cell>
          <cell r="B7885" t="str">
            <v>LNC</v>
          </cell>
          <cell r="C7885" t="str">
            <v>0000108638</v>
          </cell>
          <cell r="D7885" t="str">
            <v> SSI/ATHENS</v>
          </cell>
          <cell r="E7885" t="str">
            <v> NATIONAL CHAIN</v>
          </cell>
          <cell r="F7885" t="str">
            <v> STAGE STORES</v>
          </cell>
          <cell r="G7885" t="str">
            <v>2007-17</v>
          </cell>
          <cell r="H7885" t="str">
            <v>N/A-Sales Q4 09</v>
          </cell>
          <cell r="I7885" t="str">
            <v>Open</v>
          </cell>
          <cell r="J7885" t="str">
            <v>No</v>
          </cell>
          <cell r="K7885" t="str">
            <v>TX</v>
          </cell>
          <cell r="L7885" t="str">
            <v>75751</v>
          </cell>
          <cell r="M7885" t="str">
            <v>Tyler-Longview(Lufkn</v>
          </cell>
          <cell r="N7885" t="str">
            <v>Yes</v>
          </cell>
          <cell r="O7885">
            <v>1.1000000000000001</v>
          </cell>
          <cell r="P7885" t="str">
            <v>No</v>
          </cell>
          <cell r="Q7885" t="str">
            <v/>
          </cell>
        </row>
        <row r="7886">
          <cell r="A7886" t="str">
            <v>LNC 0000108639</v>
          </cell>
          <cell r="B7886" t="str">
            <v>LNC</v>
          </cell>
          <cell r="C7886" t="str">
            <v>0000108639</v>
          </cell>
          <cell r="D7886" t="str">
            <v> SSI/ATLANTA</v>
          </cell>
          <cell r="E7886" t="str">
            <v> NATIONAL CHAIN</v>
          </cell>
          <cell r="F7886" t="str">
            <v> STAGE STORES</v>
          </cell>
          <cell r="G7886" t="str">
            <v/>
          </cell>
          <cell r="H7886" t="str">
            <v>Zero sales</v>
          </cell>
          <cell r="I7886" t="str">
            <v>Negative or zero sales</v>
          </cell>
          <cell r="J7886" t="str">
            <v>No</v>
          </cell>
          <cell r="K7886" t="str">
            <v>TX</v>
          </cell>
          <cell r="L7886" t="str">
            <v>75551</v>
          </cell>
          <cell r="M7886" t="str">
            <v>Tyler-Longview(Lufkn</v>
          </cell>
          <cell r="N7886" t="str">
            <v>Yes</v>
          </cell>
          <cell r="O7886">
            <v>0</v>
          </cell>
          <cell r="P7886" t="str">
            <v>No</v>
          </cell>
          <cell r="Q7886" t="str">
            <v/>
          </cell>
        </row>
        <row r="7887">
          <cell r="A7887" t="str">
            <v>LNC 0000108640</v>
          </cell>
          <cell r="B7887" t="str">
            <v>LNC</v>
          </cell>
          <cell r="C7887" t="str">
            <v>0000108640</v>
          </cell>
          <cell r="D7887" t="str">
            <v> SSI/AUSTIN</v>
          </cell>
          <cell r="E7887" t="str">
            <v> NATIONAL CHAIN</v>
          </cell>
          <cell r="F7887" t="str">
            <v> STAGE STORES</v>
          </cell>
          <cell r="G7887" t="str">
            <v>2007-34</v>
          </cell>
          <cell r="H7887" t="str">
            <v>2007-52</v>
          </cell>
          <cell r="I7887" t="str">
            <v>Closed in 2007</v>
          </cell>
          <cell r="J7887" t="str">
            <v>No</v>
          </cell>
          <cell r="K7887" t="str">
            <v>TX</v>
          </cell>
          <cell r="L7887" t="str">
            <v>78704</v>
          </cell>
          <cell r="M7887" t="str">
            <v>Austin, Tex.</v>
          </cell>
          <cell r="N7887" t="str">
            <v>Yes</v>
          </cell>
          <cell r="O7887">
            <v>0</v>
          </cell>
          <cell r="P7887" t="str">
            <v>No</v>
          </cell>
          <cell r="Q7887" t="str">
            <v/>
          </cell>
        </row>
        <row r="7888">
          <cell r="A7888" t="str">
            <v>LNC 0000108641</v>
          </cell>
          <cell r="B7888" t="str">
            <v>LNC</v>
          </cell>
          <cell r="C7888" t="str">
            <v>0000108641</v>
          </cell>
          <cell r="D7888" t="str">
            <v> SSI/AUSTIN</v>
          </cell>
          <cell r="E7888" t="str">
            <v> NATIONAL CHAIN</v>
          </cell>
          <cell r="F7888" t="str">
            <v> STAGE STORES</v>
          </cell>
          <cell r="G7888" t="str">
            <v>2007-38</v>
          </cell>
          <cell r="H7888" t="str">
            <v>2008-52</v>
          </cell>
          <cell r="I7888" t="str">
            <v>Closed in 2008</v>
          </cell>
          <cell r="J7888" t="str">
            <v>No</v>
          </cell>
          <cell r="K7888" t="str">
            <v>TX</v>
          </cell>
          <cell r="L7888" t="str">
            <v>78723</v>
          </cell>
          <cell r="M7888" t="str">
            <v>Austin, Tex.</v>
          </cell>
          <cell r="N7888" t="str">
            <v>Yes</v>
          </cell>
          <cell r="O7888">
            <v>0</v>
          </cell>
          <cell r="P7888" t="str">
            <v>No</v>
          </cell>
          <cell r="Q7888" t="str">
            <v/>
          </cell>
        </row>
        <row r="7889">
          <cell r="A7889" t="str">
            <v>LNC 0000108642</v>
          </cell>
          <cell r="B7889" t="str">
            <v>LNC</v>
          </cell>
          <cell r="C7889" t="str">
            <v>0000108642</v>
          </cell>
          <cell r="D7889" t="str">
            <v> SSI/AZIE</v>
          </cell>
          <cell r="E7889" t="str">
            <v> NATIONAL CHAIN</v>
          </cell>
          <cell r="F7889" t="str">
            <v> STAGE STORES</v>
          </cell>
          <cell r="G7889" t="str">
            <v>2007-40</v>
          </cell>
          <cell r="H7889" t="str">
            <v>Negative Sales</v>
          </cell>
          <cell r="I7889" t="str">
            <v>Negative or zero sales</v>
          </cell>
          <cell r="J7889" t="str">
            <v>No</v>
          </cell>
          <cell r="K7889" t="str">
            <v>TX</v>
          </cell>
          <cell r="L7889" t="str">
            <v>76020</v>
          </cell>
          <cell r="M7889" t="str">
            <v>Dallas-Ft. Worth</v>
          </cell>
          <cell r="N7889" t="str">
            <v>Yes</v>
          </cell>
          <cell r="O7889">
            <v>-0.1</v>
          </cell>
          <cell r="P7889" t="str">
            <v>No</v>
          </cell>
          <cell r="Q7889" t="str">
            <v/>
          </cell>
        </row>
        <row r="7890">
          <cell r="A7890" t="str">
            <v>LNC 0000108643</v>
          </cell>
          <cell r="B7890" t="str">
            <v>LNC</v>
          </cell>
          <cell r="C7890" t="str">
            <v>0000108643</v>
          </cell>
          <cell r="D7890" t="str">
            <v> SSI/BASTROP</v>
          </cell>
          <cell r="E7890" t="str">
            <v> NATIONAL CHAIN</v>
          </cell>
          <cell r="F7890" t="str">
            <v> STAGE STORES</v>
          </cell>
          <cell r="G7890" t="str">
            <v>2007-38</v>
          </cell>
          <cell r="H7890" t="str">
            <v>2008-47</v>
          </cell>
          <cell r="I7890" t="str">
            <v>Closed in 2008</v>
          </cell>
          <cell r="J7890" t="str">
            <v>No</v>
          </cell>
          <cell r="K7890" t="str">
            <v>LA</v>
          </cell>
          <cell r="L7890" t="str">
            <v>71220</v>
          </cell>
          <cell r="M7890" t="str">
            <v>Monroe-El Dorado</v>
          </cell>
          <cell r="N7890" t="str">
            <v>Yes</v>
          </cell>
          <cell r="O7890">
            <v>0</v>
          </cell>
          <cell r="P7890" t="str">
            <v>No</v>
          </cell>
          <cell r="Q7890" t="str">
            <v/>
          </cell>
        </row>
        <row r="7891">
          <cell r="A7891" t="str">
            <v>LNC 0000108645</v>
          </cell>
          <cell r="B7891" t="str">
            <v>LNC</v>
          </cell>
          <cell r="C7891" t="str">
            <v>0000108645</v>
          </cell>
          <cell r="D7891" t="str">
            <v> SSI/BATON ROUGE</v>
          </cell>
          <cell r="E7891" t="str">
            <v> NATIONAL CHAIN</v>
          </cell>
          <cell r="F7891" t="str">
            <v> STAGE STORES</v>
          </cell>
          <cell r="G7891" t="str">
            <v>2007-40</v>
          </cell>
          <cell r="H7891" t="str">
            <v>2009-8</v>
          </cell>
          <cell r="I7891" t="str">
            <v>Closed in 2009</v>
          </cell>
          <cell r="J7891" t="str">
            <v>No</v>
          </cell>
          <cell r="K7891" t="str">
            <v>LA</v>
          </cell>
          <cell r="L7891" t="str">
            <v>70816</v>
          </cell>
          <cell r="M7891" t="str">
            <v>Baton Rouge</v>
          </cell>
          <cell r="N7891" t="str">
            <v>Yes</v>
          </cell>
          <cell r="O7891">
            <v>0.2</v>
          </cell>
          <cell r="P7891" t="str">
            <v>No</v>
          </cell>
          <cell r="Q7891" t="str">
            <v/>
          </cell>
        </row>
        <row r="7892">
          <cell r="A7892" t="str">
            <v>LNC 0000108646</v>
          </cell>
          <cell r="B7892" t="str">
            <v>LNC</v>
          </cell>
          <cell r="C7892" t="str">
            <v>0000108646</v>
          </cell>
          <cell r="D7892" t="str">
            <v> SSI/BAY CITY</v>
          </cell>
          <cell r="E7892" t="str">
            <v> NATIONAL CHAIN</v>
          </cell>
          <cell r="F7892" t="str">
            <v> STAGE STORES</v>
          </cell>
          <cell r="G7892" t="str">
            <v>2007-18</v>
          </cell>
          <cell r="H7892" t="str">
            <v>N/A-Sales Q4 09</v>
          </cell>
          <cell r="I7892" t="str">
            <v>Open</v>
          </cell>
          <cell r="J7892" t="str">
            <v>No</v>
          </cell>
          <cell r="K7892" t="str">
            <v>TX</v>
          </cell>
          <cell r="L7892" t="str">
            <v>77414</v>
          </cell>
          <cell r="M7892" t="str">
            <v>Houston</v>
          </cell>
          <cell r="N7892" t="str">
            <v>Yes</v>
          </cell>
          <cell r="O7892">
            <v>0.89999999999999991</v>
          </cell>
          <cell r="P7892" t="str">
            <v>No</v>
          </cell>
          <cell r="Q7892" t="str">
            <v/>
          </cell>
        </row>
        <row r="7893">
          <cell r="A7893" t="str">
            <v>LNC 0000108647</v>
          </cell>
          <cell r="B7893" t="str">
            <v>LNC</v>
          </cell>
          <cell r="C7893" t="str">
            <v>0000108647</v>
          </cell>
          <cell r="D7893" t="str">
            <v> SSI/BEAUMONT</v>
          </cell>
          <cell r="E7893" t="str">
            <v> NATIONAL CHAIN</v>
          </cell>
          <cell r="F7893" t="str">
            <v> STAGE STORES</v>
          </cell>
          <cell r="G7893" t="str">
            <v>2007-38</v>
          </cell>
          <cell r="H7893" t="str">
            <v>N/A-Sales Q4 09</v>
          </cell>
          <cell r="I7893" t="str">
            <v>Open</v>
          </cell>
          <cell r="J7893" t="str">
            <v>No</v>
          </cell>
          <cell r="K7893" t="str">
            <v>TX</v>
          </cell>
          <cell r="L7893" t="str">
            <v>77701</v>
          </cell>
          <cell r="M7893" t="str">
            <v>Beaumont-Port Arthur</v>
          </cell>
          <cell r="N7893" t="str">
            <v>Yes</v>
          </cell>
          <cell r="O7893">
            <v>1.2000000000000002</v>
          </cell>
          <cell r="P7893" t="str">
            <v>No</v>
          </cell>
          <cell r="Q7893" t="str">
            <v/>
          </cell>
        </row>
        <row r="7894">
          <cell r="A7894" t="str">
            <v>LNC 0000108648</v>
          </cell>
          <cell r="B7894" t="str">
            <v>LNC</v>
          </cell>
          <cell r="C7894" t="str">
            <v>0000108648</v>
          </cell>
          <cell r="D7894" t="str">
            <v> SSI/BEEVILLE</v>
          </cell>
          <cell r="E7894" t="str">
            <v> NATIONAL CHAIN</v>
          </cell>
          <cell r="F7894" t="str">
            <v> STAGE STORES</v>
          </cell>
          <cell r="G7894" t="str">
            <v>2007-18</v>
          </cell>
          <cell r="H7894" t="str">
            <v>2009-1</v>
          </cell>
          <cell r="I7894" t="str">
            <v>Closed in 2009</v>
          </cell>
          <cell r="J7894" t="str">
            <v>No</v>
          </cell>
          <cell r="K7894" t="str">
            <v>TX</v>
          </cell>
          <cell r="L7894" t="str">
            <v>78102</v>
          </cell>
          <cell r="M7894" t="str">
            <v>San Antonio</v>
          </cell>
          <cell r="N7894" t="str">
            <v>Yes</v>
          </cell>
          <cell r="O7894">
            <v>0</v>
          </cell>
          <cell r="P7894" t="str">
            <v>No</v>
          </cell>
          <cell r="Q7894" t="str">
            <v/>
          </cell>
        </row>
        <row r="7895">
          <cell r="A7895" t="str">
            <v>LNC 0000108650</v>
          </cell>
          <cell r="B7895" t="str">
            <v>LNC</v>
          </cell>
          <cell r="C7895" t="str">
            <v>0000108650</v>
          </cell>
          <cell r="D7895" t="str">
            <v> SSI/BELLMEAD</v>
          </cell>
          <cell r="E7895" t="str">
            <v> NATIONAL CHAIN</v>
          </cell>
          <cell r="F7895" t="str">
            <v> STAGE STORES</v>
          </cell>
          <cell r="G7895" t="str">
            <v>2007-36</v>
          </cell>
          <cell r="H7895" t="str">
            <v>2008-20</v>
          </cell>
          <cell r="I7895" t="str">
            <v>Closed in 2008</v>
          </cell>
          <cell r="J7895" t="str">
            <v>No</v>
          </cell>
          <cell r="K7895" t="str">
            <v>TX</v>
          </cell>
          <cell r="L7895" t="str">
            <v>76705</v>
          </cell>
          <cell r="M7895" t="str">
            <v>Waco-Temple-Bryan</v>
          </cell>
          <cell r="N7895" t="str">
            <v>Yes</v>
          </cell>
          <cell r="O7895">
            <v>0</v>
          </cell>
          <cell r="P7895" t="str">
            <v>No</v>
          </cell>
          <cell r="Q7895" t="str">
            <v/>
          </cell>
        </row>
        <row r="7896">
          <cell r="A7896" t="str">
            <v>LNC 0000108653</v>
          </cell>
          <cell r="B7896" t="str">
            <v>LNC</v>
          </cell>
          <cell r="C7896" t="str">
            <v>0000108653</v>
          </cell>
          <cell r="D7896" t="str">
            <v> SSI/BIG SPRING</v>
          </cell>
          <cell r="E7896" t="str">
            <v> NATIONAL CHAIN</v>
          </cell>
          <cell r="F7896" t="str">
            <v> STAGE STORES</v>
          </cell>
          <cell r="G7896" t="str">
            <v>2007-18</v>
          </cell>
          <cell r="H7896" t="str">
            <v>N/A-Sales Q4 09</v>
          </cell>
          <cell r="I7896" t="str">
            <v>Open</v>
          </cell>
          <cell r="J7896" t="str">
            <v>No</v>
          </cell>
          <cell r="K7896" t="str">
            <v>TX</v>
          </cell>
          <cell r="L7896" t="str">
            <v>79720</v>
          </cell>
          <cell r="M7896" t="str">
            <v>Odessa-Midland</v>
          </cell>
          <cell r="N7896" t="str">
            <v>Yes</v>
          </cell>
          <cell r="O7896">
            <v>0.4</v>
          </cell>
          <cell r="P7896" t="str">
            <v>No</v>
          </cell>
          <cell r="Q7896" t="str">
            <v/>
          </cell>
        </row>
        <row r="7897">
          <cell r="A7897" t="str">
            <v>LNC 0000108654</v>
          </cell>
          <cell r="B7897" t="str">
            <v>LNC</v>
          </cell>
          <cell r="C7897" t="str">
            <v>0000108654</v>
          </cell>
          <cell r="D7897" t="str">
            <v> SSI/BOERNE</v>
          </cell>
          <cell r="E7897" t="str">
            <v> NATIONAL CHAIN</v>
          </cell>
          <cell r="F7897" t="str">
            <v> STAGE STORES</v>
          </cell>
          <cell r="G7897" t="str">
            <v>2007-34</v>
          </cell>
          <cell r="H7897" t="str">
            <v>2008-35</v>
          </cell>
          <cell r="I7897" t="str">
            <v>Closed in 2008</v>
          </cell>
          <cell r="J7897" t="str">
            <v>No</v>
          </cell>
          <cell r="K7897" t="str">
            <v>TX</v>
          </cell>
          <cell r="L7897" t="str">
            <v>78006</v>
          </cell>
          <cell r="M7897" t="str">
            <v>San Antonio</v>
          </cell>
          <cell r="N7897" t="str">
            <v>Yes</v>
          </cell>
          <cell r="O7897">
            <v>0</v>
          </cell>
          <cell r="P7897" t="str">
            <v>No</v>
          </cell>
          <cell r="Q7897" t="str">
            <v/>
          </cell>
        </row>
        <row r="7898">
          <cell r="A7898" t="str">
            <v>LNC 0000108655</v>
          </cell>
          <cell r="B7898" t="str">
            <v>LNC</v>
          </cell>
          <cell r="C7898" t="str">
            <v>0000108655</v>
          </cell>
          <cell r="D7898" t="str">
            <v> SSI/BOGALUSA</v>
          </cell>
          <cell r="E7898" t="str">
            <v> NATIONAL CHAIN</v>
          </cell>
          <cell r="F7898" t="str">
            <v> STAGE STORES</v>
          </cell>
          <cell r="G7898" t="str">
            <v>2007-37</v>
          </cell>
          <cell r="H7898" t="str">
            <v>2008-19</v>
          </cell>
          <cell r="I7898" t="str">
            <v>Closed in 2008</v>
          </cell>
          <cell r="J7898" t="str">
            <v>No</v>
          </cell>
          <cell r="K7898" t="str">
            <v>LA</v>
          </cell>
          <cell r="L7898" t="str">
            <v>70427</v>
          </cell>
          <cell r="M7898" t="str">
            <v>New Orleans</v>
          </cell>
          <cell r="N7898" t="str">
            <v>Yes</v>
          </cell>
          <cell r="O7898">
            <v>0</v>
          </cell>
          <cell r="P7898" t="str">
            <v>No</v>
          </cell>
          <cell r="Q7898" t="str">
            <v/>
          </cell>
        </row>
        <row r="7899">
          <cell r="A7899" t="str">
            <v>LNC 0000108656</v>
          </cell>
          <cell r="B7899" t="str">
            <v>LNC</v>
          </cell>
          <cell r="C7899" t="str">
            <v>0000108656</v>
          </cell>
          <cell r="D7899" t="str">
            <v> SSI/BORGER</v>
          </cell>
          <cell r="E7899" t="str">
            <v> NATIONAL CHAIN</v>
          </cell>
          <cell r="F7899" t="str">
            <v> STAGE STORES</v>
          </cell>
          <cell r="G7899" t="str">
            <v>2007-49</v>
          </cell>
          <cell r="H7899" t="str">
            <v>2008-27</v>
          </cell>
          <cell r="I7899" t="str">
            <v>Closed in 2008</v>
          </cell>
          <cell r="J7899" t="str">
            <v>No</v>
          </cell>
          <cell r="K7899" t="str">
            <v>TX</v>
          </cell>
          <cell r="L7899" t="str">
            <v>79007</v>
          </cell>
          <cell r="M7899" t="str">
            <v>Amarillo</v>
          </cell>
          <cell r="N7899" t="str">
            <v>Yes</v>
          </cell>
          <cell r="O7899">
            <v>0</v>
          </cell>
          <cell r="P7899" t="str">
            <v>No</v>
          </cell>
          <cell r="Q7899" t="str">
            <v/>
          </cell>
        </row>
        <row r="7900">
          <cell r="A7900" t="str">
            <v>LNC 0000108657</v>
          </cell>
          <cell r="B7900" t="str">
            <v>LNC</v>
          </cell>
          <cell r="C7900" t="str">
            <v>0000108657</v>
          </cell>
          <cell r="D7900" t="str">
            <v> SSI/BOSSIER CITY</v>
          </cell>
          <cell r="E7900" t="str">
            <v> NATIONAL CHAIN</v>
          </cell>
          <cell r="F7900" t="str">
            <v> STAGE STORES</v>
          </cell>
          <cell r="G7900" t="str">
            <v>2007-18</v>
          </cell>
          <cell r="H7900" t="str">
            <v>2009-1</v>
          </cell>
          <cell r="I7900" t="str">
            <v>Closed in 2009</v>
          </cell>
          <cell r="J7900" t="str">
            <v>No</v>
          </cell>
          <cell r="K7900" t="str">
            <v>LA</v>
          </cell>
          <cell r="L7900" t="str">
            <v>71111</v>
          </cell>
          <cell r="M7900" t="str">
            <v>Shreveport</v>
          </cell>
          <cell r="N7900" t="str">
            <v>Yes</v>
          </cell>
          <cell r="O7900">
            <v>0</v>
          </cell>
          <cell r="P7900" t="str">
            <v>No</v>
          </cell>
          <cell r="Q7900" t="str">
            <v/>
          </cell>
        </row>
        <row r="7901">
          <cell r="A7901" t="str">
            <v>LNC 0000108658</v>
          </cell>
          <cell r="B7901" t="str">
            <v>LNC</v>
          </cell>
          <cell r="C7901" t="str">
            <v>0000108658</v>
          </cell>
          <cell r="D7901" t="str">
            <v> SSI/BRADY</v>
          </cell>
          <cell r="E7901" t="str">
            <v> NATIONAL CHAIN</v>
          </cell>
          <cell r="F7901" t="str">
            <v> STAGE STORES</v>
          </cell>
          <cell r="G7901" t="str">
            <v>2007-20</v>
          </cell>
          <cell r="H7901" t="str">
            <v>2008-51</v>
          </cell>
          <cell r="I7901" t="str">
            <v>Closed in 2008</v>
          </cell>
          <cell r="J7901" t="str">
            <v>No</v>
          </cell>
          <cell r="K7901" t="str">
            <v>TX</v>
          </cell>
          <cell r="L7901" t="str">
            <v>76825</v>
          </cell>
          <cell r="M7901" t="str">
            <v>San Angelo</v>
          </cell>
          <cell r="N7901" t="str">
            <v>Yes</v>
          </cell>
          <cell r="O7901">
            <v>0</v>
          </cell>
          <cell r="P7901" t="str">
            <v>No</v>
          </cell>
          <cell r="Q7901" t="str">
            <v/>
          </cell>
        </row>
        <row r="7902">
          <cell r="A7902" t="str">
            <v>LNC 0000108660</v>
          </cell>
          <cell r="B7902" t="str">
            <v>LNC</v>
          </cell>
          <cell r="C7902" t="str">
            <v>0000108660</v>
          </cell>
          <cell r="D7902" t="str">
            <v> SSI/BRENHAM</v>
          </cell>
          <cell r="E7902" t="str">
            <v> NATIONAL CHAIN</v>
          </cell>
          <cell r="F7902" t="str">
            <v> STAGE STORES</v>
          </cell>
          <cell r="G7902" t="str">
            <v>2007-18</v>
          </cell>
          <cell r="H7902" t="str">
            <v>N/A-Sales Q4 09</v>
          </cell>
          <cell r="I7902" t="str">
            <v>Open</v>
          </cell>
          <cell r="J7902" t="str">
            <v>No</v>
          </cell>
          <cell r="K7902" t="str">
            <v>TX</v>
          </cell>
          <cell r="L7902" t="str">
            <v>77833</v>
          </cell>
          <cell r="M7902" t="str">
            <v>Waco-Temple-Bryan</v>
          </cell>
          <cell r="N7902" t="str">
            <v>Yes</v>
          </cell>
          <cell r="O7902">
            <v>1</v>
          </cell>
          <cell r="P7902" t="str">
            <v>No</v>
          </cell>
          <cell r="Q7902" t="str">
            <v/>
          </cell>
        </row>
        <row r="7903">
          <cell r="A7903" t="str">
            <v>LNC 0000108661</v>
          </cell>
          <cell r="B7903" t="str">
            <v>LNC</v>
          </cell>
          <cell r="C7903" t="str">
            <v>0000108661</v>
          </cell>
          <cell r="D7903" t="str">
            <v> SSI/BRIARWOOD</v>
          </cell>
          <cell r="E7903" t="str">
            <v> NATIONAL CHAIN</v>
          </cell>
          <cell r="F7903" t="str">
            <v> STAGE STORES</v>
          </cell>
          <cell r="G7903" t="str">
            <v>2007-47</v>
          </cell>
          <cell r="H7903" t="str">
            <v>2008-34</v>
          </cell>
          <cell r="I7903" t="str">
            <v>Closed in 2008</v>
          </cell>
          <cell r="J7903" t="str">
            <v>No</v>
          </cell>
          <cell r="K7903" t="str">
            <v>OK</v>
          </cell>
          <cell r="L7903" t="str">
            <v>74701</v>
          </cell>
          <cell r="M7903" t="str">
            <v>Wichita Falls &amp; Lawt</v>
          </cell>
          <cell r="N7903" t="str">
            <v>Yes</v>
          </cell>
          <cell r="O7903">
            <v>0</v>
          </cell>
          <cell r="P7903" t="str">
            <v>No</v>
          </cell>
          <cell r="Q7903" t="str">
            <v/>
          </cell>
        </row>
        <row r="7904">
          <cell r="A7904" t="str">
            <v>LNC 0000108662</v>
          </cell>
          <cell r="B7904" t="str">
            <v>LNC</v>
          </cell>
          <cell r="C7904" t="str">
            <v>0000108662</v>
          </cell>
          <cell r="D7904" t="str">
            <v> SSI/BROADMOOR</v>
          </cell>
          <cell r="E7904" t="str">
            <v> NATIONAL CHAIN</v>
          </cell>
          <cell r="F7904" t="str">
            <v> STAGE STORES</v>
          </cell>
          <cell r="G7904" t="str">
            <v>2007-18</v>
          </cell>
          <cell r="H7904" t="str">
            <v>N/A-Sales Q4 09</v>
          </cell>
          <cell r="I7904" t="str">
            <v>Open</v>
          </cell>
          <cell r="J7904" t="str">
            <v>No</v>
          </cell>
          <cell r="K7904" t="str">
            <v>NM</v>
          </cell>
          <cell r="L7904" t="str">
            <v>88240</v>
          </cell>
          <cell r="M7904" t="str">
            <v>El Paso</v>
          </cell>
          <cell r="N7904" t="str">
            <v>Yes</v>
          </cell>
          <cell r="O7904">
            <v>0.30000000000000004</v>
          </cell>
          <cell r="P7904" t="str">
            <v>No</v>
          </cell>
          <cell r="Q7904" t="str">
            <v/>
          </cell>
        </row>
        <row r="7905">
          <cell r="A7905" t="str">
            <v>LNC 0000108663</v>
          </cell>
          <cell r="B7905" t="str">
            <v>LNC</v>
          </cell>
          <cell r="C7905" t="str">
            <v>0000108663</v>
          </cell>
          <cell r="D7905" t="str">
            <v> SSI/BROCKHAVEN</v>
          </cell>
          <cell r="E7905" t="str">
            <v> NATIONAL CHAIN</v>
          </cell>
          <cell r="F7905" t="str">
            <v> STAGE STORES</v>
          </cell>
          <cell r="G7905" t="str">
            <v>2007-32</v>
          </cell>
          <cell r="H7905" t="str">
            <v>2009-8</v>
          </cell>
          <cell r="I7905" t="str">
            <v>Closed in 2009</v>
          </cell>
          <cell r="J7905" t="str">
            <v>No</v>
          </cell>
          <cell r="K7905" t="str">
            <v>MS</v>
          </cell>
          <cell r="L7905" t="str">
            <v>39601</v>
          </cell>
          <cell r="M7905" t="str">
            <v>Jackson, Miss.</v>
          </cell>
          <cell r="N7905" t="str">
            <v>Yes</v>
          </cell>
          <cell r="O7905">
            <v>0.2</v>
          </cell>
          <cell r="P7905" t="str">
            <v>No</v>
          </cell>
          <cell r="Q7905" t="str">
            <v/>
          </cell>
        </row>
        <row r="7906">
          <cell r="A7906" t="str">
            <v>LNC 0000108666</v>
          </cell>
          <cell r="B7906" t="str">
            <v>LNC</v>
          </cell>
          <cell r="C7906" t="str">
            <v>0000108666</v>
          </cell>
          <cell r="D7906" t="str">
            <v> SSI/BROWNSVILLE</v>
          </cell>
          <cell r="E7906" t="str">
            <v> NATIONAL CHAIN</v>
          </cell>
          <cell r="F7906" t="str">
            <v> STAGE STORES</v>
          </cell>
          <cell r="G7906" t="str">
            <v>2007-17</v>
          </cell>
          <cell r="H7906" t="str">
            <v>N/A-Sales Q4 09</v>
          </cell>
          <cell r="I7906" t="str">
            <v>Open</v>
          </cell>
          <cell r="J7906" t="str">
            <v>No</v>
          </cell>
          <cell r="K7906" t="str">
            <v>TX</v>
          </cell>
          <cell r="L7906" t="str">
            <v>78521</v>
          </cell>
          <cell r="M7906" t="str">
            <v>Harlingen-Weslaco-Br</v>
          </cell>
          <cell r="N7906" t="str">
            <v>Yes</v>
          </cell>
          <cell r="O7906">
            <v>1.2999999999999998</v>
          </cell>
          <cell r="P7906" t="str">
            <v>No</v>
          </cell>
          <cell r="Q7906" t="str">
            <v/>
          </cell>
        </row>
        <row r="7907">
          <cell r="A7907" t="str">
            <v>LNC 0000108667</v>
          </cell>
          <cell r="B7907" t="str">
            <v>LNC</v>
          </cell>
          <cell r="C7907" t="str">
            <v>0000108667</v>
          </cell>
          <cell r="D7907" t="str">
            <v> SSI/BROWNSVILLE</v>
          </cell>
          <cell r="E7907" t="str">
            <v> NATIONAL CHAIN</v>
          </cell>
          <cell r="F7907" t="str">
            <v> STAGE STORES</v>
          </cell>
          <cell r="G7907" t="str">
            <v>2007-18</v>
          </cell>
          <cell r="H7907" t="str">
            <v>2008-51</v>
          </cell>
          <cell r="I7907" t="str">
            <v>Closed in 2008</v>
          </cell>
          <cell r="J7907" t="str">
            <v>No</v>
          </cell>
          <cell r="K7907" t="str">
            <v>TX</v>
          </cell>
          <cell r="L7907" t="str">
            <v>78520</v>
          </cell>
          <cell r="M7907" t="str">
            <v>Harlingen-Weslaco-Br</v>
          </cell>
          <cell r="N7907" t="str">
            <v>Yes</v>
          </cell>
          <cell r="O7907">
            <v>0</v>
          </cell>
          <cell r="P7907" t="str">
            <v>No</v>
          </cell>
          <cell r="Q7907" t="str">
            <v/>
          </cell>
        </row>
        <row r="7908">
          <cell r="A7908" t="str">
            <v>LNC 0000108668</v>
          </cell>
          <cell r="B7908" t="str">
            <v>LNC</v>
          </cell>
          <cell r="C7908" t="str">
            <v>0000108668</v>
          </cell>
          <cell r="D7908" t="str">
            <v> SSI/BROWNWOOD</v>
          </cell>
          <cell r="E7908" t="str">
            <v> NATIONAL CHAIN</v>
          </cell>
          <cell r="F7908" t="str">
            <v> STAGE STORES</v>
          </cell>
          <cell r="G7908" t="str">
            <v>2007-18</v>
          </cell>
          <cell r="H7908" t="str">
            <v>N/A-Positive sales Dec-09</v>
          </cell>
          <cell r="I7908" t="str">
            <v>Open</v>
          </cell>
          <cell r="J7908" t="str">
            <v>No</v>
          </cell>
          <cell r="K7908" t="str">
            <v>TX</v>
          </cell>
          <cell r="L7908" t="str">
            <v>76801</v>
          </cell>
          <cell r="M7908" t="str">
            <v>Waco-Temple-Bryan</v>
          </cell>
          <cell r="N7908" t="str">
            <v>Yes</v>
          </cell>
          <cell r="O7908">
            <v>0.9</v>
          </cell>
          <cell r="P7908" t="str">
            <v>No</v>
          </cell>
          <cell r="Q7908" t="str">
            <v/>
          </cell>
        </row>
        <row r="7909">
          <cell r="A7909" t="str">
            <v>LNC 0000108669</v>
          </cell>
          <cell r="B7909" t="str">
            <v>LNC</v>
          </cell>
          <cell r="C7909" t="str">
            <v>0000108669</v>
          </cell>
          <cell r="D7909" t="str">
            <v> SSI/BRYAN</v>
          </cell>
          <cell r="E7909" t="str">
            <v> NATIONAL CHAIN</v>
          </cell>
          <cell r="F7909" t="str">
            <v> STAGE STORES</v>
          </cell>
          <cell r="G7909" t="str">
            <v>2007-42</v>
          </cell>
          <cell r="H7909" t="str">
            <v>2008-25</v>
          </cell>
          <cell r="I7909" t="str">
            <v>Closed in 2008</v>
          </cell>
          <cell r="J7909" t="str">
            <v>No</v>
          </cell>
          <cell r="K7909" t="str">
            <v>TX</v>
          </cell>
          <cell r="L7909" t="str">
            <v>77802</v>
          </cell>
          <cell r="M7909" t="str">
            <v>Waco-Temple-Bryan</v>
          </cell>
          <cell r="N7909" t="str">
            <v>Yes</v>
          </cell>
          <cell r="O7909">
            <v>0</v>
          </cell>
          <cell r="P7909" t="str">
            <v>No</v>
          </cell>
          <cell r="Q7909" t="str">
            <v/>
          </cell>
        </row>
        <row r="7910">
          <cell r="A7910" t="str">
            <v>LNC 0000108670</v>
          </cell>
          <cell r="B7910" t="str">
            <v>LNC</v>
          </cell>
          <cell r="C7910" t="str">
            <v>0000108670</v>
          </cell>
          <cell r="D7910" t="str">
            <v> SSI/BULLHEAD CITY</v>
          </cell>
          <cell r="E7910" t="str">
            <v> NATIONAL CHAIN</v>
          </cell>
          <cell r="F7910" t="str">
            <v> STAGE STORES</v>
          </cell>
          <cell r="G7910" t="str">
            <v>2008-41</v>
          </cell>
          <cell r="H7910" t="str">
            <v>2009-49</v>
          </cell>
          <cell r="I7910" t="str">
            <v>Closed in 2009</v>
          </cell>
          <cell r="J7910" t="str">
            <v>No</v>
          </cell>
          <cell r="K7910" t="str">
            <v>AZ</v>
          </cell>
          <cell r="L7910" t="str">
            <v>86442</v>
          </cell>
          <cell r="M7910" t="str">
            <v>Phoenix</v>
          </cell>
          <cell r="N7910" t="str">
            <v>Yes</v>
          </cell>
          <cell r="O7910">
            <v>0.1</v>
          </cell>
          <cell r="P7910" t="str">
            <v>No</v>
          </cell>
          <cell r="Q7910" t="str">
            <v/>
          </cell>
        </row>
        <row r="7911">
          <cell r="A7911" t="str">
            <v>LNC 0000108671</v>
          </cell>
          <cell r="B7911" t="str">
            <v>LNC</v>
          </cell>
          <cell r="C7911" t="str">
            <v>0000108671</v>
          </cell>
          <cell r="D7911" t="str">
            <v> SSI/BURKBURNETT</v>
          </cell>
          <cell r="E7911" t="str">
            <v> NATIONAL CHAIN</v>
          </cell>
          <cell r="F7911" t="str">
            <v> STAGE STORES</v>
          </cell>
          <cell r="G7911" t="str">
            <v/>
          </cell>
          <cell r="H7911" t="str">
            <v>Zero sales</v>
          </cell>
          <cell r="I7911" t="str">
            <v>Negative or zero sales</v>
          </cell>
          <cell r="J7911" t="str">
            <v>No</v>
          </cell>
          <cell r="K7911" t="str">
            <v>TX</v>
          </cell>
          <cell r="L7911" t="str">
            <v>76354</v>
          </cell>
          <cell r="M7911" t="str">
            <v>Dallas-Ft. Worth</v>
          </cell>
          <cell r="N7911" t="str">
            <v>Yes</v>
          </cell>
          <cell r="O7911">
            <v>0</v>
          </cell>
          <cell r="P7911" t="str">
            <v>No</v>
          </cell>
          <cell r="Q7911" t="str">
            <v/>
          </cell>
        </row>
        <row r="7912">
          <cell r="A7912" t="str">
            <v>LNC 0000108672</v>
          </cell>
          <cell r="B7912" t="str">
            <v>LNC</v>
          </cell>
          <cell r="C7912" t="str">
            <v>0000108672</v>
          </cell>
          <cell r="D7912" t="str">
            <v> SSI/BURLESON</v>
          </cell>
          <cell r="E7912" t="str">
            <v> NATIONAL CHAIN</v>
          </cell>
          <cell r="F7912" t="str">
            <v> STAGE STORES</v>
          </cell>
          <cell r="G7912" t="str">
            <v>2007-39</v>
          </cell>
          <cell r="H7912" t="str">
            <v>Negative Sales</v>
          </cell>
          <cell r="I7912" t="str">
            <v>Negative or zero sales</v>
          </cell>
          <cell r="J7912" t="str">
            <v>No</v>
          </cell>
          <cell r="K7912" t="str">
            <v>TX</v>
          </cell>
          <cell r="L7912" t="str">
            <v>76028</v>
          </cell>
          <cell r="M7912" t="str">
            <v>Dallas-Ft. Worth</v>
          </cell>
          <cell r="N7912" t="str">
            <v>Yes</v>
          </cell>
          <cell r="O7912">
            <v>-0.1</v>
          </cell>
          <cell r="P7912" t="str">
            <v>No</v>
          </cell>
          <cell r="Q7912" t="str">
            <v/>
          </cell>
        </row>
        <row r="7913">
          <cell r="A7913" t="str">
            <v>LNC 0000108673</v>
          </cell>
          <cell r="B7913" t="str">
            <v>LNC</v>
          </cell>
          <cell r="C7913" t="str">
            <v>0000108673</v>
          </cell>
          <cell r="D7913" t="str">
            <v> SSI/BURNET</v>
          </cell>
          <cell r="E7913" t="str">
            <v> NATIONAL CHAIN</v>
          </cell>
          <cell r="F7913" t="str">
            <v> STAGE STORES</v>
          </cell>
          <cell r="G7913" t="str">
            <v>2007-24</v>
          </cell>
          <cell r="H7913" t="str">
            <v>N/A-Sales Q4 09</v>
          </cell>
          <cell r="I7913" t="str">
            <v>Open</v>
          </cell>
          <cell r="J7913" t="str">
            <v>No</v>
          </cell>
          <cell r="K7913" t="str">
            <v>TX</v>
          </cell>
          <cell r="L7913" t="str">
            <v>78611</v>
          </cell>
          <cell r="M7913" t="str">
            <v>Austin, Tex.</v>
          </cell>
          <cell r="N7913" t="str">
            <v>Yes</v>
          </cell>
          <cell r="O7913">
            <v>0.30000000000000004</v>
          </cell>
          <cell r="P7913" t="str">
            <v>No</v>
          </cell>
          <cell r="Q7913" t="str">
            <v/>
          </cell>
        </row>
        <row r="7914">
          <cell r="A7914" t="str">
            <v>LNC 0000108674</v>
          </cell>
          <cell r="B7914" t="str">
            <v>LNC</v>
          </cell>
          <cell r="C7914" t="str">
            <v>0000108674</v>
          </cell>
          <cell r="D7914" t="str">
            <v> SSI/CAMDEN</v>
          </cell>
          <cell r="E7914" t="str">
            <v> NATIONAL CHAIN</v>
          </cell>
          <cell r="F7914" t="str">
            <v> STAGE STORES</v>
          </cell>
          <cell r="G7914" t="str">
            <v>2007-42</v>
          </cell>
          <cell r="H7914" t="str">
            <v>N/A-Sales Q4 09</v>
          </cell>
          <cell r="I7914" t="str">
            <v>Open</v>
          </cell>
          <cell r="J7914" t="str">
            <v>No</v>
          </cell>
          <cell r="K7914" t="str">
            <v>AR</v>
          </cell>
          <cell r="L7914" t="str">
            <v>71701</v>
          </cell>
          <cell r="M7914" t="str">
            <v>Monroe-El Dorado</v>
          </cell>
          <cell r="N7914" t="str">
            <v>Yes</v>
          </cell>
          <cell r="O7914">
            <v>0.30000000000000004</v>
          </cell>
          <cell r="P7914" t="str">
            <v>No</v>
          </cell>
          <cell r="Q7914" t="str">
            <v/>
          </cell>
        </row>
        <row r="7915">
          <cell r="A7915" t="str">
            <v>LNC 0000108676</v>
          </cell>
          <cell r="B7915" t="str">
            <v>LNC</v>
          </cell>
          <cell r="C7915" t="str">
            <v>0000108676</v>
          </cell>
          <cell r="D7915" t="str">
            <v> SSI/CANTON</v>
          </cell>
          <cell r="E7915" t="str">
            <v> NATIONAL CHAIN</v>
          </cell>
          <cell r="F7915" t="str">
            <v> STAGE STORES</v>
          </cell>
          <cell r="G7915" t="str">
            <v>2007-49</v>
          </cell>
          <cell r="H7915" t="str">
            <v>2008-34</v>
          </cell>
          <cell r="I7915" t="str">
            <v>Closed in 2008</v>
          </cell>
          <cell r="J7915" t="str">
            <v>No</v>
          </cell>
          <cell r="K7915" t="str">
            <v>TX</v>
          </cell>
          <cell r="L7915" t="str">
            <v>75103</v>
          </cell>
          <cell r="M7915" t="str">
            <v>Dallas-Ft. Worth</v>
          </cell>
          <cell r="N7915" t="str">
            <v>Yes</v>
          </cell>
          <cell r="O7915">
            <v>0</v>
          </cell>
          <cell r="P7915" t="str">
            <v>No</v>
          </cell>
          <cell r="Q7915" t="str">
            <v/>
          </cell>
        </row>
        <row r="7916">
          <cell r="A7916" t="str">
            <v>LNC 0000108677</v>
          </cell>
          <cell r="B7916" t="str">
            <v>LNC</v>
          </cell>
          <cell r="C7916" t="str">
            <v>0000108677</v>
          </cell>
          <cell r="D7916" t="str">
            <v> SSI/CAPROCK</v>
          </cell>
          <cell r="E7916" t="str">
            <v> NATIONAL CHAIN</v>
          </cell>
          <cell r="F7916" t="str">
            <v> STAGE STORES</v>
          </cell>
          <cell r="G7916" t="str">
            <v>2007-21</v>
          </cell>
          <cell r="H7916" t="str">
            <v>N/A-Sales Q4 09</v>
          </cell>
          <cell r="I7916" t="str">
            <v>Open</v>
          </cell>
          <cell r="J7916" t="str">
            <v>No</v>
          </cell>
          <cell r="K7916" t="str">
            <v>TX</v>
          </cell>
          <cell r="L7916" t="str">
            <v>79413</v>
          </cell>
          <cell r="M7916" t="str">
            <v>Lubbock</v>
          </cell>
          <cell r="N7916" t="str">
            <v>Yes</v>
          </cell>
          <cell r="O7916">
            <v>1</v>
          </cell>
          <cell r="P7916" t="str">
            <v>No</v>
          </cell>
          <cell r="Q7916" t="str">
            <v/>
          </cell>
        </row>
        <row r="7917">
          <cell r="A7917" t="str">
            <v>LNC 0000108678</v>
          </cell>
          <cell r="B7917" t="str">
            <v>LNC</v>
          </cell>
          <cell r="C7917" t="str">
            <v>0000108678</v>
          </cell>
          <cell r="D7917" t="str">
            <v> SSI/CARLSBAD</v>
          </cell>
          <cell r="E7917" t="str">
            <v> NATIONAL CHAIN</v>
          </cell>
          <cell r="F7917" t="str">
            <v> STAGE STORES</v>
          </cell>
          <cell r="G7917" t="str">
            <v>2007-48</v>
          </cell>
          <cell r="H7917" t="str">
            <v>N/A-Sales Q4 09</v>
          </cell>
          <cell r="I7917" t="str">
            <v>Open</v>
          </cell>
          <cell r="J7917" t="str">
            <v>No</v>
          </cell>
          <cell r="K7917" t="str">
            <v>NM</v>
          </cell>
          <cell r="L7917" t="str">
            <v>88220</v>
          </cell>
          <cell r="M7917" t="str">
            <v>El Paso</v>
          </cell>
          <cell r="N7917" t="str">
            <v>Yes</v>
          </cell>
          <cell r="O7917">
            <v>0.7</v>
          </cell>
          <cell r="P7917" t="str">
            <v>No</v>
          </cell>
          <cell r="Q7917" t="str">
            <v/>
          </cell>
        </row>
        <row r="7918">
          <cell r="A7918" t="str">
            <v>LNC 0000108679</v>
          </cell>
          <cell r="B7918" t="str">
            <v>LNC</v>
          </cell>
          <cell r="C7918" t="str">
            <v>0000108679</v>
          </cell>
          <cell r="D7918" t="str">
            <v> SSI/CARTHAGE</v>
          </cell>
          <cell r="E7918" t="str">
            <v> NATIONAL CHAIN</v>
          </cell>
          <cell r="F7918" t="str">
            <v> STAGE STORES</v>
          </cell>
          <cell r="G7918" t="str">
            <v>2007-37</v>
          </cell>
          <cell r="H7918" t="str">
            <v>2008-19</v>
          </cell>
          <cell r="I7918" t="str">
            <v>Closed in 2008</v>
          </cell>
          <cell r="J7918" t="str">
            <v>No</v>
          </cell>
          <cell r="K7918" t="str">
            <v>TX</v>
          </cell>
          <cell r="L7918" t="str">
            <v>75633</v>
          </cell>
          <cell r="M7918" t="str">
            <v>Tyler-Longview(Lufkn</v>
          </cell>
          <cell r="N7918" t="str">
            <v>Yes</v>
          </cell>
          <cell r="O7918">
            <v>0</v>
          </cell>
          <cell r="P7918" t="str">
            <v>No</v>
          </cell>
          <cell r="Q7918" t="str">
            <v/>
          </cell>
        </row>
        <row r="7919">
          <cell r="A7919" t="str">
            <v>LNC 0000108681</v>
          </cell>
          <cell r="B7919" t="str">
            <v>LNC</v>
          </cell>
          <cell r="C7919" t="str">
            <v>0000108681</v>
          </cell>
          <cell r="D7919" t="str">
            <v> SSI/CENTER</v>
          </cell>
          <cell r="E7919" t="str">
            <v> NATIONAL CHAIN</v>
          </cell>
          <cell r="F7919" t="str">
            <v> STAGE STORES</v>
          </cell>
          <cell r="G7919" t="str">
            <v>2007-38</v>
          </cell>
          <cell r="H7919" t="str">
            <v>2008-23</v>
          </cell>
          <cell r="I7919" t="str">
            <v>Closed in 2008</v>
          </cell>
          <cell r="J7919" t="str">
            <v>No</v>
          </cell>
          <cell r="K7919" t="str">
            <v>TX</v>
          </cell>
          <cell r="L7919" t="str">
            <v>75935</v>
          </cell>
          <cell r="M7919" t="str">
            <v>Tyler-Longview(Lufkn</v>
          </cell>
          <cell r="N7919" t="str">
            <v>Yes</v>
          </cell>
          <cell r="O7919">
            <v>0</v>
          </cell>
          <cell r="P7919" t="str">
            <v>No</v>
          </cell>
          <cell r="Q7919" t="str">
            <v/>
          </cell>
        </row>
        <row r="7920">
          <cell r="A7920" t="str">
            <v>LNC 0000108683</v>
          </cell>
          <cell r="B7920" t="str">
            <v>LNC</v>
          </cell>
          <cell r="C7920" t="str">
            <v>0000108683</v>
          </cell>
          <cell r="D7920" t="str">
            <v> SSI/CHAMPIONS</v>
          </cell>
          <cell r="E7920" t="str">
            <v> NATIONAL CHAIN</v>
          </cell>
          <cell r="F7920" t="str">
            <v> STAGE STORES</v>
          </cell>
          <cell r="G7920" t="str">
            <v>2007-24</v>
          </cell>
          <cell r="H7920" t="str">
            <v>N/A-Sales Q4 09</v>
          </cell>
          <cell r="I7920" t="str">
            <v>Open</v>
          </cell>
          <cell r="J7920" t="str">
            <v>No</v>
          </cell>
          <cell r="K7920" t="str">
            <v>TX</v>
          </cell>
          <cell r="L7920" t="str">
            <v>77069</v>
          </cell>
          <cell r="M7920" t="str">
            <v>Houston</v>
          </cell>
          <cell r="N7920" t="str">
            <v>Yes</v>
          </cell>
          <cell r="O7920">
            <v>1.0999999999999999</v>
          </cell>
          <cell r="P7920" t="str">
            <v>No</v>
          </cell>
          <cell r="Q7920" t="str">
            <v/>
          </cell>
        </row>
        <row r="7921">
          <cell r="A7921" t="str">
            <v>LNC 0000108685</v>
          </cell>
          <cell r="B7921" t="str">
            <v>LNC</v>
          </cell>
          <cell r="C7921" t="str">
            <v>0000108685</v>
          </cell>
          <cell r="D7921" t="str">
            <v> SSI/CLEVELAND</v>
          </cell>
          <cell r="E7921" t="str">
            <v> NATIONAL CHAIN</v>
          </cell>
          <cell r="F7921" t="str">
            <v> STAGE STORES</v>
          </cell>
          <cell r="G7921" t="str">
            <v>2007-38</v>
          </cell>
          <cell r="H7921" t="str">
            <v>2008-28</v>
          </cell>
          <cell r="I7921" t="str">
            <v>Closed in 2008</v>
          </cell>
          <cell r="J7921" t="str">
            <v>No</v>
          </cell>
          <cell r="K7921" t="str">
            <v>MS</v>
          </cell>
          <cell r="L7921" t="str">
            <v>38732</v>
          </cell>
          <cell r="M7921" t="str">
            <v>Greenwood-Greenville</v>
          </cell>
          <cell r="N7921" t="str">
            <v>Yes</v>
          </cell>
          <cell r="O7921">
            <v>0</v>
          </cell>
          <cell r="P7921" t="str">
            <v>No</v>
          </cell>
          <cell r="Q7921" t="str">
            <v/>
          </cell>
        </row>
        <row r="7922">
          <cell r="A7922" t="str">
            <v>LNC 0000108686</v>
          </cell>
          <cell r="B7922" t="str">
            <v>LNC</v>
          </cell>
          <cell r="C7922" t="str">
            <v>0000108686</v>
          </cell>
          <cell r="D7922" t="str">
            <v> SSI/CLOVIS</v>
          </cell>
          <cell r="E7922" t="str">
            <v> NATIONAL CHAIN</v>
          </cell>
          <cell r="F7922" t="str">
            <v> STAGE STORES</v>
          </cell>
          <cell r="G7922" t="str">
            <v>2007-18</v>
          </cell>
          <cell r="H7922" t="str">
            <v>N/A-Sales Q4 09</v>
          </cell>
          <cell r="I7922" t="str">
            <v>Open</v>
          </cell>
          <cell r="J7922" t="str">
            <v>No</v>
          </cell>
          <cell r="K7922" t="str">
            <v>NM</v>
          </cell>
          <cell r="L7922" t="str">
            <v>88101</v>
          </cell>
          <cell r="M7922" t="str">
            <v>Amarillo</v>
          </cell>
          <cell r="N7922" t="str">
            <v>Yes</v>
          </cell>
          <cell r="O7922">
            <v>0.2</v>
          </cell>
          <cell r="P7922" t="str">
            <v>No</v>
          </cell>
          <cell r="Q7922" t="str">
            <v/>
          </cell>
        </row>
        <row r="7923">
          <cell r="A7923" t="str">
            <v>LNC 0000108687</v>
          </cell>
          <cell r="B7923" t="str">
            <v>LNC</v>
          </cell>
          <cell r="C7923" t="str">
            <v>0000108687</v>
          </cell>
          <cell r="D7923" t="str">
            <v> SSI/COLLEGE STATION</v>
          </cell>
          <cell r="E7923" t="str">
            <v> NATIONAL CHAIN</v>
          </cell>
          <cell r="F7923" t="str">
            <v> STAGE STORES</v>
          </cell>
          <cell r="G7923" t="str">
            <v>2007-34</v>
          </cell>
          <cell r="H7923" t="str">
            <v>2008-28</v>
          </cell>
          <cell r="I7923" t="str">
            <v>Closed in 2008</v>
          </cell>
          <cell r="J7923" t="str">
            <v>No</v>
          </cell>
          <cell r="K7923" t="str">
            <v>TX</v>
          </cell>
          <cell r="L7923" t="str">
            <v>77840</v>
          </cell>
          <cell r="M7923" t="str">
            <v>Waco-Temple-Bryan</v>
          </cell>
          <cell r="N7923" t="str">
            <v>Yes</v>
          </cell>
          <cell r="O7923">
            <v>0</v>
          </cell>
          <cell r="P7923" t="str">
            <v>No</v>
          </cell>
          <cell r="Q7923" t="str">
            <v/>
          </cell>
        </row>
        <row r="7924">
          <cell r="A7924" t="str">
            <v>LNC 0000108688</v>
          </cell>
          <cell r="B7924" t="str">
            <v>LNC</v>
          </cell>
          <cell r="C7924" t="str">
            <v>0000108688</v>
          </cell>
          <cell r="D7924" t="str">
            <v> SSI/COLORADO CENTER</v>
          </cell>
          <cell r="E7924" t="str">
            <v> NATIONAL CHAIN</v>
          </cell>
          <cell r="F7924" t="str">
            <v> STAGE STORES</v>
          </cell>
          <cell r="G7924" t="str">
            <v>2007-24</v>
          </cell>
          <cell r="H7924" t="str">
            <v>N/A-Positive sales Dec-09</v>
          </cell>
          <cell r="I7924" t="str">
            <v>Open</v>
          </cell>
          <cell r="J7924" t="str">
            <v>No</v>
          </cell>
          <cell r="K7924" t="str">
            <v>TX</v>
          </cell>
          <cell r="L7924" t="str">
            <v>78602</v>
          </cell>
          <cell r="M7924" t="str">
            <v>Austin, Tex.</v>
          </cell>
          <cell r="N7924" t="str">
            <v>Yes</v>
          </cell>
          <cell r="O7924">
            <v>1.2</v>
          </cell>
          <cell r="P7924" t="str">
            <v>No</v>
          </cell>
          <cell r="Q7924" t="str">
            <v/>
          </cell>
        </row>
        <row r="7925">
          <cell r="A7925" t="str">
            <v>LNC 0000108690</v>
          </cell>
          <cell r="B7925" t="str">
            <v>LNC</v>
          </cell>
          <cell r="C7925" t="str">
            <v>0000108690</v>
          </cell>
          <cell r="D7925" t="str">
            <v> SSI/CONROE</v>
          </cell>
          <cell r="E7925" t="str">
            <v> NATIONAL CHAIN</v>
          </cell>
          <cell r="F7925" t="str">
            <v> STAGE STORES</v>
          </cell>
          <cell r="G7925" t="str">
            <v>2007-23</v>
          </cell>
          <cell r="H7925" t="str">
            <v>N/A-Sales Q4 09</v>
          </cell>
          <cell r="I7925" t="str">
            <v>Open</v>
          </cell>
          <cell r="J7925" t="str">
            <v>No</v>
          </cell>
          <cell r="K7925" t="str">
            <v>TX</v>
          </cell>
          <cell r="L7925" t="str">
            <v>77301</v>
          </cell>
          <cell r="M7925" t="str">
            <v>Houston</v>
          </cell>
          <cell r="N7925" t="str">
            <v>Yes</v>
          </cell>
          <cell r="O7925">
            <v>1.3000000000000003</v>
          </cell>
          <cell r="P7925" t="str">
            <v>No</v>
          </cell>
          <cell r="Q7925" t="str">
            <v/>
          </cell>
        </row>
        <row r="7926">
          <cell r="A7926" t="str">
            <v>LNC 0000108692</v>
          </cell>
          <cell r="B7926" t="str">
            <v>LNC</v>
          </cell>
          <cell r="C7926" t="str">
            <v>0000108692</v>
          </cell>
          <cell r="D7926" t="str">
            <v> SSI/COPPERAS COVE</v>
          </cell>
          <cell r="E7926" t="str">
            <v> NATIONAL CHAIN</v>
          </cell>
          <cell r="F7926" t="str">
            <v> STAGE STORES</v>
          </cell>
          <cell r="G7926" t="str">
            <v>2007-37</v>
          </cell>
          <cell r="H7926" t="str">
            <v>2008-39</v>
          </cell>
          <cell r="I7926" t="str">
            <v>Closed in 2008</v>
          </cell>
          <cell r="J7926" t="str">
            <v>No</v>
          </cell>
          <cell r="K7926" t="str">
            <v>TX</v>
          </cell>
          <cell r="L7926" t="str">
            <v>76522</v>
          </cell>
          <cell r="M7926" t="str">
            <v>Waco-Temple-Bryan</v>
          </cell>
          <cell r="N7926" t="str">
            <v>Yes</v>
          </cell>
          <cell r="O7926">
            <v>0</v>
          </cell>
          <cell r="P7926" t="str">
            <v>No</v>
          </cell>
          <cell r="Q7926" t="str">
            <v/>
          </cell>
        </row>
        <row r="7927">
          <cell r="A7927" t="str">
            <v>LNC 0000108693</v>
          </cell>
          <cell r="B7927" t="str">
            <v>LNC</v>
          </cell>
          <cell r="C7927" t="str">
            <v>0000108693</v>
          </cell>
          <cell r="D7927" t="str">
            <v> SSI/COPPERWOOD</v>
          </cell>
          <cell r="E7927" t="str">
            <v> NATIONAL CHAIN</v>
          </cell>
          <cell r="F7927" t="str">
            <v> STAGE STORES</v>
          </cell>
          <cell r="G7927" t="str">
            <v>2007-18</v>
          </cell>
          <cell r="H7927" t="str">
            <v>N/A-Sales Q4 09</v>
          </cell>
          <cell r="I7927" t="str">
            <v>Open</v>
          </cell>
          <cell r="J7927" t="str">
            <v>No</v>
          </cell>
          <cell r="K7927" t="str">
            <v>TX</v>
          </cell>
          <cell r="L7927" t="str">
            <v>77094</v>
          </cell>
          <cell r="M7927" t="str">
            <v>Houston</v>
          </cell>
          <cell r="N7927" t="str">
            <v>Yes</v>
          </cell>
          <cell r="O7927">
            <v>1.1000000000000001</v>
          </cell>
          <cell r="P7927" t="str">
            <v>No</v>
          </cell>
          <cell r="Q7927" t="str">
            <v/>
          </cell>
        </row>
        <row r="7928">
          <cell r="A7928" t="str">
            <v>LNC 0000108694</v>
          </cell>
          <cell r="B7928" t="str">
            <v>LNC</v>
          </cell>
          <cell r="C7928" t="str">
            <v>0000108694</v>
          </cell>
          <cell r="D7928" t="str">
            <v> SSI/CORPUS</v>
          </cell>
          <cell r="E7928" t="str">
            <v> NATIONAL CHAIN</v>
          </cell>
          <cell r="F7928" t="str">
            <v> STAGE STORES</v>
          </cell>
          <cell r="G7928" t="str">
            <v>2007-21</v>
          </cell>
          <cell r="H7928" t="str">
            <v>N/A-Sales Q4 09</v>
          </cell>
          <cell r="I7928" t="str">
            <v>Open</v>
          </cell>
          <cell r="J7928" t="str">
            <v>No</v>
          </cell>
          <cell r="K7928" t="str">
            <v>TX</v>
          </cell>
          <cell r="L7928" t="str">
            <v>78411</v>
          </cell>
          <cell r="M7928" t="str">
            <v>Corpus Christi</v>
          </cell>
          <cell r="N7928" t="str">
            <v>Yes</v>
          </cell>
          <cell r="O7928">
            <v>0.5</v>
          </cell>
          <cell r="P7928" t="str">
            <v>No</v>
          </cell>
          <cell r="Q7928" t="str">
            <v/>
          </cell>
        </row>
        <row r="7929">
          <cell r="A7929" t="str">
            <v>LNC 0000108695</v>
          </cell>
          <cell r="B7929" t="str">
            <v>LNC</v>
          </cell>
          <cell r="C7929" t="str">
            <v>0000108695</v>
          </cell>
          <cell r="D7929" t="str">
            <v> SSI/CORPUS</v>
          </cell>
          <cell r="E7929" t="str">
            <v> NATIONAL CHAIN</v>
          </cell>
          <cell r="F7929" t="str">
            <v> STAGE STORES</v>
          </cell>
          <cell r="G7929" t="str">
            <v>2007-18</v>
          </cell>
          <cell r="H7929" t="str">
            <v>N/A-Sales Q4 09</v>
          </cell>
          <cell r="I7929" t="str">
            <v>Open</v>
          </cell>
          <cell r="J7929" t="str">
            <v>No</v>
          </cell>
          <cell r="K7929" t="str">
            <v>TX</v>
          </cell>
          <cell r="L7929" t="str">
            <v>78410</v>
          </cell>
          <cell r="M7929" t="str">
            <v>Corpus Christi</v>
          </cell>
          <cell r="N7929" t="str">
            <v>Yes</v>
          </cell>
          <cell r="O7929">
            <v>0.5</v>
          </cell>
          <cell r="P7929" t="str">
            <v>No</v>
          </cell>
          <cell r="Q7929" t="str">
            <v/>
          </cell>
        </row>
        <row r="7930">
          <cell r="A7930" t="str">
            <v>LNC 0000108696</v>
          </cell>
          <cell r="B7930" t="str">
            <v>LNC</v>
          </cell>
          <cell r="C7930" t="str">
            <v>0000108696</v>
          </cell>
          <cell r="D7930" t="str">
            <v> SSI/CORPUS CHRISTI</v>
          </cell>
          <cell r="E7930" t="str">
            <v> NATIONAL CHAIN</v>
          </cell>
          <cell r="F7930" t="str">
            <v> STAGE STORES</v>
          </cell>
          <cell r="G7930" t="str">
            <v>2007-33</v>
          </cell>
          <cell r="H7930" t="str">
            <v>2009-13</v>
          </cell>
          <cell r="I7930" t="str">
            <v>Closed in 2009</v>
          </cell>
          <cell r="J7930" t="str">
            <v>No</v>
          </cell>
          <cell r="K7930" t="str">
            <v>TX</v>
          </cell>
          <cell r="L7930" t="str">
            <v>78411</v>
          </cell>
          <cell r="M7930" t="str">
            <v>Corpus Christi</v>
          </cell>
          <cell r="N7930" t="str">
            <v>Yes</v>
          </cell>
          <cell r="O7930">
            <v>0.1</v>
          </cell>
          <cell r="P7930" t="str">
            <v>No</v>
          </cell>
          <cell r="Q7930" t="str">
            <v/>
          </cell>
        </row>
        <row r="7931">
          <cell r="A7931" t="str">
            <v>LNC 0000108698</v>
          </cell>
          <cell r="B7931" t="str">
            <v>LNC</v>
          </cell>
          <cell r="C7931" t="str">
            <v>0000108698</v>
          </cell>
          <cell r="D7931" t="str">
            <v> SSI/CORPUS CHRISTIE</v>
          </cell>
          <cell r="E7931" t="str">
            <v> NATIONAL CHAIN</v>
          </cell>
          <cell r="F7931" t="str">
            <v> STAGE STORES</v>
          </cell>
          <cell r="G7931" t="str">
            <v>2007-24</v>
          </cell>
          <cell r="H7931" t="str">
            <v>N/A-Sales Q4 09</v>
          </cell>
          <cell r="I7931" t="str">
            <v>Open</v>
          </cell>
          <cell r="J7931" t="str">
            <v>No</v>
          </cell>
          <cell r="K7931" t="str">
            <v>TX</v>
          </cell>
          <cell r="L7931" t="str">
            <v>78415</v>
          </cell>
          <cell r="M7931" t="str">
            <v>Corpus Christi</v>
          </cell>
          <cell r="N7931" t="str">
            <v>Yes</v>
          </cell>
          <cell r="O7931">
            <v>0.2</v>
          </cell>
          <cell r="P7931" t="str">
            <v>No</v>
          </cell>
          <cell r="Q7931" t="str">
            <v/>
          </cell>
        </row>
        <row r="7932">
          <cell r="A7932" t="str">
            <v>LNC 0000108699</v>
          </cell>
          <cell r="B7932" t="str">
            <v>LNC</v>
          </cell>
          <cell r="C7932" t="str">
            <v>0000108699</v>
          </cell>
          <cell r="D7932" t="str">
            <v> SSI/CORSICANA</v>
          </cell>
          <cell r="E7932" t="str">
            <v> NATIONAL CHAIN</v>
          </cell>
          <cell r="F7932" t="str">
            <v> STAGE STORES</v>
          </cell>
          <cell r="G7932" t="str">
            <v>2007-18</v>
          </cell>
          <cell r="H7932" t="str">
            <v>N/A-Sales Q4 09</v>
          </cell>
          <cell r="I7932" t="str">
            <v>Open</v>
          </cell>
          <cell r="J7932" t="str">
            <v>No</v>
          </cell>
          <cell r="K7932" t="str">
            <v>TX</v>
          </cell>
          <cell r="L7932" t="str">
            <v>75110</v>
          </cell>
          <cell r="M7932" t="str">
            <v>Dallas-Ft. Worth</v>
          </cell>
          <cell r="N7932" t="str">
            <v>Yes</v>
          </cell>
          <cell r="O7932">
            <v>1.4999999999999998</v>
          </cell>
          <cell r="P7932" t="str">
            <v>No</v>
          </cell>
          <cell r="Q7932" t="str">
            <v/>
          </cell>
        </row>
        <row r="7933">
          <cell r="A7933" t="str">
            <v>LNC 0000108701</v>
          </cell>
          <cell r="B7933" t="str">
            <v>LNC</v>
          </cell>
          <cell r="C7933" t="str">
            <v>0000108701</v>
          </cell>
          <cell r="D7933" t="str">
            <v> SSI/COUNTRY PLACE</v>
          </cell>
          <cell r="E7933" t="str">
            <v> NATIONAL CHAIN</v>
          </cell>
          <cell r="F7933" t="str">
            <v> STAGE STORES</v>
          </cell>
          <cell r="G7933" t="str">
            <v>2007-38</v>
          </cell>
          <cell r="H7933" t="str">
            <v>2008-32</v>
          </cell>
          <cell r="I7933" t="str">
            <v>Closed in 2008</v>
          </cell>
          <cell r="J7933" t="str">
            <v>No</v>
          </cell>
          <cell r="K7933" t="str">
            <v>TX</v>
          </cell>
          <cell r="L7933" t="str">
            <v>78660</v>
          </cell>
          <cell r="M7933" t="str">
            <v>Austin, Tex.</v>
          </cell>
          <cell r="N7933" t="str">
            <v>Yes</v>
          </cell>
          <cell r="O7933">
            <v>0</v>
          </cell>
          <cell r="P7933" t="str">
            <v>No</v>
          </cell>
          <cell r="Q7933" t="str">
            <v/>
          </cell>
        </row>
        <row r="7934">
          <cell r="A7934" t="str">
            <v>LNC 0000108702</v>
          </cell>
          <cell r="B7934" t="str">
            <v>LNC</v>
          </cell>
          <cell r="C7934" t="str">
            <v>0000108702</v>
          </cell>
          <cell r="D7934" t="str">
            <v> SSI/COURTYARD</v>
          </cell>
          <cell r="E7934" t="str">
            <v> NATIONAL CHAIN</v>
          </cell>
          <cell r="F7934" t="str">
            <v> STAGE STORES</v>
          </cell>
          <cell r="G7934" t="str">
            <v>2007-18</v>
          </cell>
          <cell r="H7934" t="str">
            <v>N/A-Sales Q4 09</v>
          </cell>
          <cell r="I7934" t="str">
            <v>Open</v>
          </cell>
          <cell r="J7934" t="str">
            <v>No</v>
          </cell>
          <cell r="K7934" t="str">
            <v>TX</v>
          </cell>
          <cell r="L7934" t="str">
            <v>78130</v>
          </cell>
          <cell r="M7934" t="str">
            <v>San Antonio</v>
          </cell>
          <cell r="N7934" t="str">
            <v>Yes</v>
          </cell>
          <cell r="O7934">
            <v>0.6</v>
          </cell>
          <cell r="P7934" t="str">
            <v>No</v>
          </cell>
          <cell r="Q7934" t="str">
            <v/>
          </cell>
        </row>
        <row r="7935">
          <cell r="A7935" t="str">
            <v>LNC 0000108703</v>
          </cell>
          <cell r="B7935" t="str">
            <v>LNC</v>
          </cell>
          <cell r="C7935" t="str">
            <v>0000108703</v>
          </cell>
          <cell r="D7935" t="str">
            <v> SSI/CROCKETT</v>
          </cell>
          <cell r="E7935" t="str">
            <v> NATIONAL CHAIN</v>
          </cell>
          <cell r="F7935" t="str">
            <v> STAGE STORES</v>
          </cell>
          <cell r="G7935" t="str">
            <v>2008-51</v>
          </cell>
          <cell r="H7935" t="str">
            <v>2008-52</v>
          </cell>
          <cell r="I7935" t="str">
            <v>Closed in 2008</v>
          </cell>
          <cell r="J7935" t="str">
            <v>No</v>
          </cell>
          <cell r="K7935" t="str">
            <v>TX</v>
          </cell>
          <cell r="L7935" t="str">
            <v>75835</v>
          </cell>
          <cell r="M7935" t="str">
            <v>Tyler-Longview(Lufkn</v>
          </cell>
          <cell r="N7935" t="str">
            <v>Yes</v>
          </cell>
          <cell r="O7935">
            <v>0</v>
          </cell>
          <cell r="P7935" t="str">
            <v>No</v>
          </cell>
          <cell r="Q7935" t="str">
            <v/>
          </cell>
        </row>
        <row r="7936">
          <cell r="A7936" t="str">
            <v>LNC 0000108705</v>
          </cell>
          <cell r="B7936" t="str">
            <v>LNC</v>
          </cell>
          <cell r="C7936" t="str">
            <v>0000108705</v>
          </cell>
          <cell r="D7936" t="str">
            <v> SSI/CROWLEY</v>
          </cell>
          <cell r="E7936" t="str">
            <v> NATIONAL CHAIN</v>
          </cell>
          <cell r="F7936" t="str">
            <v> STAGE STORES</v>
          </cell>
          <cell r="G7936" t="str">
            <v>2007-18</v>
          </cell>
          <cell r="H7936" t="str">
            <v>N/A-Sales Q4 09</v>
          </cell>
          <cell r="I7936" t="str">
            <v>Open</v>
          </cell>
          <cell r="J7936" t="str">
            <v>No</v>
          </cell>
          <cell r="K7936" t="str">
            <v>LA</v>
          </cell>
          <cell r="L7936" t="str">
            <v>70526</v>
          </cell>
          <cell r="M7936" t="str">
            <v>Lafayette, La.</v>
          </cell>
          <cell r="N7936" t="str">
            <v>Yes</v>
          </cell>
          <cell r="O7936">
            <v>0.1</v>
          </cell>
          <cell r="P7936" t="str">
            <v>No</v>
          </cell>
          <cell r="Q7936" t="str">
            <v/>
          </cell>
        </row>
        <row r="7937">
          <cell r="A7937" t="str">
            <v>LNC 0000108710</v>
          </cell>
          <cell r="B7937" t="str">
            <v>LNC</v>
          </cell>
          <cell r="C7937" t="str">
            <v>0000108710</v>
          </cell>
          <cell r="D7937" t="str">
            <v> SSI/CYPRESS</v>
          </cell>
          <cell r="E7937" t="str">
            <v> NATIONAL CHAIN</v>
          </cell>
          <cell r="F7937" t="str">
            <v> STAGE STORES</v>
          </cell>
          <cell r="G7937" t="str">
            <v>2007-19</v>
          </cell>
          <cell r="H7937" t="str">
            <v>N/A-Positive sales Dec-09</v>
          </cell>
          <cell r="I7937" t="str">
            <v>Open</v>
          </cell>
          <cell r="J7937" t="str">
            <v>No</v>
          </cell>
          <cell r="K7937" t="str">
            <v>TX</v>
          </cell>
          <cell r="L7937" t="str">
            <v>77429</v>
          </cell>
          <cell r="M7937" t="str">
            <v>Houston</v>
          </cell>
          <cell r="N7937" t="str">
            <v>Yes</v>
          </cell>
          <cell r="O7937">
            <v>0.2</v>
          </cell>
          <cell r="P7937" t="str">
            <v>No</v>
          </cell>
          <cell r="Q7937" t="str">
            <v/>
          </cell>
        </row>
        <row r="7938">
          <cell r="A7938" t="str">
            <v>LNC 0000108712</v>
          </cell>
          <cell r="B7938" t="str">
            <v>LNC</v>
          </cell>
          <cell r="C7938" t="str">
            <v>0000108712</v>
          </cell>
          <cell r="D7938" t="str">
            <v> SSI/DARBY PLACE</v>
          </cell>
          <cell r="E7938" t="str">
            <v> NATIONAL CHAIN</v>
          </cell>
          <cell r="F7938" t="str">
            <v> STAGE STORES</v>
          </cell>
          <cell r="G7938" t="str">
            <v>2009-1</v>
          </cell>
          <cell r="H7938" t="str">
            <v>2009-17</v>
          </cell>
          <cell r="I7938" t="str">
            <v>Open in 2009</v>
          </cell>
          <cell r="J7938" t="str">
            <v>No</v>
          </cell>
          <cell r="K7938" t="str">
            <v>AR</v>
          </cell>
          <cell r="L7938" t="str">
            <v>72761</v>
          </cell>
          <cell r="M7938" t="str">
            <v>Ft. Smith</v>
          </cell>
          <cell r="N7938" t="str">
            <v>Yes</v>
          </cell>
          <cell r="O7938">
            <v>0.30000000000000004</v>
          </cell>
          <cell r="P7938" t="str">
            <v>No</v>
          </cell>
          <cell r="Q7938" t="str">
            <v/>
          </cell>
        </row>
        <row r="7939">
          <cell r="A7939" t="str">
            <v>LNC 0000108713</v>
          </cell>
          <cell r="B7939" t="str">
            <v>LNC</v>
          </cell>
          <cell r="C7939" t="str">
            <v>0000108713</v>
          </cell>
          <cell r="D7939" t="str">
            <v> SSI/DECATUR</v>
          </cell>
          <cell r="E7939" t="str">
            <v> NATIONAL CHAIN</v>
          </cell>
          <cell r="F7939" t="str">
            <v> STAGE STORES</v>
          </cell>
          <cell r="G7939" t="str">
            <v>2007-22</v>
          </cell>
          <cell r="H7939" t="str">
            <v>N/A-Sales Q4 09</v>
          </cell>
          <cell r="I7939" t="str">
            <v>Open</v>
          </cell>
          <cell r="J7939" t="str">
            <v>No</v>
          </cell>
          <cell r="K7939" t="str">
            <v>TX</v>
          </cell>
          <cell r="L7939" t="str">
            <v>76234</v>
          </cell>
          <cell r="M7939" t="str">
            <v>Dallas-Ft. Worth</v>
          </cell>
          <cell r="N7939" t="str">
            <v>Yes</v>
          </cell>
          <cell r="O7939">
            <v>0.6</v>
          </cell>
          <cell r="P7939" t="str">
            <v>No</v>
          </cell>
          <cell r="Q7939" t="str">
            <v/>
          </cell>
        </row>
        <row r="7940">
          <cell r="A7940" t="str">
            <v>LNC 0000108714</v>
          </cell>
          <cell r="B7940" t="str">
            <v>LNC</v>
          </cell>
          <cell r="C7940" t="str">
            <v>0000108714</v>
          </cell>
          <cell r="D7940" t="str">
            <v> SSI/DEL RIO</v>
          </cell>
          <cell r="E7940" t="str">
            <v> NATIONAL CHAIN</v>
          </cell>
          <cell r="F7940" t="str">
            <v> STAGE STORES</v>
          </cell>
          <cell r="G7940" t="str">
            <v>2007-18</v>
          </cell>
          <cell r="H7940" t="str">
            <v>N/A-Positive sales Dec-09</v>
          </cell>
          <cell r="I7940" t="str">
            <v>Open</v>
          </cell>
          <cell r="J7940" t="str">
            <v>No</v>
          </cell>
          <cell r="K7940" t="str">
            <v>TX</v>
          </cell>
          <cell r="L7940" t="str">
            <v>78840</v>
          </cell>
          <cell r="M7940" t="str">
            <v>San Antonio</v>
          </cell>
          <cell r="N7940" t="str">
            <v>Yes</v>
          </cell>
          <cell r="O7940">
            <v>128.6</v>
          </cell>
          <cell r="P7940" t="str">
            <v>No</v>
          </cell>
          <cell r="Q7940" t="str">
            <v/>
          </cell>
        </row>
        <row r="7941">
          <cell r="A7941" t="str">
            <v>LNC 0000108716</v>
          </cell>
          <cell r="B7941" t="str">
            <v>LNC</v>
          </cell>
          <cell r="C7941" t="str">
            <v>0000108716</v>
          </cell>
          <cell r="D7941" t="str">
            <v> SSI/DERIDDER</v>
          </cell>
          <cell r="E7941" t="str">
            <v> NATIONAL CHAIN</v>
          </cell>
          <cell r="F7941" t="str">
            <v> STAGE STORES</v>
          </cell>
          <cell r="G7941" t="str">
            <v>2007-38</v>
          </cell>
          <cell r="H7941" t="str">
            <v>2008-33</v>
          </cell>
          <cell r="I7941" t="str">
            <v>Closed in 2008</v>
          </cell>
          <cell r="J7941" t="str">
            <v>No</v>
          </cell>
          <cell r="K7941" t="str">
            <v>LA</v>
          </cell>
          <cell r="L7941" t="str">
            <v>70634</v>
          </cell>
          <cell r="M7941" t="str">
            <v>Lake Charles</v>
          </cell>
          <cell r="N7941" t="str">
            <v>Yes</v>
          </cell>
          <cell r="O7941">
            <v>0</v>
          </cell>
          <cell r="P7941" t="str">
            <v>No</v>
          </cell>
          <cell r="Q7941" t="str">
            <v/>
          </cell>
        </row>
        <row r="7942">
          <cell r="A7942" t="str">
            <v>LNC 0000108717</v>
          </cell>
          <cell r="B7942" t="str">
            <v>LNC</v>
          </cell>
          <cell r="C7942" t="str">
            <v>0000108717</v>
          </cell>
          <cell r="D7942" t="str">
            <v> SSI/DESOTO</v>
          </cell>
          <cell r="E7942" t="str">
            <v> NATIONAL CHAIN</v>
          </cell>
          <cell r="F7942" t="str">
            <v> STAGE STORES</v>
          </cell>
          <cell r="G7942" t="str">
            <v>2007-22</v>
          </cell>
          <cell r="H7942" t="str">
            <v>N/A-Sales Q4 09</v>
          </cell>
          <cell r="I7942" t="str">
            <v>Open</v>
          </cell>
          <cell r="J7942" t="str">
            <v>No</v>
          </cell>
          <cell r="K7942" t="str">
            <v>TX</v>
          </cell>
          <cell r="L7942" t="str">
            <v>75115</v>
          </cell>
          <cell r="M7942" t="str">
            <v>Dallas-Ft. Worth</v>
          </cell>
          <cell r="N7942" t="str">
            <v>Yes</v>
          </cell>
          <cell r="O7942">
            <v>0.7</v>
          </cell>
          <cell r="P7942" t="str">
            <v>No</v>
          </cell>
          <cell r="Q7942" t="str">
            <v/>
          </cell>
        </row>
        <row r="7943">
          <cell r="A7943" t="str">
            <v>LNC 0000108718</v>
          </cell>
          <cell r="B7943" t="str">
            <v>LNC</v>
          </cell>
          <cell r="C7943" t="str">
            <v>0000108718</v>
          </cell>
          <cell r="D7943" t="str">
            <v> SSI/DICKINSON</v>
          </cell>
          <cell r="E7943" t="str">
            <v> NATIONAL CHAIN</v>
          </cell>
          <cell r="F7943" t="str">
            <v> STAGE STORES</v>
          </cell>
          <cell r="G7943" t="str">
            <v>2007-19</v>
          </cell>
          <cell r="H7943" t="str">
            <v>N/A-Sales Q4 09</v>
          </cell>
          <cell r="I7943" t="str">
            <v>Open</v>
          </cell>
          <cell r="J7943" t="str">
            <v>No</v>
          </cell>
          <cell r="K7943" t="str">
            <v>TX</v>
          </cell>
          <cell r="L7943" t="str">
            <v>77539</v>
          </cell>
          <cell r="M7943" t="str">
            <v>Houston</v>
          </cell>
          <cell r="N7943" t="str">
            <v>Yes</v>
          </cell>
          <cell r="O7943">
            <v>0.1</v>
          </cell>
          <cell r="P7943" t="str">
            <v>No</v>
          </cell>
          <cell r="Q7943" t="str">
            <v/>
          </cell>
        </row>
        <row r="7944">
          <cell r="A7944" t="str">
            <v>LNC 0000108720</v>
          </cell>
          <cell r="B7944" t="str">
            <v>LNC</v>
          </cell>
          <cell r="C7944" t="str">
            <v>0000108720</v>
          </cell>
          <cell r="D7944" t="str">
            <v> SSI/DODGE CITY</v>
          </cell>
          <cell r="E7944" t="str">
            <v> NATIONAL CHAIN</v>
          </cell>
          <cell r="F7944" t="str">
            <v> STAGE STORES</v>
          </cell>
          <cell r="G7944" t="str">
            <v>2007-19</v>
          </cell>
          <cell r="H7944" t="str">
            <v>N/A-Sales Q4 09</v>
          </cell>
          <cell r="I7944" t="str">
            <v>Open</v>
          </cell>
          <cell r="J7944" t="str">
            <v>No</v>
          </cell>
          <cell r="K7944" t="str">
            <v>KS</v>
          </cell>
          <cell r="L7944" t="str">
            <v>67801</v>
          </cell>
          <cell r="M7944" t="str">
            <v>Wichita Falls &amp; Lawt</v>
          </cell>
          <cell r="N7944" t="str">
            <v>Yes</v>
          </cell>
          <cell r="O7944">
            <v>0.8</v>
          </cell>
          <cell r="P7944" t="str">
            <v>No</v>
          </cell>
          <cell r="Q7944" t="str">
            <v/>
          </cell>
        </row>
        <row r="7945">
          <cell r="A7945" t="str">
            <v>LNC 0000108722</v>
          </cell>
          <cell r="B7945" t="str">
            <v>LNC</v>
          </cell>
          <cell r="C7945" t="str">
            <v>0000108722</v>
          </cell>
          <cell r="D7945" t="str">
            <v> SSI/DUMAS</v>
          </cell>
          <cell r="E7945" t="str">
            <v> NATIONAL CHAIN</v>
          </cell>
          <cell r="F7945" t="str">
            <v> STAGE STORES</v>
          </cell>
          <cell r="G7945" t="str">
            <v>2007-42</v>
          </cell>
          <cell r="H7945" t="str">
            <v>2008-34</v>
          </cell>
          <cell r="I7945" t="str">
            <v>Closed in 2008</v>
          </cell>
          <cell r="J7945" t="str">
            <v>No</v>
          </cell>
          <cell r="K7945" t="str">
            <v>TX</v>
          </cell>
          <cell r="L7945" t="str">
            <v>79029</v>
          </cell>
          <cell r="M7945" t="str">
            <v>Amarillo</v>
          </cell>
          <cell r="N7945" t="str">
            <v>Yes</v>
          </cell>
          <cell r="O7945">
            <v>0</v>
          </cell>
          <cell r="P7945" t="str">
            <v>No</v>
          </cell>
          <cell r="Q7945" t="str">
            <v/>
          </cell>
        </row>
        <row r="7946">
          <cell r="A7946" t="str">
            <v>LNC 0000108723</v>
          </cell>
          <cell r="B7946" t="str">
            <v>LNC</v>
          </cell>
          <cell r="C7946" t="str">
            <v>0000108723</v>
          </cell>
          <cell r="D7946" t="str">
            <v> SSI/DUNCANVILLE</v>
          </cell>
          <cell r="E7946" t="str">
            <v> NATIONAL CHAIN</v>
          </cell>
          <cell r="F7946" t="str">
            <v> STAGE STORES</v>
          </cell>
          <cell r="G7946" t="str">
            <v>2007-37</v>
          </cell>
          <cell r="H7946" t="str">
            <v>2009-2</v>
          </cell>
          <cell r="I7946" t="str">
            <v>Closed in 2009</v>
          </cell>
          <cell r="J7946" t="str">
            <v>No</v>
          </cell>
          <cell r="K7946" t="str">
            <v>TX</v>
          </cell>
          <cell r="L7946" t="str">
            <v>75137</v>
          </cell>
          <cell r="M7946" t="str">
            <v>Dallas-Ft. Worth</v>
          </cell>
          <cell r="N7946" t="str">
            <v>Yes</v>
          </cell>
          <cell r="O7946">
            <v>0.1</v>
          </cell>
          <cell r="P7946" t="str">
            <v>No</v>
          </cell>
          <cell r="Q7946" t="str">
            <v/>
          </cell>
        </row>
        <row r="7947">
          <cell r="A7947" t="str">
            <v>LNC 0000108724</v>
          </cell>
          <cell r="B7947" t="str">
            <v>LNC</v>
          </cell>
          <cell r="C7947" t="str">
            <v>0000108724</v>
          </cell>
          <cell r="D7947" t="str">
            <v> SSI/EAGLE PASS</v>
          </cell>
          <cell r="E7947" t="str">
            <v> NATIONAL CHAIN</v>
          </cell>
          <cell r="F7947" t="str">
            <v> STAGE STORES</v>
          </cell>
          <cell r="G7947" t="str">
            <v>2007-17</v>
          </cell>
          <cell r="H7947" t="str">
            <v>N/A-Positive sales Dec-09</v>
          </cell>
          <cell r="I7947" t="str">
            <v>Open</v>
          </cell>
          <cell r="J7947" t="str">
            <v>No</v>
          </cell>
          <cell r="K7947" t="str">
            <v>TX</v>
          </cell>
          <cell r="L7947" t="str">
            <v>78852</v>
          </cell>
          <cell r="M7947" t="str">
            <v>San Antonio</v>
          </cell>
          <cell r="N7947" t="str">
            <v>Yes</v>
          </cell>
          <cell r="O7947">
            <v>294.2</v>
          </cell>
          <cell r="P7947" t="str">
            <v>No</v>
          </cell>
          <cell r="Q7947" t="str">
            <v/>
          </cell>
        </row>
        <row r="7948">
          <cell r="A7948" t="str">
            <v>LNC 0000108725</v>
          </cell>
          <cell r="B7948" t="str">
            <v>LNC</v>
          </cell>
          <cell r="C7948" t="str">
            <v>0000108725</v>
          </cell>
          <cell r="D7948" t="str">
            <v> SSI/EAST GATE</v>
          </cell>
          <cell r="E7948" t="str">
            <v> NATIONAL CHAIN</v>
          </cell>
          <cell r="F7948" t="str">
            <v> STAGE STORES</v>
          </cell>
          <cell r="G7948" t="str">
            <v>2007-18</v>
          </cell>
          <cell r="H7948" t="str">
            <v>2009-7</v>
          </cell>
          <cell r="I7948" t="str">
            <v>Closed in 2009</v>
          </cell>
          <cell r="J7948" t="str">
            <v>No</v>
          </cell>
          <cell r="K7948" t="str">
            <v>LA</v>
          </cell>
          <cell r="L7948" t="str">
            <v>71105</v>
          </cell>
          <cell r="M7948" t="str">
            <v>Shreveport</v>
          </cell>
          <cell r="N7948" t="str">
            <v>Yes</v>
          </cell>
          <cell r="O7948">
            <v>0.30000000000000004</v>
          </cell>
          <cell r="P7948" t="str">
            <v>No</v>
          </cell>
          <cell r="Q7948" t="str">
            <v/>
          </cell>
        </row>
        <row r="7949">
          <cell r="A7949" t="str">
            <v>LNC 0000108727</v>
          </cell>
          <cell r="B7949" t="str">
            <v>LNC</v>
          </cell>
          <cell r="C7949" t="str">
            <v>0000108727</v>
          </cell>
          <cell r="D7949" t="str">
            <v> SSI/EASTWOOD</v>
          </cell>
          <cell r="E7949" t="str">
            <v> NATIONAL CHAIN</v>
          </cell>
          <cell r="F7949" t="str">
            <v> STAGE STORES</v>
          </cell>
          <cell r="G7949" t="str">
            <v>2007-24</v>
          </cell>
          <cell r="H7949" t="str">
            <v>N/A-Sales Q4 09</v>
          </cell>
          <cell r="I7949" t="str">
            <v>Open</v>
          </cell>
          <cell r="J7949" t="str">
            <v>No</v>
          </cell>
          <cell r="K7949" t="str">
            <v>TX</v>
          </cell>
          <cell r="L7949" t="str">
            <v>77327</v>
          </cell>
          <cell r="M7949" t="str">
            <v>Houston</v>
          </cell>
          <cell r="N7949" t="str">
            <v>Yes</v>
          </cell>
          <cell r="O7949">
            <v>0.4</v>
          </cell>
          <cell r="P7949" t="str">
            <v>No</v>
          </cell>
          <cell r="Q7949" t="str">
            <v/>
          </cell>
        </row>
        <row r="7950">
          <cell r="A7950" t="str">
            <v>LNC 0000108729</v>
          </cell>
          <cell r="B7950" t="str">
            <v>LNC</v>
          </cell>
          <cell r="C7950" t="str">
            <v>0000108729</v>
          </cell>
          <cell r="D7950" t="str">
            <v> SSI/EDINBURG</v>
          </cell>
          <cell r="E7950" t="str">
            <v> NATIONAL CHAIN</v>
          </cell>
          <cell r="F7950" t="str">
            <v> STAGE STORES</v>
          </cell>
          <cell r="G7950" t="str">
            <v>2007-18</v>
          </cell>
          <cell r="H7950" t="str">
            <v>N/A-Sales Q4 09</v>
          </cell>
          <cell r="I7950" t="str">
            <v>Open</v>
          </cell>
          <cell r="J7950" t="str">
            <v>No</v>
          </cell>
          <cell r="K7950" t="str">
            <v>TX</v>
          </cell>
          <cell r="L7950" t="str">
            <v>78539</v>
          </cell>
          <cell r="M7950" t="str">
            <v>Harlingen-Weslaco-Br</v>
          </cell>
          <cell r="N7950" t="str">
            <v>Yes</v>
          </cell>
          <cell r="O7950">
            <v>0.79999999999999993</v>
          </cell>
          <cell r="P7950" t="str">
            <v>No</v>
          </cell>
          <cell r="Q7950" t="str">
            <v/>
          </cell>
        </row>
        <row r="7951">
          <cell r="A7951" t="str">
            <v>LNC 0000108730</v>
          </cell>
          <cell r="B7951" t="str">
            <v>LNC</v>
          </cell>
          <cell r="C7951" t="str">
            <v>0000108730</v>
          </cell>
          <cell r="D7951" t="str">
            <v> SSI/EL CAMPO</v>
          </cell>
          <cell r="E7951" t="str">
            <v> NATIONAL CHAIN</v>
          </cell>
          <cell r="F7951" t="str">
            <v> STAGE STORES</v>
          </cell>
          <cell r="G7951" t="str">
            <v>2007-42</v>
          </cell>
          <cell r="H7951" t="str">
            <v>2008-1</v>
          </cell>
          <cell r="I7951" t="str">
            <v>Closed in 2008</v>
          </cell>
          <cell r="J7951" t="str">
            <v>No</v>
          </cell>
          <cell r="K7951" t="str">
            <v>TX</v>
          </cell>
          <cell r="L7951" t="str">
            <v>77437</v>
          </cell>
          <cell r="M7951" t="str">
            <v>Houston</v>
          </cell>
          <cell r="N7951" t="str">
            <v>Yes</v>
          </cell>
          <cell r="O7951">
            <v>0</v>
          </cell>
          <cell r="P7951" t="str">
            <v>No</v>
          </cell>
          <cell r="Q7951" t="str">
            <v/>
          </cell>
        </row>
        <row r="7952">
          <cell r="A7952" t="str">
            <v>LNC 0000108731</v>
          </cell>
          <cell r="B7952" t="str">
            <v>LNC</v>
          </cell>
          <cell r="C7952" t="str">
            <v>0000108731</v>
          </cell>
          <cell r="D7952" t="str">
            <v> SSI/EL DORADO</v>
          </cell>
          <cell r="E7952" t="str">
            <v> NATIONAL CHAIN</v>
          </cell>
          <cell r="F7952" t="str">
            <v> STAGE STORES</v>
          </cell>
          <cell r="G7952" t="str">
            <v>2007-18</v>
          </cell>
          <cell r="H7952" t="str">
            <v>N/A-Sales Q4 09</v>
          </cell>
          <cell r="I7952" t="str">
            <v>Open</v>
          </cell>
          <cell r="J7952" t="str">
            <v>No</v>
          </cell>
          <cell r="K7952" t="str">
            <v>AR</v>
          </cell>
          <cell r="L7952" t="str">
            <v>71730</v>
          </cell>
          <cell r="M7952" t="str">
            <v>Monroe-El Dorado</v>
          </cell>
          <cell r="N7952" t="str">
            <v>Yes</v>
          </cell>
          <cell r="O7952">
            <v>0.6</v>
          </cell>
          <cell r="P7952" t="str">
            <v>No</v>
          </cell>
          <cell r="Q7952" t="str">
            <v/>
          </cell>
        </row>
        <row r="7953">
          <cell r="A7953" t="str">
            <v>LNC 0000108732</v>
          </cell>
          <cell r="B7953" t="str">
            <v>LNC</v>
          </cell>
          <cell r="C7953" t="str">
            <v>0000108732</v>
          </cell>
          <cell r="D7953" t="str">
            <v> SSI/EL PASO</v>
          </cell>
          <cell r="E7953" t="str">
            <v> NATIONAL CHAIN</v>
          </cell>
          <cell r="F7953" t="str">
            <v> STAGE STORES</v>
          </cell>
          <cell r="G7953" t="str">
            <v>2007-18</v>
          </cell>
          <cell r="H7953" t="str">
            <v>N/A-Sales Q4 09</v>
          </cell>
          <cell r="I7953" t="str">
            <v>Open</v>
          </cell>
          <cell r="J7953" t="str">
            <v>No</v>
          </cell>
          <cell r="K7953" t="str">
            <v>TX</v>
          </cell>
          <cell r="L7953" t="str">
            <v>79936</v>
          </cell>
          <cell r="M7953" t="str">
            <v>El Paso</v>
          </cell>
          <cell r="N7953" t="str">
            <v>Yes</v>
          </cell>
          <cell r="O7953">
            <v>0.2</v>
          </cell>
          <cell r="P7953" t="str">
            <v>No</v>
          </cell>
          <cell r="Q7953" t="str">
            <v/>
          </cell>
        </row>
        <row r="7954">
          <cell r="A7954" t="str">
            <v>LNC 0000108733</v>
          </cell>
          <cell r="B7954" t="str">
            <v>LNC</v>
          </cell>
          <cell r="C7954" t="str">
            <v>0000108733</v>
          </cell>
          <cell r="D7954" t="str">
            <v> SSI/ELDORADO</v>
          </cell>
          <cell r="E7954" t="str">
            <v> NATIONAL CHAIN</v>
          </cell>
          <cell r="F7954" t="str">
            <v> STAGE STORES</v>
          </cell>
          <cell r="G7954" t="str">
            <v>2007-32</v>
          </cell>
          <cell r="H7954" t="str">
            <v>2009-8</v>
          </cell>
          <cell r="I7954" t="str">
            <v>Closed in 2009</v>
          </cell>
          <cell r="J7954" t="str">
            <v>No</v>
          </cell>
          <cell r="K7954" t="str">
            <v>TX</v>
          </cell>
          <cell r="L7954" t="str">
            <v>77598</v>
          </cell>
          <cell r="M7954" t="str">
            <v>Houston</v>
          </cell>
          <cell r="N7954" t="str">
            <v>Yes</v>
          </cell>
          <cell r="O7954">
            <v>0.1</v>
          </cell>
          <cell r="P7954" t="str">
            <v>No</v>
          </cell>
          <cell r="Q7954" t="str">
            <v/>
          </cell>
        </row>
        <row r="7955">
          <cell r="A7955" t="str">
            <v>LNC 0000108737</v>
          </cell>
          <cell r="B7955" t="str">
            <v>LNC</v>
          </cell>
          <cell r="C7955" t="str">
            <v>0000108737</v>
          </cell>
          <cell r="D7955" t="str">
            <v> SSI/ENNIS</v>
          </cell>
          <cell r="E7955" t="str">
            <v> NATIONAL CHAIN</v>
          </cell>
          <cell r="F7955" t="str">
            <v> STAGE STORES</v>
          </cell>
          <cell r="G7955" t="str">
            <v>2007-36</v>
          </cell>
          <cell r="H7955" t="str">
            <v>2009-6</v>
          </cell>
          <cell r="I7955" t="str">
            <v>Closed in 2009</v>
          </cell>
          <cell r="J7955" t="str">
            <v>No</v>
          </cell>
          <cell r="K7955" t="str">
            <v>TX</v>
          </cell>
          <cell r="L7955" t="str">
            <v>75119</v>
          </cell>
          <cell r="M7955" t="str">
            <v>Dallas-Ft. Worth</v>
          </cell>
          <cell r="N7955" t="str">
            <v>Yes</v>
          </cell>
          <cell r="O7955">
            <v>0.1</v>
          </cell>
          <cell r="P7955" t="str">
            <v>No</v>
          </cell>
          <cell r="Q7955" t="str">
            <v/>
          </cell>
        </row>
        <row r="7956">
          <cell r="A7956" t="str">
            <v>LNC 0000108739</v>
          </cell>
          <cell r="B7956" t="str">
            <v>LNC</v>
          </cell>
          <cell r="C7956" t="str">
            <v>0000108739</v>
          </cell>
          <cell r="D7956" t="str">
            <v> SSI/EUNICE</v>
          </cell>
          <cell r="E7956" t="str">
            <v> NATIONAL CHAIN</v>
          </cell>
          <cell r="F7956" t="str">
            <v> STAGE STORES</v>
          </cell>
          <cell r="G7956" t="str">
            <v>2007-22</v>
          </cell>
          <cell r="H7956" t="str">
            <v>N/A-Sales Q4 09</v>
          </cell>
          <cell r="I7956" t="str">
            <v>Open</v>
          </cell>
          <cell r="J7956" t="str">
            <v>No</v>
          </cell>
          <cell r="K7956" t="str">
            <v>LA</v>
          </cell>
          <cell r="L7956" t="str">
            <v>70535</v>
          </cell>
          <cell r="M7956" t="str">
            <v>Lafayette, La.</v>
          </cell>
          <cell r="N7956" t="str">
            <v>Yes</v>
          </cell>
          <cell r="O7956">
            <v>0.30000000000000004</v>
          </cell>
          <cell r="P7956" t="str">
            <v>No</v>
          </cell>
          <cell r="Q7956" t="str">
            <v/>
          </cell>
        </row>
        <row r="7957">
          <cell r="A7957" t="str">
            <v>LNC 0000108741</v>
          </cell>
          <cell r="B7957" t="str">
            <v>LNC</v>
          </cell>
          <cell r="C7957" t="str">
            <v>0000108741</v>
          </cell>
          <cell r="D7957" t="str">
            <v> SSI/FARMINGTON</v>
          </cell>
          <cell r="E7957" t="str">
            <v> NATIONAL CHAIN</v>
          </cell>
          <cell r="F7957" t="str">
            <v> STAGE STORES</v>
          </cell>
          <cell r="G7957" t="str">
            <v>2007-38</v>
          </cell>
          <cell r="H7957" t="str">
            <v>2008-35</v>
          </cell>
          <cell r="I7957" t="str">
            <v>Closed in 2008</v>
          </cell>
          <cell r="J7957" t="str">
            <v>No</v>
          </cell>
          <cell r="K7957" t="str">
            <v>NM</v>
          </cell>
          <cell r="L7957" t="str">
            <v>87401</v>
          </cell>
          <cell r="M7957" t="str">
            <v>Albuquerque-Santa Fe</v>
          </cell>
          <cell r="N7957" t="str">
            <v>Yes</v>
          </cell>
          <cell r="O7957">
            <v>0</v>
          </cell>
          <cell r="P7957" t="str">
            <v>No</v>
          </cell>
          <cell r="Q7957" t="str">
            <v/>
          </cell>
        </row>
        <row r="7958">
          <cell r="A7958" t="str">
            <v>LNC 0000108742</v>
          </cell>
          <cell r="B7958" t="str">
            <v>LNC</v>
          </cell>
          <cell r="C7958" t="str">
            <v>0000108742</v>
          </cell>
          <cell r="D7958" t="str">
            <v> SSI/FEDERAL</v>
          </cell>
          <cell r="E7958" t="str">
            <v> NATIONAL CHAIN</v>
          </cell>
          <cell r="F7958" t="str">
            <v> STAGE STORES</v>
          </cell>
          <cell r="G7958" t="str">
            <v>2007-20</v>
          </cell>
          <cell r="H7958" t="str">
            <v>N/A-Sales Q4 09</v>
          </cell>
          <cell r="I7958" t="str">
            <v>Open</v>
          </cell>
          <cell r="J7958" t="str">
            <v>No</v>
          </cell>
          <cell r="K7958" t="str">
            <v>TX</v>
          </cell>
          <cell r="L7958" t="str">
            <v>77015</v>
          </cell>
          <cell r="M7958" t="str">
            <v>Houston</v>
          </cell>
          <cell r="N7958" t="str">
            <v>Yes</v>
          </cell>
          <cell r="O7958">
            <v>1.6000000000000005</v>
          </cell>
          <cell r="P7958" t="str">
            <v>No</v>
          </cell>
          <cell r="Q7958" t="str">
            <v/>
          </cell>
        </row>
        <row r="7959">
          <cell r="A7959" t="str">
            <v>LNC 0000108743</v>
          </cell>
          <cell r="B7959" t="str">
            <v>LNC</v>
          </cell>
          <cell r="C7959" t="str">
            <v>0000108743</v>
          </cell>
          <cell r="D7959" t="str">
            <v> SSI/FLORESVILLE</v>
          </cell>
          <cell r="E7959" t="str">
            <v> NATIONAL CHAIN</v>
          </cell>
          <cell r="F7959" t="str">
            <v> STAGE STORES</v>
          </cell>
          <cell r="G7959" t="str">
            <v>2007-52</v>
          </cell>
          <cell r="H7959" t="str">
            <v>2007-53</v>
          </cell>
          <cell r="I7959" t="str">
            <v>Closed in 2007</v>
          </cell>
          <cell r="J7959" t="str">
            <v>No</v>
          </cell>
          <cell r="K7959" t="str">
            <v>TX</v>
          </cell>
          <cell r="L7959" t="str">
            <v>78114</v>
          </cell>
          <cell r="M7959" t="str">
            <v>San Antonio</v>
          </cell>
          <cell r="N7959" t="str">
            <v>Yes</v>
          </cell>
          <cell r="O7959">
            <v>0</v>
          </cell>
          <cell r="P7959" t="str">
            <v>No</v>
          </cell>
          <cell r="Q7959" t="str">
            <v/>
          </cell>
        </row>
        <row r="7960">
          <cell r="A7960" t="str">
            <v>LNC 0000108745</v>
          </cell>
          <cell r="B7960" t="str">
            <v>LNC</v>
          </cell>
          <cell r="C7960" t="str">
            <v>0000108745</v>
          </cell>
          <cell r="D7960" t="str">
            <v> SSI/FORT STOCKTON</v>
          </cell>
          <cell r="E7960" t="str">
            <v> NATIONAL CHAIN</v>
          </cell>
          <cell r="F7960" t="str">
            <v> STAGE STORES</v>
          </cell>
          <cell r="G7960" t="str">
            <v>2007-40</v>
          </cell>
          <cell r="H7960" t="str">
            <v>2008-35</v>
          </cell>
          <cell r="I7960" t="str">
            <v>Closed in 2008</v>
          </cell>
          <cell r="J7960" t="str">
            <v>No</v>
          </cell>
          <cell r="K7960" t="str">
            <v>TX</v>
          </cell>
          <cell r="L7960" t="str">
            <v>79735</v>
          </cell>
          <cell r="M7960" t="str">
            <v>Odessa-Midland</v>
          </cell>
          <cell r="N7960" t="str">
            <v>Yes</v>
          </cell>
          <cell r="O7960">
            <v>0</v>
          </cell>
          <cell r="P7960" t="str">
            <v>No</v>
          </cell>
          <cell r="Q7960" t="str">
            <v/>
          </cell>
        </row>
        <row r="7961">
          <cell r="A7961" t="str">
            <v>LNC 0000108746</v>
          </cell>
          <cell r="B7961" t="str">
            <v>LNC</v>
          </cell>
          <cell r="C7961" t="str">
            <v>0000108746</v>
          </cell>
          <cell r="D7961" t="str">
            <v> SSI/FOUR CORNERS SC</v>
          </cell>
          <cell r="E7961" t="str">
            <v> NATIONAL CHAIN</v>
          </cell>
          <cell r="F7961" t="str">
            <v> STAGE STORES</v>
          </cell>
          <cell r="G7961" t="str">
            <v>2007-36</v>
          </cell>
          <cell r="H7961" t="str">
            <v>2008-32</v>
          </cell>
          <cell r="I7961" t="str">
            <v>Closed in 2008</v>
          </cell>
          <cell r="J7961" t="str">
            <v>No</v>
          </cell>
          <cell r="K7961" t="str">
            <v>TX</v>
          </cell>
          <cell r="L7961" t="str">
            <v>77515</v>
          </cell>
          <cell r="M7961" t="str">
            <v>Houston</v>
          </cell>
          <cell r="N7961" t="str">
            <v>Yes</v>
          </cell>
          <cell r="O7961">
            <v>0</v>
          </cell>
          <cell r="P7961" t="str">
            <v>No</v>
          </cell>
          <cell r="Q7961" t="str">
            <v/>
          </cell>
        </row>
        <row r="7962">
          <cell r="A7962" t="str">
            <v>LNC 0000108748</v>
          </cell>
          <cell r="B7962" t="str">
            <v>LNC</v>
          </cell>
          <cell r="C7962" t="str">
            <v>0000108748</v>
          </cell>
          <cell r="D7962" t="str">
            <v> SSI/FREDERICKBURG</v>
          </cell>
          <cell r="E7962" t="str">
            <v> NATIONAL CHAIN</v>
          </cell>
          <cell r="F7962" t="str">
            <v> STAGE STORES</v>
          </cell>
          <cell r="G7962" t="str">
            <v>2009-51</v>
          </cell>
          <cell r="H7962" t="str">
            <v>N/A-Sales Q4 09</v>
          </cell>
          <cell r="I7962" t="str">
            <v>Open in 2009</v>
          </cell>
          <cell r="J7962" t="str">
            <v>No</v>
          </cell>
          <cell r="K7962" t="str">
            <v>TX</v>
          </cell>
          <cell r="L7962" t="str">
            <v>78624</v>
          </cell>
          <cell r="M7962" t="str">
            <v>Austin, Tex.</v>
          </cell>
          <cell r="N7962" t="str">
            <v>Yes</v>
          </cell>
          <cell r="O7962">
            <v>0.1</v>
          </cell>
          <cell r="P7962" t="str">
            <v>No</v>
          </cell>
          <cell r="Q7962" t="str">
            <v/>
          </cell>
        </row>
        <row r="7963">
          <cell r="A7963" t="str">
            <v>LNC 0000108749</v>
          </cell>
          <cell r="B7963" t="str">
            <v>LNC</v>
          </cell>
          <cell r="C7963" t="str">
            <v>0000108749</v>
          </cell>
          <cell r="D7963" t="str">
            <v> SSI/FREEPORT</v>
          </cell>
          <cell r="E7963" t="str">
            <v> NATIONAL CHAIN</v>
          </cell>
          <cell r="F7963" t="str">
            <v> STAGE STORES</v>
          </cell>
          <cell r="G7963" t="str">
            <v>2007-38</v>
          </cell>
          <cell r="H7963" t="str">
            <v>2008-26</v>
          </cell>
          <cell r="I7963" t="str">
            <v>Closed in 2008</v>
          </cell>
          <cell r="J7963" t="str">
            <v>No</v>
          </cell>
          <cell r="K7963" t="str">
            <v>TX</v>
          </cell>
          <cell r="L7963" t="str">
            <v>77541</v>
          </cell>
          <cell r="M7963" t="str">
            <v>Houston</v>
          </cell>
          <cell r="N7963" t="str">
            <v>Yes</v>
          </cell>
          <cell r="O7963">
            <v>0</v>
          </cell>
          <cell r="P7963" t="str">
            <v>No</v>
          </cell>
          <cell r="Q7963" t="str">
            <v/>
          </cell>
        </row>
        <row r="7964">
          <cell r="A7964" t="str">
            <v>LNC 0000108750</v>
          </cell>
          <cell r="B7964" t="str">
            <v>LNC</v>
          </cell>
          <cell r="C7964" t="str">
            <v>0000108750</v>
          </cell>
          <cell r="D7964" t="str">
            <v> SSI/GAINESVILLE</v>
          </cell>
          <cell r="E7964" t="str">
            <v> NATIONAL CHAIN</v>
          </cell>
          <cell r="F7964" t="str">
            <v> STAGE STORES</v>
          </cell>
          <cell r="G7964" t="str">
            <v>2007-24</v>
          </cell>
          <cell r="H7964" t="str">
            <v>N/A-Sales Q4 09</v>
          </cell>
          <cell r="I7964" t="str">
            <v>Open</v>
          </cell>
          <cell r="J7964" t="str">
            <v>No</v>
          </cell>
          <cell r="K7964" t="str">
            <v>TX</v>
          </cell>
          <cell r="L7964" t="str">
            <v>76240</v>
          </cell>
          <cell r="M7964" t="str">
            <v>Dallas-Ft. Worth</v>
          </cell>
          <cell r="N7964" t="str">
            <v>Yes</v>
          </cell>
          <cell r="O7964">
            <v>0.79999999999999993</v>
          </cell>
          <cell r="P7964" t="str">
            <v>No</v>
          </cell>
          <cell r="Q7964" t="str">
            <v/>
          </cell>
        </row>
        <row r="7965">
          <cell r="A7965" t="str">
            <v>LNC 0000108751</v>
          </cell>
          <cell r="B7965" t="str">
            <v>LNC</v>
          </cell>
          <cell r="C7965" t="str">
            <v>0000108751</v>
          </cell>
          <cell r="D7965" t="str">
            <v> SSI/GALLUP</v>
          </cell>
          <cell r="E7965" t="str">
            <v> NATIONAL CHAIN</v>
          </cell>
          <cell r="F7965" t="str">
            <v> STAGE STORES</v>
          </cell>
          <cell r="G7965" t="str">
            <v>2007-27</v>
          </cell>
          <cell r="H7965" t="str">
            <v>2009-6</v>
          </cell>
          <cell r="I7965" t="str">
            <v>Closed in 2009</v>
          </cell>
          <cell r="J7965" t="str">
            <v>No</v>
          </cell>
          <cell r="K7965" t="str">
            <v>NM</v>
          </cell>
          <cell r="L7965" t="str">
            <v>87301</v>
          </cell>
          <cell r="M7965" t="str">
            <v>Albuquerque-Santa Fe</v>
          </cell>
          <cell r="N7965" t="str">
            <v>Yes</v>
          </cell>
          <cell r="O7965">
            <v>0.1</v>
          </cell>
          <cell r="P7965" t="str">
            <v>No</v>
          </cell>
          <cell r="Q7965" t="str">
            <v/>
          </cell>
        </row>
        <row r="7966">
          <cell r="A7966" t="str">
            <v>LNC 0000108752</v>
          </cell>
          <cell r="B7966" t="str">
            <v>LNC</v>
          </cell>
          <cell r="C7966" t="str">
            <v>0000108752</v>
          </cell>
          <cell r="D7966" t="str">
            <v> SSI/GALVESTON</v>
          </cell>
          <cell r="E7966" t="str">
            <v> NATIONAL CHAIN</v>
          </cell>
          <cell r="F7966" t="str">
            <v> STAGE STORES</v>
          </cell>
          <cell r="G7966" t="str">
            <v>2007-18</v>
          </cell>
          <cell r="H7966" t="str">
            <v>N/A-Sales Q4 09</v>
          </cell>
          <cell r="I7966" t="str">
            <v>Open</v>
          </cell>
          <cell r="J7966" t="str">
            <v>No</v>
          </cell>
          <cell r="K7966" t="str">
            <v>TX</v>
          </cell>
          <cell r="L7966" t="str">
            <v>77550</v>
          </cell>
          <cell r="M7966" t="str">
            <v>Houston</v>
          </cell>
          <cell r="N7966" t="str">
            <v>Yes</v>
          </cell>
          <cell r="O7966">
            <v>0.1</v>
          </cell>
          <cell r="P7966" t="str">
            <v>No</v>
          </cell>
          <cell r="Q7966" t="str">
            <v/>
          </cell>
        </row>
        <row r="7967">
          <cell r="A7967" t="str">
            <v>LNC 0000108754</v>
          </cell>
          <cell r="B7967" t="str">
            <v>LNC</v>
          </cell>
          <cell r="C7967" t="str">
            <v>0000108754</v>
          </cell>
          <cell r="D7967" t="str">
            <v> SSI/GATESVILLE</v>
          </cell>
          <cell r="E7967" t="str">
            <v> NATIONAL CHAIN</v>
          </cell>
          <cell r="F7967" t="str">
            <v> STAGE STORES</v>
          </cell>
          <cell r="G7967" t="str">
            <v>2008-41</v>
          </cell>
          <cell r="H7967" t="str">
            <v>2008-42</v>
          </cell>
          <cell r="I7967" t="str">
            <v>Closed in 2008</v>
          </cell>
          <cell r="J7967" t="str">
            <v>No</v>
          </cell>
          <cell r="K7967" t="str">
            <v>TX</v>
          </cell>
          <cell r="L7967" t="str">
            <v>76528</v>
          </cell>
          <cell r="M7967" t="str">
            <v>Waco-Temple-Bryan</v>
          </cell>
          <cell r="N7967" t="str">
            <v>Yes</v>
          </cell>
          <cell r="O7967">
            <v>0</v>
          </cell>
          <cell r="P7967" t="str">
            <v>No</v>
          </cell>
          <cell r="Q7967" t="str">
            <v/>
          </cell>
        </row>
        <row r="7968">
          <cell r="A7968" t="str">
            <v>LNC 0000108755</v>
          </cell>
          <cell r="B7968" t="str">
            <v>LNC</v>
          </cell>
          <cell r="C7968" t="str">
            <v>0000108755</v>
          </cell>
          <cell r="D7968" t="str">
            <v> SSI/GEORGETOWN</v>
          </cell>
          <cell r="E7968" t="str">
            <v> NATIONAL CHAIN</v>
          </cell>
          <cell r="F7968" t="str">
            <v> STAGE STORES</v>
          </cell>
          <cell r="G7968" t="str">
            <v>2007-18</v>
          </cell>
          <cell r="H7968" t="str">
            <v>N/A-Sales Q4 09</v>
          </cell>
          <cell r="I7968" t="str">
            <v>Open</v>
          </cell>
          <cell r="J7968" t="str">
            <v>No</v>
          </cell>
          <cell r="K7968" t="str">
            <v>TX</v>
          </cell>
          <cell r="L7968" t="str">
            <v>78628</v>
          </cell>
          <cell r="M7968" t="str">
            <v>Austin, Tex.</v>
          </cell>
          <cell r="N7968" t="str">
            <v>Yes</v>
          </cell>
          <cell r="O7968">
            <v>0.5</v>
          </cell>
          <cell r="P7968" t="str">
            <v>No</v>
          </cell>
          <cell r="Q7968" t="str">
            <v/>
          </cell>
        </row>
        <row r="7969">
          <cell r="A7969" t="str">
            <v>LNC 0000108758</v>
          </cell>
          <cell r="B7969" t="str">
            <v>LNC</v>
          </cell>
          <cell r="C7969" t="str">
            <v>0000108758</v>
          </cell>
          <cell r="D7969" t="str">
            <v> SSI/GONZALES</v>
          </cell>
          <cell r="E7969" t="str">
            <v> NATIONAL CHAIN</v>
          </cell>
          <cell r="F7969" t="str">
            <v> STAGE STORES</v>
          </cell>
          <cell r="G7969" t="str">
            <v>2008-11</v>
          </cell>
          <cell r="H7969" t="str">
            <v>2009-24</v>
          </cell>
          <cell r="I7969" t="str">
            <v>Closed in 2009</v>
          </cell>
          <cell r="J7969" t="str">
            <v>No</v>
          </cell>
          <cell r="K7969" t="str">
            <v>LA</v>
          </cell>
          <cell r="L7969" t="str">
            <v>70737</v>
          </cell>
          <cell r="M7969" t="str">
            <v>Baton Rouge</v>
          </cell>
          <cell r="N7969" t="str">
            <v>Yes</v>
          </cell>
          <cell r="O7969">
            <v>0.1</v>
          </cell>
          <cell r="P7969" t="str">
            <v>No</v>
          </cell>
          <cell r="Q7969" t="str">
            <v/>
          </cell>
        </row>
        <row r="7970">
          <cell r="A7970" t="str">
            <v>LNC 0000108760</v>
          </cell>
          <cell r="B7970" t="str">
            <v>LNC</v>
          </cell>
          <cell r="C7970" t="str">
            <v>0000108760</v>
          </cell>
          <cell r="D7970" t="str">
            <v> SSI/GRAHMAN</v>
          </cell>
          <cell r="E7970" t="str">
            <v> NATIONAL CHAIN</v>
          </cell>
          <cell r="F7970" t="str">
            <v> STAGE STORES</v>
          </cell>
          <cell r="G7970" t="str">
            <v>2007-49</v>
          </cell>
          <cell r="H7970" t="str">
            <v>2009-5</v>
          </cell>
          <cell r="I7970" t="str">
            <v>Closed in 2009</v>
          </cell>
          <cell r="J7970" t="str">
            <v>No</v>
          </cell>
          <cell r="K7970" t="str">
            <v>TX</v>
          </cell>
          <cell r="L7970" t="str">
            <v>76450</v>
          </cell>
          <cell r="M7970" t="str">
            <v>Abilene-Sweetwater</v>
          </cell>
          <cell r="N7970" t="str">
            <v>Yes</v>
          </cell>
          <cell r="O7970">
            <v>0.1</v>
          </cell>
          <cell r="P7970" t="str">
            <v>No</v>
          </cell>
          <cell r="Q7970" t="str">
            <v/>
          </cell>
        </row>
        <row r="7971">
          <cell r="A7971" t="str">
            <v>LNC 0000108761</v>
          </cell>
          <cell r="B7971" t="str">
            <v>LNC</v>
          </cell>
          <cell r="C7971" t="str">
            <v>0000108761</v>
          </cell>
          <cell r="D7971" t="str">
            <v> SSI/GRAND PLAZA</v>
          </cell>
          <cell r="E7971" t="str">
            <v> NATIONAL CHAIN</v>
          </cell>
          <cell r="F7971" t="str">
            <v> STAGE STORES</v>
          </cell>
          <cell r="G7971" t="str">
            <v>2007-33</v>
          </cell>
          <cell r="H7971" t="str">
            <v>2009-7</v>
          </cell>
          <cell r="I7971" t="str">
            <v>Closed in 2009</v>
          </cell>
          <cell r="J7971" t="str">
            <v>No</v>
          </cell>
          <cell r="K7971" t="str">
            <v>TX</v>
          </cell>
          <cell r="L7971" t="str">
            <v>79107</v>
          </cell>
          <cell r="M7971" t="str">
            <v>Amarillo</v>
          </cell>
          <cell r="N7971" t="str">
            <v>Yes</v>
          </cell>
          <cell r="O7971">
            <v>0.2</v>
          </cell>
          <cell r="P7971" t="str">
            <v>No</v>
          </cell>
          <cell r="Q7971" t="str">
            <v/>
          </cell>
        </row>
        <row r="7972">
          <cell r="A7972" t="str">
            <v>LNC 0000108762</v>
          </cell>
          <cell r="B7972" t="str">
            <v>LNC</v>
          </cell>
          <cell r="C7972" t="str">
            <v>0000108762</v>
          </cell>
          <cell r="D7972" t="str">
            <v> SSI/GRANDBURY</v>
          </cell>
          <cell r="E7972" t="str">
            <v> NATIONAL CHAIN</v>
          </cell>
          <cell r="F7972" t="str">
            <v> STAGE STORES</v>
          </cell>
          <cell r="G7972" t="str">
            <v>2007-17</v>
          </cell>
          <cell r="H7972" t="str">
            <v>N/A-Positive sales Dec-09</v>
          </cell>
          <cell r="I7972" t="str">
            <v>Open</v>
          </cell>
          <cell r="J7972" t="str">
            <v>No</v>
          </cell>
          <cell r="K7972" t="str">
            <v>TX</v>
          </cell>
          <cell r="L7972" t="str">
            <v>76048</v>
          </cell>
          <cell r="M7972" t="str">
            <v>Dallas-Ft. Worth</v>
          </cell>
          <cell r="N7972" t="str">
            <v>Yes</v>
          </cell>
          <cell r="O7972">
            <v>1.3</v>
          </cell>
          <cell r="P7972" t="str">
            <v>No</v>
          </cell>
          <cell r="Q7972" t="str">
            <v/>
          </cell>
        </row>
        <row r="7973">
          <cell r="A7973" t="str">
            <v>LNC 0000108763</v>
          </cell>
          <cell r="B7973" t="str">
            <v>LNC</v>
          </cell>
          <cell r="C7973" t="str">
            <v>0000108763</v>
          </cell>
          <cell r="D7973" t="str">
            <v> SSI/GRANDVIEW</v>
          </cell>
          <cell r="E7973" t="str">
            <v> NATIONAL CHAIN</v>
          </cell>
          <cell r="F7973" t="str">
            <v> STAGE STORES</v>
          </cell>
          <cell r="G7973" t="str">
            <v>2007-51</v>
          </cell>
          <cell r="H7973" t="str">
            <v>2007-52</v>
          </cell>
          <cell r="I7973" t="str">
            <v>Closed in 2007</v>
          </cell>
          <cell r="J7973" t="str">
            <v>No</v>
          </cell>
          <cell r="K7973" t="str">
            <v>OK</v>
          </cell>
          <cell r="L7973" t="str">
            <v>73018</v>
          </cell>
          <cell r="M7973" t="str">
            <v>Oklahoma City</v>
          </cell>
          <cell r="N7973" t="str">
            <v>Yes</v>
          </cell>
          <cell r="O7973">
            <v>0</v>
          </cell>
          <cell r="P7973" t="str">
            <v>No</v>
          </cell>
          <cell r="Q7973" t="str">
            <v/>
          </cell>
        </row>
        <row r="7974">
          <cell r="A7974" t="str">
            <v>LNC 0000108765</v>
          </cell>
          <cell r="B7974" t="str">
            <v>LNC</v>
          </cell>
          <cell r="C7974" t="str">
            <v>0000108765</v>
          </cell>
          <cell r="D7974" t="str">
            <v> SSI/GRAPEVINE</v>
          </cell>
          <cell r="E7974" t="str">
            <v> NATIONAL CHAIN</v>
          </cell>
          <cell r="F7974" t="str">
            <v> STAGE STORES</v>
          </cell>
          <cell r="G7974" t="str">
            <v>2007-45</v>
          </cell>
          <cell r="H7974" t="str">
            <v>2008-52</v>
          </cell>
          <cell r="I7974" t="str">
            <v>Closed in 2008</v>
          </cell>
          <cell r="J7974" t="str">
            <v>No</v>
          </cell>
          <cell r="K7974" t="str">
            <v>TX</v>
          </cell>
          <cell r="L7974" t="str">
            <v>76051</v>
          </cell>
          <cell r="M7974" t="str">
            <v>Dallas-Ft. Worth</v>
          </cell>
          <cell r="N7974" t="str">
            <v>Yes</v>
          </cell>
          <cell r="O7974">
            <v>0</v>
          </cell>
          <cell r="P7974" t="str">
            <v>No</v>
          </cell>
          <cell r="Q7974" t="str">
            <v/>
          </cell>
        </row>
        <row r="7975">
          <cell r="A7975" t="str">
            <v>LNC 0000108766</v>
          </cell>
          <cell r="B7975" t="str">
            <v>LNC</v>
          </cell>
          <cell r="C7975" t="str">
            <v>0000108766</v>
          </cell>
          <cell r="D7975" t="str">
            <v> SSI/GREENPOINT</v>
          </cell>
          <cell r="E7975" t="str">
            <v> NATIONAL CHAIN</v>
          </cell>
          <cell r="F7975" t="str">
            <v> STAGE STORES</v>
          </cell>
          <cell r="G7975" t="str">
            <v>2007-18</v>
          </cell>
          <cell r="H7975" t="str">
            <v>N/A-Sales Q4 09</v>
          </cell>
          <cell r="I7975" t="str">
            <v>Open</v>
          </cell>
          <cell r="J7975" t="str">
            <v>No</v>
          </cell>
          <cell r="K7975" t="str">
            <v>TX</v>
          </cell>
          <cell r="L7975" t="str">
            <v>77060</v>
          </cell>
          <cell r="M7975" t="str">
            <v>Houston</v>
          </cell>
          <cell r="N7975" t="str">
            <v>Yes</v>
          </cell>
          <cell r="O7975">
            <v>1.2</v>
          </cell>
          <cell r="P7975" t="str">
            <v>No</v>
          </cell>
          <cell r="Q7975" t="str">
            <v/>
          </cell>
        </row>
        <row r="7976">
          <cell r="A7976" t="str">
            <v>LNC 0000108767</v>
          </cell>
          <cell r="B7976" t="str">
            <v>LNC</v>
          </cell>
          <cell r="C7976" t="str">
            <v>0000108767</v>
          </cell>
          <cell r="D7976" t="str">
            <v> SSI/GREENVILLE</v>
          </cell>
          <cell r="E7976" t="str">
            <v> NATIONAL CHAIN</v>
          </cell>
          <cell r="F7976" t="str">
            <v> STAGE STORES</v>
          </cell>
          <cell r="G7976" t="str">
            <v>2007-22</v>
          </cell>
          <cell r="H7976" t="str">
            <v>N/A-Sales Q4 09</v>
          </cell>
          <cell r="I7976" t="str">
            <v>Open</v>
          </cell>
          <cell r="J7976" t="str">
            <v>No</v>
          </cell>
          <cell r="K7976" t="str">
            <v>TX</v>
          </cell>
          <cell r="L7976" t="str">
            <v>75402</v>
          </cell>
          <cell r="M7976" t="str">
            <v>Dallas-Ft. Worth</v>
          </cell>
          <cell r="N7976" t="str">
            <v>Yes</v>
          </cell>
          <cell r="O7976">
            <v>0.5</v>
          </cell>
          <cell r="P7976" t="str">
            <v>No</v>
          </cell>
          <cell r="Q7976" t="str">
            <v/>
          </cell>
        </row>
        <row r="7977">
          <cell r="A7977" t="str">
            <v>LNC 0000108769</v>
          </cell>
          <cell r="B7977" t="str">
            <v>LNC</v>
          </cell>
          <cell r="C7977" t="str">
            <v>0000108769</v>
          </cell>
          <cell r="D7977" t="str">
            <v> SSI/GROVE</v>
          </cell>
          <cell r="E7977" t="str">
            <v> NATIONAL CHAIN</v>
          </cell>
          <cell r="F7977" t="str">
            <v> STAGE STORES</v>
          </cell>
          <cell r="G7977" t="str">
            <v>2008-24</v>
          </cell>
          <cell r="H7977" t="str">
            <v>2008-25</v>
          </cell>
          <cell r="I7977" t="str">
            <v>Closed in 2008</v>
          </cell>
          <cell r="J7977" t="str">
            <v>No</v>
          </cell>
          <cell r="K7977" t="str">
            <v>OK</v>
          </cell>
          <cell r="L7977" t="str">
            <v>74344</v>
          </cell>
          <cell r="M7977" t="str">
            <v>Tulsa</v>
          </cell>
          <cell r="N7977" t="str">
            <v>Yes</v>
          </cell>
          <cell r="O7977">
            <v>0</v>
          </cell>
          <cell r="P7977" t="str">
            <v>No</v>
          </cell>
          <cell r="Q7977" t="str">
            <v/>
          </cell>
        </row>
        <row r="7978">
          <cell r="A7978" t="str">
            <v>LNC 0000108770</v>
          </cell>
          <cell r="B7978" t="str">
            <v>LNC</v>
          </cell>
          <cell r="C7978" t="str">
            <v>0000108770</v>
          </cell>
          <cell r="D7978" t="str">
            <v> SSI/GUN BARREL CITY</v>
          </cell>
          <cell r="E7978" t="str">
            <v> NATIONAL CHAIN</v>
          </cell>
          <cell r="F7978" t="str">
            <v> STAGE STORES</v>
          </cell>
          <cell r="G7978" t="str">
            <v>2007-43</v>
          </cell>
          <cell r="H7978" t="str">
            <v>2008-27</v>
          </cell>
          <cell r="I7978" t="str">
            <v>Closed in 2008</v>
          </cell>
          <cell r="J7978" t="str">
            <v>No</v>
          </cell>
          <cell r="K7978" t="str">
            <v>TX</v>
          </cell>
          <cell r="L7978" t="str">
            <v>75147</v>
          </cell>
          <cell r="M7978" t="str">
            <v>Dallas-Ft. Worth</v>
          </cell>
          <cell r="N7978" t="str">
            <v>Yes</v>
          </cell>
          <cell r="O7978">
            <v>0</v>
          </cell>
          <cell r="P7978" t="str">
            <v>No</v>
          </cell>
          <cell r="Q7978" t="str">
            <v/>
          </cell>
        </row>
        <row r="7979">
          <cell r="A7979" t="str">
            <v>LNC 0000108771</v>
          </cell>
          <cell r="B7979" t="str">
            <v>LNC</v>
          </cell>
          <cell r="C7979" t="str">
            <v>0000108771</v>
          </cell>
          <cell r="D7979" t="str">
            <v> SSI/GUYMON</v>
          </cell>
          <cell r="E7979" t="str">
            <v> NATIONAL CHAIN</v>
          </cell>
          <cell r="F7979" t="str">
            <v> STAGE STORES</v>
          </cell>
          <cell r="G7979" t="str">
            <v>2007-35</v>
          </cell>
          <cell r="H7979" t="str">
            <v>2008-21</v>
          </cell>
          <cell r="I7979" t="str">
            <v>Closed in 2008</v>
          </cell>
          <cell r="J7979" t="str">
            <v>No</v>
          </cell>
          <cell r="K7979" t="str">
            <v>OK</v>
          </cell>
          <cell r="L7979" t="str">
            <v>73942</v>
          </cell>
          <cell r="M7979" t="str">
            <v>Amarillo</v>
          </cell>
          <cell r="N7979" t="str">
            <v>Yes</v>
          </cell>
          <cell r="O7979">
            <v>0</v>
          </cell>
          <cell r="P7979" t="str">
            <v>No</v>
          </cell>
          <cell r="Q7979" t="str">
            <v/>
          </cell>
        </row>
        <row r="7980">
          <cell r="A7980" t="str">
            <v>LNC 0000108772</v>
          </cell>
          <cell r="B7980" t="str">
            <v>LNC</v>
          </cell>
          <cell r="C7980" t="str">
            <v>0000108772</v>
          </cell>
          <cell r="D7980" t="str">
            <v> SSI/HARLINGEN</v>
          </cell>
          <cell r="E7980" t="str">
            <v> NATIONAL CHAIN</v>
          </cell>
          <cell r="F7980" t="str">
            <v> STAGE STORES</v>
          </cell>
          <cell r="G7980" t="str">
            <v>2007-20</v>
          </cell>
          <cell r="H7980" t="str">
            <v>N/A-Sales Q4 09</v>
          </cell>
          <cell r="I7980" t="str">
            <v>Open</v>
          </cell>
          <cell r="J7980" t="str">
            <v>No</v>
          </cell>
          <cell r="K7980" t="str">
            <v>TX</v>
          </cell>
          <cell r="L7980" t="str">
            <v>78552</v>
          </cell>
          <cell r="M7980" t="str">
            <v>Harlingen-Weslaco-Br</v>
          </cell>
          <cell r="N7980" t="str">
            <v>Yes</v>
          </cell>
          <cell r="O7980">
            <v>0.6</v>
          </cell>
          <cell r="P7980" t="str">
            <v>No</v>
          </cell>
          <cell r="Q7980" t="str">
            <v/>
          </cell>
        </row>
        <row r="7981">
          <cell r="A7981" t="str">
            <v>LNC 0000108773</v>
          </cell>
          <cell r="B7981" t="str">
            <v>LNC</v>
          </cell>
          <cell r="C7981" t="str">
            <v>0000108773</v>
          </cell>
          <cell r="D7981" t="str">
            <v> SSI/HARLINGEN</v>
          </cell>
          <cell r="E7981" t="str">
            <v> NATIONAL CHAIN</v>
          </cell>
          <cell r="F7981" t="str">
            <v> STAGE STORES</v>
          </cell>
          <cell r="G7981" t="str">
            <v>2007-39</v>
          </cell>
          <cell r="H7981" t="str">
            <v>2008-51</v>
          </cell>
          <cell r="I7981" t="str">
            <v>Closed in 2008</v>
          </cell>
          <cell r="J7981" t="str">
            <v>No</v>
          </cell>
          <cell r="K7981" t="str">
            <v>TX</v>
          </cell>
          <cell r="L7981" t="str">
            <v>78550</v>
          </cell>
          <cell r="M7981" t="str">
            <v>Harlingen-Weslaco-Br</v>
          </cell>
          <cell r="N7981" t="str">
            <v>Yes</v>
          </cell>
          <cell r="O7981">
            <v>0</v>
          </cell>
          <cell r="P7981" t="str">
            <v>No</v>
          </cell>
          <cell r="Q7981" t="str">
            <v/>
          </cell>
        </row>
        <row r="7982">
          <cell r="A7982" t="str">
            <v>LNC 0000108774</v>
          </cell>
          <cell r="B7982" t="str">
            <v>LNC</v>
          </cell>
          <cell r="C7982" t="str">
            <v>0000108774</v>
          </cell>
          <cell r="D7982" t="str">
            <v> SSI/HARVEY</v>
          </cell>
          <cell r="E7982" t="str">
            <v> NATIONAL CHAIN</v>
          </cell>
          <cell r="F7982" t="str">
            <v> STAGE STORES</v>
          </cell>
          <cell r="G7982" t="str">
            <v>2007-18</v>
          </cell>
          <cell r="H7982" t="str">
            <v>N/A-Sales Q4 09</v>
          </cell>
          <cell r="I7982" t="str">
            <v>Open</v>
          </cell>
          <cell r="J7982" t="str">
            <v>No</v>
          </cell>
          <cell r="K7982" t="str">
            <v>LA</v>
          </cell>
          <cell r="L7982" t="str">
            <v>70058</v>
          </cell>
          <cell r="M7982" t="str">
            <v>New Orleans</v>
          </cell>
          <cell r="N7982" t="str">
            <v>Yes</v>
          </cell>
          <cell r="O7982">
            <v>0.30000000000000004</v>
          </cell>
          <cell r="P7982" t="str">
            <v>No</v>
          </cell>
          <cell r="Q7982" t="str">
            <v/>
          </cell>
        </row>
        <row r="7983">
          <cell r="A7983" t="str">
            <v>LNC 0000108775</v>
          </cell>
          <cell r="B7983" t="str">
            <v>LNC</v>
          </cell>
          <cell r="C7983" t="str">
            <v>0000108775</v>
          </cell>
          <cell r="D7983" t="str">
            <v> SSI/HENDERSON</v>
          </cell>
          <cell r="E7983" t="str">
            <v> NATIONAL CHAIN</v>
          </cell>
          <cell r="F7983" t="str">
            <v> STAGE STORES</v>
          </cell>
          <cell r="G7983" t="str">
            <v>2007-42</v>
          </cell>
          <cell r="H7983" t="str">
            <v>2008-31</v>
          </cell>
          <cell r="I7983" t="str">
            <v>Closed in 2008</v>
          </cell>
          <cell r="J7983" t="str">
            <v>No</v>
          </cell>
          <cell r="K7983" t="str">
            <v>TX</v>
          </cell>
          <cell r="L7983" t="str">
            <v>75652</v>
          </cell>
          <cell r="M7983" t="str">
            <v>Tyler-Longview(Lufkn</v>
          </cell>
          <cell r="N7983" t="str">
            <v>Yes</v>
          </cell>
          <cell r="O7983">
            <v>0</v>
          </cell>
          <cell r="P7983" t="str">
            <v>No</v>
          </cell>
          <cell r="Q7983" t="str">
            <v/>
          </cell>
        </row>
        <row r="7984">
          <cell r="A7984" t="str">
            <v>LNC 0000108776</v>
          </cell>
          <cell r="B7984" t="str">
            <v>LNC</v>
          </cell>
          <cell r="C7984" t="str">
            <v>0000108776</v>
          </cell>
          <cell r="D7984" t="str">
            <v> SSI/HEREFORD</v>
          </cell>
          <cell r="E7984" t="str">
            <v> NATIONAL CHAIN</v>
          </cell>
          <cell r="F7984" t="str">
            <v> STAGE STORES</v>
          </cell>
          <cell r="G7984" t="str">
            <v>2007-40</v>
          </cell>
          <cell r="H7984" t="str">
            <v>2008-18</v>
          </cell>
          <cell r="I7984" t="str">
            <v>Closed in 2008</v>
          </cell>
          <cell r="J7984" t="str">
            <v>No</v>
          </cell>
          <cell r="K7984" t="str">
            <v>TX</v>
          </cell>
          <cell r="L7984" t="str">
            <v>79045</v>
          </cell>
          <cell r="M7984" t="str">
            <v>Amarillo</v>
          </cell>
          <cell r="N7984" t="str">
            <v>Yes</v>
          </cell>
          <cell r="O7984">
            <v>0</v>
          </cell>
          <cell r="P7984" t="str">
            <v>No</v>
          </cell>
          <cell r="Q7984" t="str">
            <v/>
          </cell>
        </row>
        <row r="7985">
          <cell r="A7985" t="str">
            <v>LNC 0000108778</v>
          </cell>
          <cell r="B7985" t="str">
            <v>LNC</v>
          </cell>
          <cell r="C7985" t="str">
            <v>0000108778</v>
          </cell>
          <cell r="D7985" t="str">
            <v> SSI/HILLCREST PLAZA</v>
          </cell>
          <cell r="E7985" t="str">
            <v> NATIONAL CHAIN</v>
          </cell>
          <cell r="F7985" t="str">
            <v> STAGE STORES</v>
          </cell>
          <cell r="G7985" t="str">
            <v>2007-28</v>
          </cell>
          <cell r="H7985" t="str">
            <v>2008-25</v>
          </cell>
          <cell r="I7985" t="str">
            <v>Closed in 2008</v>
          </cell>
          <cell r="J7985" t="str">
            <v>No</v>
          </cell>
          <cell r="K7985" t="str">
            <v>TX</v>
          </cell>
          <cell r="L7985" t="str">
            <v>76384</v>
          </cell>
          <cell r="M7985" t="str">
            <v>Dallas-Ft. Worth</v>
          </cell>
          <cell r="N7985" t="str">
            <v>Yes</v>
          </cell>
          <cell r="O7985">
            <v>0</v>
          </cell>
          <cell r="P7985" t="str">
            <v>No</v>
          </cell>
          <cell r="Q7985" t="str">
            <v/>
          </cell>
        </row>
        <row r="7986">
          <cell r="A7986" t="str">
            <v>LNC 0000108779</v>
          </cell>
          <cell r="B7986" t="str">
            <v>LNC</v>
          </cell>
          <cell r="C7986" t="str">
            <v>0000108779</v>
          </cell>
          <cell r="D7986" t="str">
            <v> SSI/HONDO</v>
          </cell>
          <cell r="E7986" t="str">
            <v> NATIONAL CHAIN</v>
          </cell>
          <cell r="F7986" t="str">
            <v> STAGE STORES</v>
          </cell>
          <cell r="G7986" t="str">
            <v>2008-49</v>
          </cell>
          <cell r="H7986" t="str">
            <v>2008-50</v>
          </cell>
          <cell r="I7986" t="str">
            <v>Closed in 2008</v>
          </cell>
          <cell r="J7986" t="str">
            <v>No</v>
          </cell>
          <cell r="K7986" t="str">
            <v>TX</v>
          </cell>
          <cell r="L7986" t="str">
            <v>78861</v>
          </cell>
          <cell r="M7986" t="str">
            <v>San Antonio</v>
          </cell>
          <cell r="N7986" t="str">
            <v>Yes</v>
          </cell>
          <cell r="O7986">
            <v>0</v>
          </cell>
          <cell r="P7986" t="str">
            <v>No</v>
          </cell>
          <cell r="Q7986" t="str">
            <v/>
          </cell>
        </row>
        <row r="7987">
          <cell r="A7987" t="str">
            <v>LNC 0000108780</v>
          </cell>
          <cell r="B7987" t="str">
            <v>LNC</v>
          </cell>
          <cell r="C7987" t="str">
            <v>0000108780</v>
          </cell>
          <cell r="D7987" t="str">
            <v> SSI/HOPE</v>
          </cell>
          <cell r="E7987" t="str">
            <v> NATIONAL CHAIN</v>
          </cell>
          <cell r="F7987" t="str">
            <v> STAGE STORES</v>
          </cell>
          <cell r="G7987" t="str">
            <v/>
          </cell>
          <cell r="H7987" t="str">
            <v>Zero sales</v>
          </cell>
          <cell r="I7987" t="str">
            <v>Negative or zero sales</v>
          </cell>
          <cell r="J7987" t="str">
            <v>No</v>
          </cell>
          <cell r="K7987" t="str">
            <v>AR</v>
          </cell>
          <cell r="L7987" t="str">
            <v>71801</v>
          </cell>
          <cell r="M7987" t="str">
            <v>Monroe-El Dorado</v>
          </cell>
          <cell r="N7987" t="str">
            <v>Yes</v>
          </cell>
          <cell r="O7987">
            <v>0</v>
          </cell>
          <cell r="P7987" t="str">
            <v>No</v>
          </cell>
          <cell r="Q7987" t="str">
            <v/>
          </cell>
        </row>
        <row r="7988">
          <cell r="A7988" t="str">
            <v>LNC 0000108782</v>
          </cell>
          <cell r="B7988" t="str">
            <v>LNC</v>
          </cell>
          <cell r="C7988" t="str">
            <v>0000108782</v>
          </cell>
          <cell r="D7988" t="str">
            <v> SSI/HOUMA POWER CENTER</v>
          </cell>
          <cell r="E7988" t="str">
            <v> NATIONAL CHAIN</v>
          </cell>
          <cell r="F7988" t="str">
            <v> STAGE STORES</v>
          </cell>
          <cell r="G7988" t="str">
            <v>2007-24</v>
          </cell>
          <cell r="H7988" t="str">
            <v>2008-28</v>
          </cell>
          <cell r="I7988" t="str">
            <v>Closed in 2008</v>
          </cell>
          <cell r="J7988" t="str">
            <v>No</v>
          </cell>
          <cell r="K7988" t="str">
            <v>LA</v>
          </cell>
          <cell r="L7988" t="str">
            <v>70360</v>
          </cell>
          <cell r="M7988" t="str">
            <v>New Orleans</v>
          </cell>
          <cell r="N7988" t="str">
            <v>Yes</v>
          </cell>
          <cell r="O7988">
            <v>0</v>
          </cell>
          <cell r="P7988" t="str">
            <v>No</v>
          </cell>
          <cell r="Q7988" t="str">
            <v/>
          </cell>
        </row>
        <row r="7989">
          <cell r="A7989" t="str">
            <v>LNC 0000108783</v>
          </cell>
          <cell r="B7989" t="str">
            <v>LNC</v>
          </cell>
          <cell r="C7989" t="str">
            <v>0000108783</v>
          </cell>
          <cell r="D7989" t="str">
            <v> SSI/HOUSTON</v>
          </cell>
          <cell r="E7989" t="str">
            <v> NATIONAL CHAIN</v>
          </cell>
          <cell r="F7989" t="str">
            <v> STAGE STORES</v>
          </cell>
          <cell r="G7989" t="str">
            <v>2007-37</v>
          </cell>
          <cell r="H7989" t="str">
            <v>2008-34</v>
          </cell>
          <cell r="I7989" t="str">
            <v>Closed in 2008</v>
          </cell>
          <cell r="J7989" t="str">
            <v>No</v>
          </cell>
          <cell r="K7989" t="str">
            <v>TX</v>
          </cell>
          <cell r="L7989" t="str">
            <v>77083</v>
          </cell>
          <cell r="M7989" t="str">
            <v>Houston</v>
          </cell>
          <cell r="N7989" t="str">
            <v>Yes</v>
          </cell>
          <cell r="O7989">
            <v>0</v>
          </cell>
          <cell r="P7989" t="str">
            <v>No</v>
          </cell>
          <cell r="Q7989" t="str">
            <v/>
          </cell>
        </row>
        <row r="7990">
          <cell r="A7990" t="str">
            <v>LNC 0000108784</v>
          </cell>
          <cell r="B7990" t="str">
            <v>LNC</v>
          </cell>
          <cell r="C7990" t="str">
            <v>0000108784</v>
          </cell>
          <cell r="D7990" t="str">
            <v> SSI/HOUSTON</v>
          </cell>
          <cell r="E7990" t="str">
            <v> NATIONAL CHAIN</v>
          </cell>
          <cell r="F7990" t="str">
            <v> STAGE STORES</v>
          </cell>
          <cell r="G7990" t="str">
            <v>2007-22</v>
          </cell>
          <cell r="H7990" t="str">
            <v>N/A-Sales Q4 09</v>
          </cell>
          <cell r="I7990" t="str">
            <v>Open</v>
          </cell>
          <cell r="J7990" t="str">
            <v>No</v>
          </cell>
          <cell r="K7990" t="str">
            <v>TX</v>
          </cell>
          <cell r="L7990" t="str">
            <v>77035</v>
          </cell>
          <cell r="M7990" t="str">
            <v>Houston</v>
          </cell>
          <cell r="N7990" t="str">
            <v>Yes</v>
          </cell>
          <cell r="O7990">
            <v>0.1</v>
          </cell>
          <cell r="P7990" t="str">
            <v>No</v>
          </cell>
          <cell r="Q7990" t="str">
            <v/>
          </cell>
        </row>
        <row r="7991">
          <cell r="A7991" t="str">
            <v>LNC 0000108785</v>
          </cell>
          <cell r="B7991" t="str">
            <v>LNC</v>
          </cell>
          <cell r="C7991" t="str">
            <v>0000108785</v>
          </cell>
          <cell r="D7991" t="str">
            <v> SSI/HOUSTON</v>
          </cell>
          <cell r="E7991" t="str">
            <v> NATIONAL CHAIN</v>
          </cell>
          <cell r="F7991" t="str">
            <v> STAGE STORES</v>
          </cell>
          <cell r="G7991" t="str">
            <v>2009-46</v>
          </cell>
          <cell r="H7991" t="str">
            <v>N/A-Sales Q4 09</v>
          </cell>
          <cell r="I7991" t="str">
            <v>Open in 2009</v>
          </cell>
          <cell r="J7991" t="str">
            <v>No</v>
          </cell>
          <cell r="K7991" t="str">
            <v>TX</v>
          </cell>
          <cell r="L7991" t="str">
            <v>77025</v>
          </cell>
          <cell r="M7991" t="str">
            <v>Houston</v>
          </cell>
          <cell r="N7991" t="str">
            <v>Yes</v>
          </cell>
          <cell r="O7991">
            <v>3.6000000000000005</v>
          </cell>
          <cell r="P7991" t="str">
            <v>No</v>
          </cell>
          <cell r="Q7991" t="str">
            <v/>
          </cell>
        </row>
        <row r="7992">
          <cell r="A7992" t="str">
            <v>LNC 0000108787</v>
          </cell>
          <cell r="B7992" t="str">
            <v>LNC</v>
          </cell>
          <cell r="C7992" t="str">
            <v>0000108787</v>
          </cell>
          <cell r="D7992" t="str">
            <v> SSI/HUMBLE</v>
          </cell>
          <cell r="E7992" t="str">
            <v> NATIONAL CHAIN</v>
          </cell>
          <cell r="F7992" t="str">
            <v> STAGE STORES</v>
          </cell>
          <cell r="G7992" t="str">
            <v>2007-17</v>
          </cell>
          <cell r="H7992" t="str">
            <v>N/A-Sales Q4 09</v>
          </cell>
          <cell r="I7992" t="str">
            <v>Open</v>
          </cell>
          <cell r="J7992" t="str">
            <v>No</v>
          </cell>
          <cell r="K7992" t="str">
            <v>TX</v>
          </cell>
          <cell r="L7992" t="str">
            <v>77338</v>
          </cell>
          <cell r="M7992" t="str">
            <v>Houston</v>
          </cell>
          <cell r="N7992" t="str">
            <v>Yes</v>
          </cell>
          <cell r="O7992">
            <v>0.5</v>
          </cell>
          <cell r="P7992" t="str">
            <v>No</v>
          </cell>
          <cell r="Q7992" t="str">
            <v/>
          </cell>
        </row>
        <row r="7993">
          <cell r="A7993" t="str">
            <v>LNC 0000108788</v>
          </cell>
          <cell r="B7993" t="str">
            <v>LNC</v>
          </cell>
          <cell r="C7993" t="str">
            <v>0000108788</v>
          </cell>
          <cell r="D7993" t="str">
            <v> SSI/HUNTSVILLE</v>
          </cell>
          <cell r="E7993" t="str">
            <v> NATIONAL CHAIN</v>
          </cell>
          <cell r="F7993" t="str">
            <v> STAGE STORES</v>
          </cell>
          <cell r="G7993" t="str">
            <v>2007-17</v>
          </cell>
          <cell r="H7993" t="str">
            <v>N/A-Positive sales Dec-09</v>
          </cell>
          <cell r="I7993" t="str">
            <v>Open</v>
          </cell>
          <cell r="J7993" t="str">
            <v>No</v>
          </cell>
          <cell r="K7993" t="str">
            <v>TX</v>
          </cell>
          <cell r="L7993" t="str">
            <v>77340</v>
          </cell>
          <cell r="M7993" t="str">
            <v>Houston</v>
          </cell>
          <cell r="N7993" t="str">
            <v>Yes</v>
          </cell>
          <cell r="O7993">
            <v>0.4</v>
          </cell>
          <cell r="P7993" t="str">
            <v>No</v>
          </cell>
          <cell r="Q7993" t="str">
            <v/>
          </cell>
        </row>
        <row r="7994">
          <cell r="A7994" t="str">
            <v>LNC 0000108791</v>
          </cell>
          <cell r="B7994" t="str">
            <v>LNC</v>
          </cell>
          <cell r="C7994" t="str">
            <v>0000108791</v>
          </cell>
          <cell r="D7994" t="str">
            <v> SSI/JACKSONVILLE</v>
          </cell>
          <cell r="E7994" t="str">
            <v> NATIONAL CHAIN</v>
          </cell>
          <cell r="F7994" t="str">
            <v> STAGE STORES</v>
          </cell>
          <cell r="G7994" t="str">
            <v>2007-23</v>
          </cell>
          <cell r="H7994" t="str">
            <v>N/A-Sales Q4 09</v>
          </cell>
          <cell r="I7994" t="str">
            <v>Open</v>
          </cell>
          <cell r="J7994" t="str">
            <v>No</v>
          </cell>
          <cell r="K7994" t="str">
            <v>TX</v>
          </cell>
          <cell r="L7994" t="str">
            <v>75766</v>
          </cell>
          <cell r="M7994" t="str">
            <v>Tyler-Longview(Lufkn</v>
          </cell>
          <cell r="N7994" t="str">
            <v>Yes</v>
          </cell>
          <cell r="O7994">
            <v>0.2</v>
          </cell>
          <cell r="P7994" t="str">
            <v>No</v>
          </cell>
          <cell r="Q7994" t="str">
            <v/>
          </cell>
        </row>
        <row r="7995">
          <cell r="A7995" t="str">
            <v>LNC 0000108792</v>
          </cell>
          <cell r="B7995" t="str">
            <v>LNC</v>
          </cell>
          <cell r="C7995" t="str">
            <v>0000108792</v>
          </cell>
          <cell r="D7995" t="str">
            <v> SSI/JASPER</v>
          </cell>
          <cell r="E7995" t="str">
            <v> NATIONAL CHAIN</v>
          </cell>
          <cell r="F7995" t="str">
            <v> STAGE STORES</v>
          </cell>
          <cell r="G7995" t="str">
            <v>2007-19</v>
          </cell>
          <cell r="H7995" t="str">
            <v>2009-7</v>
          </cell>
          <cell r="I7995" t="str">
            <v>Closed in 2009</v>
          </cell>
          <cell r="J7995" t="str">
            <v>No</v>
          </cell>
          <cell r="K7995" t="str">
            <v>TX</v>
          </cell>
          <cell r="L7995" t="str">
            <v>75951</v>
          </cell>
          <cell r="M7995" t="str">
            <v>Tyler-Longview(Lufkn</v>
          </cell>
          <cell r="N7995" t="str">
            <v>Yes</v>
          </cell>
          <cell r="O7995">
            <v>0.2</v>
          </cell>
          <cell r="P7995" t="str">
            <v>No</v>
          </cell>
          <cell r="Q7995" t="str">
            <v/>
          </cell>
        </row>
        <row r="7996">
          <cell r="A7996" t="str">
            <v>LNC 0000108793</v>
          </cell>
          <cell r="B7996" t="str">
            <v>LNC</v>
          </cell>
          <cell r="C7996" t="str">
            <v>0000108793</v>
          </cell>
          <cell r="D7996" t="str">
            <v> SSI/JENNINGS VILLAGE</v>
          </cell>
          <cell r="E7996" t="str">
            <v> NATIONAL CHAIN</v>
          </cell>
          <cell r="F7996" t="str">
            <v> STAGE STORES</v>
          </cell>
          <cell r="G7996" t="str">
            <v>2007-25</v>
          </cell>
          <cell r="H7996" t="str">
            <v>2009-6</v>
          </cell>
          <cell r="I7996" t="str">
            <v>Closed in 2009</v>
          </cell>
          <cell r="J7996" t="str">
            <v>No</v>
          </cell>
          <cell r="K7996" t="str">
            <v>LA</v>
          </cell>
          <cell r="L7996" t="str">
            <v>70546</v>
          </cell>
          <cell r="M7996" t="str">
            <v>Lafayette, La.</v>
          </cell>
          <cell r="N7996" t="str">
            <v>Yes</v>
          </cell>
          <cell r="O7996">
            <v>0.1</v>
          </cell>
          <cell r="P7996" t="str">
            <v>No</v>
          </cell>
          <cell r="Q7996" t="str">
            <v/>
          </cell>
        </row>
        <row r="7997">
          <cell r="A7997" t="str">
            <v>LNC 0000108794</v>
          </cell>
          <cell r="B7997" t="str">
            <v>LNC</v>
          </cell>
          <cell r="C7997" t="str">
            <v>0000108794</v>
          </cell>
          <cell r="D7997" t="str">
            <v> SSI/JONESBORO</v>
          </cell>
          <cell r="E7997" t="str">
            <v> NATIONAL CHAIN</v>
          </cell>
          <cell r="F7997" t="str">
            <v> STAGE STORES</v>
          </cell>
          <cell r="G7997" t="str">
            <v>2007-40</v>
          </cell>
          <cell r="H7997" t="str">
            <v>2008-38</v>
          </cell>
          <cell r="I7997" t="str">
            <v>Closed in 2008</v>
          </cell>
          <cell r="J7997" t="str">
            <v>No</v>
          </cell>
          <cell r="K7997" t="str">
            <v>LA</v>
          </cell>
          <cell r="L7997" t="str">
            <v>71251</v>
          </cell>
          <cell r="M7997" t="str">
            <v>Monroe-El Dorado</v>
          </cell>
          <cell r="N7997" t="str">
            <v>Yes</v>
          </cell>
          <cell r="O7997">
            <v>0</v>
          </cell>
          <cell r="P7997" t="str">
            <v>No</v>
          </cell>
          <cell r="Q7997" t="str">
            <v/>
          </cell>
        </row>
        <row r="7998">
          <cell r="A7998" t="str">
            <v>LNC 0000108795</v>
          </cell>
          <cell r="B7998" t="str">
            <v>LNC</v>
          </cell>
          <cell r="C7998" t="str">
            <v>0000108795</v>
          </cell>
          <cell r="D7998" t="str">
            <v> SSI/KATY</v>
          </cell>
          <cell r="E7998" t="str">
            <v> NATIONAL CHAIN</v>
          </cell>
          <cell r="F7998" t="str">
            <v> STAGE STORES</v>
          </cell>
          <cell r="G7998" t="str">
            <v>2007-32</v>
          </cell>
          <cell r="H7998" t="str">
            <v>2008-24</v>
          </cell>
          <cell r="I7998" t="str">
            <v>Closed in 2008</v>
          </cell>
          <cell r="J7998" t="str">
            <v>No</v>
          </cell>
          <cell r="K7998" t="str">
            <v>TX</v>
          </cell>
          <cell r="L7998" t="str">
            <v>77449</v>
          </cell>
          <cell r="M7998" t="str">
            <v>Houston</v>
          </cell>
          <cell r="N7998" t="str">
            <v>Yes</v>
          </cell>
          <cell r="O7998">
            <v>0</v>
          </cell>
          <cell r="P7998" t="str">
            <v>No</v>
          </cell>
          <cell r="Q7998" t="str">
            <v/>
          </cell>
        </row>
        <row r="7999">
          <cell r="A7999" t="str">
            <v>LNC 0000108797</v>
          </cell>
          <cell r="B7999" t="str">
            <v>LNC</v>
          </cell>
          <cell r="C7999" t="str">
            <v>0000108797</v>
          </cell>
          <cell r="D7999" t="str">
            <v> SSI/KENNETT</v>
          </cell>
          <cell r="E7999" t="str">
            <v> NATIONAL CHAIN</v>
          </cell>
          <cell r="F7999" t="str">
            <v> STAGE STORES</v>
          </cell>
          <cell r="G7999" t="str">
            <v>2007-42</v>
          </cell>
          <cell r="H7999" t="str">
            <v>2008-51</v>
          </cell>
          <cell r="I7999" t="str">
            <v>Closed in 2008</v>
          </cell>
          <cell r="J7999" t="str">
            <v>No</v>
          </cell>
          <cell r="K7999" t="str">
            <v>MO</v>
          </cell>
          <cell r="L7999" t="str">
            <v>63857</v>
          </cell>
          <cell r="M7999" t="str">
            <v>Padch-Cap Grardu-Har</v>
          </cell>
          <cell r="N7999" t="str">
            <v>Yes</v>
          </cell>
          <cell r="O7999">
            <v>0</v>
          </cell>
          <cell r="P7999" t="str">
            <v>No</v>
          </cell>
          <cell r="Q7999" t="str">
            <v/>
          </cell>
        </row>
        <row r="8000">
          <cell r="A8000" t="str">
            <v>LNC 0000108799</v>
          </cell>
          <cell r="B8000" t="str">
            <v>LNC</v>
          </cell>
          <cell r="C8000" t="str">
            <v>0000108799</v>
          </cell>
          <cell r="D8000" t="str">
            <v> SSI/KERRVILLE</v>
          </cell>
          <cell r="E8000" t="str">
            <v> NATIONAL CHAIN</v>
          </cell>
          <cell r="F8000" t="str">
            <v> STAGE STORES</v>
          </cell>
          <cell r="G8000" t="str">
            <v>2007-43</v>
          </cell>
          <cell r="H8000" t="str">
            <v>2008-35</v>
          </cell>
          <cell r="I8000" t="str">
            <v>Closed in 2008</v>
          </cell>
          <cell r="J8000" t="str">
            <v>No</v>
          </cell>
          <cell r="K8000" t="str">
            <v>TX</v>
          </cell>
          <cell r="L8000" t="str">
            <v>78028</v>
          </cell>
          <cell r="M8000" t="str">
            <v>San Antonio</v>
          </cell>
          <cell r="N8000" t="str">
            <v>Yes</v>
          </cell>
          <cell r="O8000">
            <v>0</v>
          </cell>
          <cell r="P8000" t="str">
            <v>No</v>
          </cell>
          <cell r="Q8000" t="str">
            <v/>
          </cell>
        </row>
        <row r="8001">
          <cell r="A8001" t="str">
            <v>LNC 0000108800</v>
          </cell>
          <cell r="B8001" t="str">
            <v>LNC</v>
          </cell>
          <cell r="C8001" t="str">
            <v>0000108800</v>
          </cell>
          <cell r="D8001" t="str">
            <v> SSI/KILGORE</v>
          </cell>
          <cell r="E8001" t="str">
            <v> NATIONAL CHAIN</v>
          </cell>
          <cell r="F8001" t="str">
            <v> STAGE STORES</v>
          </cell>
          <cell r="G8001" t="str">
            <v>2007-39</v>
          </cell>
          <cell r="H8001" t="str">
            <v>2008-52</v>
          </cell>
          <cell r="I8001" t="str">
            <v>Closed in 2008</v>
          </cell>
          <cell r="J8001" t="str">
            <v>No</v>
          </cell>
          <cell r="K8001" t="str">
            <v>TX</v>
          </cell>
          <cell r="L8001" t="str">
            <v>75662</v>
          </cell>
          <cell r="M8001" t="str">
            <v>Tyler-Longview(Lufkn</v>
          </cell>
          <cell r="N8001" t="str">
            <v>Yes</v>
          </cell>
          <cell r="O8001">
            <v>0</v>
          </cell>
          <cell r="P8001" t="str">
            <v>No</v>
          </cell>
          <cell r="Q8001" t="str">
            <v/>
          </cell>
        </row>
        <row r="8002">
          <cell r="A8002" t="str">
            <v>LNC 0000108802</v>
          </cell>
          <cell r="B8002" t="str">
            <v>LNC</v>
          </cell>
          <cell r="C8002" t="str">
            <v>0000108802</v>
          </cell>
          <cell r="D8002" t="str">
            <v> SSI/KINGSVILLE</v>
          </cell>
          <cell r="E8002" t="str">
            <v> NATIONAL CHAIN</v>
          </cell>
          <cell r="F8002" t="str">
            <v> STAGE STORES</v>
          </cell>
          <cell r="G8002" t="str">
            <v>2007-18</v>
          </cell>
          <cell r="H8002" t="str">
            <v>N/A-Sales Q4 09</v>
          </cell>
          <cell r="I8002" t="str">
            <v>Open</v>
          </cell>
          <cell r="J8002" t="str">
            <v>No</v>
          </cell>
          <cell r="K8002" t="str">
            <v>TX</v>
          </cell>
          <cell r="L8002" t="str">
            <v>78363</v>
          </cell>
          <cell r="M8002" t="str">
            <v>Corpus Christi</v>
          </cell>
          <cell r="N8002" t="str">
            <v>Yes</v>
          </cell>
          <cell r="O8002">
            <v>0.8</v>
          </cell>
          <cell r="P8002" t="str">
            <v>No</v>
          </cell>
          <cell r="Q8002" t="str">
            <v/>
          </cell>
        </row>
        <row r="8003">
          <cell r="A8003" t="str">
            <v>LNC 0000108804</v>
          </cell>
          <cell r="B8003" t="str">
            <v>LNC</v>
          </cell>
          <cell r="C8003" t="str">
            <v>0000108804</v>
          </cell>
          <cell r="D8003" t="str">
            <v> SSI/LA GRANGE</v>
          </cell>
          <cell r="E8003" t="str">
            <v> NATIONAL CHAIN</v>
          </cell>
          <cell r="F8003" t="str">
            <v> STAGE STORES</v>
          </cell>
          <cell r="G8003" t="str">
            <v>2007-40</v>
          </cell>
          <cell r="H8003" t="str">
            <v>2008-30</v>
          </cell>
          <cell r="I8003" t="str">
            <v>Closed in 2008</v>
          </cell>
          <cell r="J8003" t="str">
            <v>No</v>
          </cell>
          <cell r="K8003" t="str">
            <v>TX</v>
          </cell>
          <cell r="L8003" t="str">
            <v>78945</v>
          </cell>
          <cell r="M8003" t="str">
            <v>Austin, Tex.</v>
          </cell>
          <cell r="N8003" t="str">
            <v>Yes</v>
          </cell>
          <cell r="O8003">
            <v>0</v>
          </cell>
          <cell r="P8003" t="str">
            <v>No</v>
          </cell>
          <cell r="Q8003" t="str">
            <v/>
          </cell>
        </row>
        <row r="8004">
          <cell r="A8004" t="str">
            <v>LNC 0000108805</v>
          </cell>
          <cell r="B8004" t="str">
            <v>LNC</v>
          </cell>
          <cell r="C8004" t="str">
            <v>0000108805</v>
          </cell>
          <cell r="D8004" t="str">
            <v> SSI/LA PLACE</v>
          </cell>
          <cell r="E8004" t="str">
            <v> NATIONAL CHAIN</v>
          </cell>
          <cell r="F8004" t="str">
            <v> STAGE STORES</v>
          </cell>
          <cell r="G8004" t="str">
            <v>2007-18</v>
          </cell>
          <cell r="H8004" t="str">
            <v>N/A-Sales Q4 09</v>
          </cell>
          <cell r="I8004" t="str">
            <v>Open</v>
          </cell>
          <cell r="J8004" t="str">
            <v>No</v>
          </cell>
          <cell r="K8004" t="str">
            <v>LA</v>
          </cell>
          <cell r="L8004" t="str">
            <v>70068</v>
          </cell>
          <cell r="M8004" t="str">
            <v>New Orleans</v>
          </cell>
          <cell r="N8004" t="str">
            <v>Yes</v>
          </cell>
          <cell r="O8004">
            <v>0.89999999999999991</v>
          </cell>
          <cell r="P8004" t="str">
            <v>No</v>
          </cell>
          <cell r="Q8004" t="str">
            <v/>
          </cell>
        </row>
        <row r="8005">
          <cell r="A8005" t="str">
            <v>LNC 0000108806</v>
          </cell>
          <cell r="B8005" t="str">
            <v>LNC</v>
          </cell>
          <cell r="C8005" t="str">
            <v>0000108806</v>
          </cell>
          <cell r="D8005" t="str">
            <v> SSI/LA PLAZA DEL NORTE</v>
          </cell>
          <cell r="E8005" t="str">
            <v> NATIONAL CHAIN</v>
          </cell>
          <cell r="F8005" t="str">
            <v> STAGE STORES</v>
          </cell>
          <cell r="G8005" t="str">
            <v>2007-39</v>
          </cell>
          <cell r="H8005" t="str">
            <v>2008-7</v>
          </cell>
          <cell r="I8005" t="str">
            <v>Closed in 2008</v>
          </cell>
          <cell r="J8005" t="str">
            <v>No</v>
          </cell>
          <cell r="K8005" t="str">
            <v>TX</v>
          </cell>
          <cell r="L8005" t="str">
            <v>78216</v>
          </cell>
          <cell r="M8005" t="str">
            <v>San Antonio</v>
          </cell>
          <cell r="N8005" t="str">
            <v>Yes</v>
          </cell>
          <cell r="O8005">
            <v>0</v>
          </cell>
          <cell r="P8005" t="str">
            <v>No</v>
          </cell>
          <cell r="Q8005" t="str">
            <v/>
          </cell>
        </row>
        <row r="8006">
          <cell r="A8006" t="str">
            <v>LNC 0000108807</v>
          </cell>
          <cell r="B8006" t="str">
            <v>LNC</v>
          </cell>
          <cell r="C8006" t="str">
            <v>0000108807</v>
          </cell>
          <cell r="D8006" t="str">
            <v> SSI/LAFAYETTE</v>
          </cell>
          <cell r="E8006" t="str">
            <v> NATIONAL CHAIN</v>
          </cell>
          <cell r="F8006" t="str">
            <v> STAGE STORES</v>
          </cell>
          <cell r="G8006" t="str">
            <v>2007-35</v>
          </cell>
          <cell r="H8006" t="str">
            <v>2009-6</v>
          </cell>
          <cell r="I8006" t="str">
            <v>Closed in 2009</v>
          </cell>
          <cell r="J8006" t="str">
            <v>No</v>
          </cell>
          <cell r="K8006" t="str">
            <v>LA</v>
          </cell>
          <cell r="L8006" t="str">
            <v>70508</v>
          </cell>
          <cell r="M8006" t="str">
            <v>Lafayette, La.</v>
          </cell>
          <cell r="N8006" t="str">
            <v>Yes</v>
          </cell>
          <cell r="O8006">
            <v>0.1</v>
          </cell>
          <cell r="P8006" t="str">
            <v>No</v>
          </cell>
          <cell r="Q8006" t="str">
            <v/>
          </cell>
        </row>
        <row r="8007">
          <cell r="A8007" t="str">
            <v>LNC 0000108808</v>
          </cell>
          <cell r="B8007" t="str">
            <v>LNC</v>
          </cell>
          <cell r="C8007" t="str">
            <v>0000108808</v>
          </cell>
          <cell r="D8007" t="str">
            <v> SSI/LAFAYETTE</v>
          </cell>
          <cell r="E8007" t="str">
            <v> NATIONAL CHAIN</v>
          </cell>
          <cell r="F8007" t="str">
            <v> STAGE STORES</v>
          </cell>
          <cell r="G8007" t="str">
            <v>2007-18</v>
          </cell>
          <cell r="H8007" t="str">
            <v>N/A-Sales Q4 09</v>
          </cell>
          <cell r="I8007" t="str">
            <v>Open</v>
          </cell>
          <cell r="J8007" t="str">
            <v>No</v>
          </cell>
          <cell r="K8007" t="str">
            <v>LA</v>
          </cell>
          <cell r="L8007" t="str">
            <v>70501</v>
          </cell>
          <cell r="M8007" t="str">
            <v>Lafayette, La.</v>
          </cell>
          <cell r="N8007" t="str">
            <v>Yes</v>
          </cell>
          <cell r="O8007">
            <v>0.30000000000000004</v>
          </cell>
          <cell r="P8007" t="str">
            <v>No</v>
          </cell>
          <cell r="Q8007" t="str">
            <v/>
          </cell>
        </row>
        <row r="8008">
          <cell r="A8008" t="str">
            <v>LNC 0000108809</v>
          </cell>
          <cell r="B8008" t="str">
            <v>LNC</v>
          </cell>
          <cell r="C8008" t="str">
            <v>0000108809</v>
          </cell>
          <cell r="D8008" t="str">
            <v> SSI/LAFAYETTE</v>
          </cell>
          <cell r="E8008" t="str">
            <v> NATIONAL CHAIN</v>
          </cell>
          <cell r="F8008" t="str">
            <v> STAGE STORES</v>
          </cell>
          <cell r="G8008" t="str">
            <v>2007-42</v>
          </cell>
          <cell r="H8008" t="str">
            <v>2007-53</v>
          </cell>
          <cell r="I8008" t="str">
            <v>Closed in 2007</v>
          </cell>
          <cell r="J8008" t="str">
            <v>No</v>
          </cell>
          <cell r="K8008" t="str">
            <v>LA</v>
          </cell>
          <cell r="L8008" t="str">
            <v>70501</v>
          </cell>
          <cell r="M8008" t="str">
            <v>Lafayette, La.</v>
          </cell>
          <cell r="N8008" t="str">
            <v>Yes</v>
          </cell>
          <cell r="O8008">
            <v>0</v>
          </cell>
          <cell r="P8008" t="str">
            <v>No</v>
          </cell>
          <cell r="Q8008" t="str">
            <v/>
          </cell>
        </row>
        <row r="8009">
          <cell r="A8009" t="str">
            <v>LNC 0000108810</v>
          </cell>
          <cell r="B8009" t="str">
            <v>LNC</v>
          </cell>
          <cell r="C8009" t="str">
            <v>0000108810</v>
          </cell>
          <cell r="D8009" t="str">
            <v> SSI/LAKE CHARLES</v>
          </cell>
          <cell r="E8009" t="str">
            <v> NATIONAL CHAIN</v>
          </cell>
          <cell r="F8009" t="str">
            <v> STAGE STORES</v>
          </cell>
          <cell r="G8009" t="str">
            <v>2007-44</v>
          </cell>
          <cell r="H8009" t="str">
            <v>2008-51</v>
          </cell>
          <cell r="I8009" t="str">
            <v>Closed in 2008</v>
          </cell>
          <cell r="J8009" t="str">
            <v>No</v>
          </cell>
          <cell r="K8009" t="str">
            <v>LA</v>
          </cell>
          <cell r="L8009" t="str">
            <v>70601</v>
          </cell>
          <cell r="M8009" t="str">
            <v>Lake Charles</v>
          </cell>
          <cell r="N8009" t="str">
            <v>Yes</v>
          </cell>
          <cell r="O8009">
            <v>0</v>
          </cell>
          <cell r="P8009" t="str">
            <v>No</v>
          </cell>
          <cell r="Q8009" t="str">
            <v/>
          </cell>
        </row>
        <row r="8010">
          <cell r="A8010" t="str">
            <v>LNC 0000108811</v>
          </cell>
          <cell r="B8010" t="str">
            <v>LNC</v>
          </cell>
          <cell r="C8010" t="str">
            <v>0000108811</v>
          </cell>
          <cell r="D8010" t="str">
            <v> SSI/LAKE JACKSON</v>
          </cell>
          <cell r="E8010" t="str">
            <v> NATIONAL CHAIN</v>
          </cell>
          <cell r="F8010" t="str">
            <v> STAGE STORES</v>
          </cell>
          <cell r="G8010" t="str">
            <v>2007-36</v>
          </cell>
          <cell r="H8010" t="str">
            <v>2009-10</v>
          </cell>
          <cell r="I8010" t="str">
            <v>Closed in 2009</v>
          </cell>
          <cell r="J8010" t="str">
            <v>No</v>
          </cell>
          <cell r="K8010" t="str">
            <v>TX</v>
          </cell>
          <cell r="L8010" t="str">
            <v>77566</v>
          </cell>
          <cell r="M8010" t="str">
            <v>Houston</v>
          </cell>
          <cell r="N8010" t="str">
            <v>Yes</v>
          </cell>
          <cell r="O8010">
            <v>0.2</v>
          </cell>
          <cell r="P8010" t="str">
            <v>No</v>
          </cell>
          <cell r="Q8010" t="str">
            <v/>
          </cell>
        </row>
        <row r="8011">
          <cell r="A8011" t="str">
            <v>LNC 0000108813</v>
          </cell>
          <cell r="B8011" t="str">
            <v>LNC</v>
          </cell>
          <cell r="C8011" t="str">
            <v>0000108813</v>
          </cell>
          <cell r="D8011" t="str">
            <v> SSI/LAREDO</v>
          </cell>
          <cell r="E8011" t="str">
            <v> NATIONAL CHAIN</v>
          </cell>
          <cell r="F8011" t="str">
            <v> STAGE STORES</v>
          </cell>
          <cell r="G8011" t="str">
            <v>2007-17</v>
          </cell>
          <cell r="H8011" t="str">
            <v>N/A-Positive sales Dec-09</v>
          </cell>
          <cell r="I8011" t="str">
            <v>Open</v>
          </cell>
          <cell r="J8011" t="str">
            <v>No</v>
          </cell>
          <cell r="K8011" t="str">
            <v>TX</v>
          </cell>
          <cell r="L8011" t="str">
            <v>78041</v>
          </cell>
          <cell r="M8011" t="str">
            <v>San Antonio</v>
          </cell>
          <cell r="N8011" t="str">
            <v>Yes</v>
          </cell>
          <cell r="O8011">
            <v>152</v>
          </cell>
          <cell r="P8011" t="str">
            <v>No</v>
          </cell>
          <cell r="Q8011" t="str">
            <v/>
          </cell>
        </row>
        <row r="8012">
          <cell r="A8012" t="str">
            <v>LNC 0000108815</v>
          </cell>
          <cell r="B8012" t="str">
            <v>LNC</v>
          </cell>
          <cell r="C8012" t="str">
            <v>0000108815</v>
          </cell>
          <cell r="D8012" t="str">
            <v> SSI/LEAGUE CITY</v>
          </cell>
          <cell r="E8012" t="str">
            <v> NATIONAL CHAIN</v>
          </cell>
          <cell r="F8012" t="str">
            <v> STAGE STORES</v>
          </cell>
          <cell r="G8012" t="str">
            <v>2007-32</v>
          </cell>
          <cell r="H8012" t="str">
            <v>2008-52</v>
          </cell>
          <cell r="I8012" t="str">
            <v>Closed in 2008</v>
          </cell>
          <cell r="J8012" t="str">
            <v>No</v>
          </cell>
          <cell r="K8012" t="str">
            <v>TX</v>
          </cell>
          <cell r="L8012" t="str">
            <v>77573</v>
          </cell>
          <cell r="M8012" t="str">
            <v>Houston</v>
          </cell>
          <cell r="N8012" t="str">
            <v>Yes</v>
          </cell>
          <cell r="O8012">
            <v>0</v>
          </cell>
          <cell r="P8012" t="str">
            <v>No</v>
          </cell>
          <cell r="Q8012" t="str">
            <v/>
          </cell>
        </row>
        <row r="8013">
          <cell r="A8013" t="str">
            <v>LNC 0000108816</v>
          </cell>
          <cell r="B8013" t="str">
            <v>LNC</v>
          </cell>
          <cell r="C8013" t="str">
            <v>0000108816</v>
          </cell>
          <cell r="D8013" t="str">
            <v> SSI/LEESVILLE</v>
          </cell>
          <cell r="E8013" t="str">
            <v> NATIONAL CHAIN</v>
          </cell>
          <cell r="F8013" t="str">
            <v> STAGE STORES</v>
          </cell>
          <cell r="G8013" t="str">
            <v>2007-39</v>
          </cell>
          <cell r="H8013" t="str">
            <v>N/A-Sales Q4 09</v>
          </cell>
          <cell r="I8013" t="str">
            <v>Open</v>
          </cell>
          <cell r="J8013" t="str">
            <v>No</v>
          </cell>
          <cell r="K8013" t="str">
            <v>LA</v>
          </cell>
          <cell r="L8013" t="str">
            <v>71446</v>
          </cell>
          <cell r="M8013" t="str">
            <v>New Orleans</v>
          </cell>
          <cell r="N8013" t="str">
            <v>Yes</v>
          </cell>
          <cell r="O8013">
            <v>0.6</v>
          </cell>
          <cell r="P8013" t="str">
            <v>No</v>
          </cell>
          <cell r="Q8013" t="str">
            <v/>
          </cell>
        </row>
        <row r="8014">
          <cell r="A8014" t="str">
            <v>LNC 0000108818</v>
          </cell>
          <cell r="B8014" t="str">
            <v>LNC</v>
          </cell>
          <cell r="C8014" t="str">
            <v>0000108818</v>
          </cell>
          <cell r="D8014" t="str">
            <v> SSI/LIBERAL</v>
          </cell>
          <cell r="E8014" t="str">
            <v> NATIONAL CHAIN</v>
          </cell>
          <cell r="F8014" t="str">
            <v> STAGE STORES</v>
          </cell>
          <cell r="G8014" t="str">
            <v>2007-40</v>
          </cell>
          <cell r="H8014" t="str">
            <v>N/A-Sales Q4 09</v>
          </cell>
          <cell r="I8014" t="str">
            <v>Open</v>
          </cell>
          <cell r="J8014" t="str">
            <v>No</v>
          </cell>
          <cell r="K8014" t="str">
            <v>KS</v>
          </cell>
          <cell r="L8014" t="str">
            <v>67901</v>
          </cell>
          <cell r="M8014" t="str">
            <v>Wichita Falls &amp; Lawt</v>
          </cell>
          <cell r="N8014" t="str">
            <v>Yes</v>
          </cell>
          <cell r="O8014">
            <v>0.30000000000000004</v>
          </cell>
          <cell r="P8014" t="str">
            <v>No</v>
          </cell>
          <cell r="Q8014" t="str">
            <v/>
          </cell>
        </row>
        <row r="8015">
          <cell r="A8015" t="str">
            <v>LNC 0000108819</v>
          </cell>
          <cell r="B8015" t="str">
            <v>LNC</v>
          </cell>
          <cell r="C8015" t="str">
            <v>0000108819</v>
          </cell>
          <cell r="D8015" t="str">
            <v> SSI/LIBERTY</v>
          </cell>
          <cell r="E8015" t="str">
            <v> NATIONAL CHAIN</v>
          </cell>
          <cell r="F8015" t="str">
            <v> STAGE STORES</v>
          </cell>
          <cell r="G8015" t="str">
            <v>2007-17</v>
          </cell>
          <cell r="H8015" t="str">
            <v>N/A-Sales Q4 09</v>
          </cell>
          <cell r="I8015" t="str">
            <v>Open</v>
          </cell>
          <cell r="J8015" t="str">
            <v>No</v>
          </cell>
          <cell r="K8015" t="str">
            <v>TX</v>
          </cell>
          <cell r="L8015" t="str">
            <v>77575</v>
          </cell>
          <cell r="M8015" t="str">
            <v>Houston</v>
          </cell>
          <cell r="N8015" t="str">
            <v>Yes</v>
          </cell>
          <cell r="O8015">
            <v>0.4</v>
          </cell>
          <cell r="P8015" t="str">
            <v>No</v>
          </cell>
          <cell r="Q8015" t="str">
            <v/>
          </cell>
        </row>
        <row r="8016">
          <cell r="A8016" t="str">
            <v>LNC 0000108821</v>
          </cell>
          <cell r="B8016" t="str">
            <v>LNC</v>
          </cell>
          <cell r="C8016" t="str">
            <v>0000108821</v>
          </cell>
          <cell r="D8016" t="str">
            <v> SSI/LONGVIEW</v>
          </cell>
          <cell r="E8016" t="str">
            <v> NATIONAL CHAIN</v>
          </cell>
          <cell r="F8016" t="str">
            <v> STAGE STORES</v>
          </cell>
          <cell r="G8016" t="str">
            <v>2007-17</v>
          </cell>
          <cell r="H8016" t="str">
            <v>2009-6</v>
          </cell>
          <cell r="I8016" t="str">
            <v>Closed in 2009</v>
          </cell>
          <cell r="J8016" t="str">
            <v>No</v>
          </cell>
          <cell r="K8016" t="str">
            <v>TX</v>
          </cell>
          <cell r="L8016" t="str">
            <v>75601</v>
          </cell>
          <cell r="M8016" t="str">
            <v>Tyler-Longview(Lufkn</v>
          </cell>
          <cell r="N8016" t="str">
            <v>Yes</v>
          </cell>
          <cell r="O8016">
            <v>0.1</v>
          </cell>
          <cell r="P8016" t="str">
            <v>No</v>
          </cell>
          <cell r="Q8016" t="str">
            <v/>
          </cell>
        </row>
        <row r="8017">
          <cell r="A8017" t="str">
            <v>LNC 0000108822</v>
          </cell>
          <cell r="B8017" t="str">
            <v>LNC</v>
          </cell>
          <cell r="C8017" t="str">
            <v>0000108822</v>
          </cell>
          <cell r="D8017" t="str">
            <v> SSI/LOVINGTON</v>
          </cell>
          <cell r="E8017" t="str">
            <v> NATIONAL CHAIN</v>
          </cell>
          <cell r="F8017" t="str">
            <v> STAGE STORES</v>
          </cell>
          <cell r="G8017" t="str">
            <v>2007-39</v>
          </cell>
          <cell r="H8017" t="str">
            <v>2008-19</v>
          </cell>
          <cell r="I8017" t="str">
            <v>Closed in 2008</v>
          </cell>
          <cell r="J8017" t="str">
            <v>No</v>
          </cell>
          <cell r="K8017" t="str">
            <v>NM</v>
          </cell>
          <cell r="L8017" t="str">
            <v>88260</v>
          </cell>
          <cell r="M8017" t="str">
            <v>El Paso</v>
          </cell>
          <cell r="N8017" t="str">
            <v>Yes</v>
          </cell>
          <cell r="O8017">
            <v>0</v>
          </cell>
          <cell r="P8017" t="str">
            <v>No</v>
          </cell>
          <cell r="Q8017" t="str">
            <v/>
          </cell>
        </row>
        <row r="8018">
          <cell r="A8018" t="str">
            <v>LNC 0000108823</v>
          </cell>
          <cell r="B8018" t="str">
            <v>LNC</v>
          </cell>
          <cell r="C8018" t="str">
            <v>0000108823</v>
          </cell>
          <cell r="D8018" t="str">
            <v> SSI/LUBBOCK</v>
          </cell>
          <cell r="E8018" t="str">
            <v> NATIONAL CHAIN</v>
          </cell>
          <cell r="F8018" t="str">
            <v> STAGE STORES</v>
          </cell>
          <cell r="G8018" t="str">
            <v>2007-18</v>
          </cell>
          <cell r="H8018" t="str">
            <v>N/A-Sales Q4 09</v>
          </cell>
          <cell r="I8018" t="str">
            <v>Open</v>
          </cell>
          <cell r="J8018" t="str">
            <v>No</v>
          </cell>
          <cell r="K8018" t="str">
            <v>TX</v>
          </cell>
          <cell r="L8018" t="str">
            <v>79414</v>
          </cell>
          <cell r="M8018" t="str">
            <v>Lubbock</v>
          </cell>
          <cell r="N8018" t="str">
            <v>Yes</v>
          </cell>
          <cell r="O8018">
            <v>0.30000000000000004</v>
          </cell>
          <cell r="P8018" t="str">
            <v>No</v>
          </cell>
          <cell r="Q8018" t="str">
            <v/>
          </cell>
        </row>
        <row r="8019">
          <cell r="A8019" t="str">
            <v>LNC 0000108824</v>
          </cell>
          <cell r="B8019" t="str">
            <v>LNC</v>
          </cell>
          <cell r="C8019" t="str">
            <v>0000108824</v>
          </cell>
          <cell r="D8019" t="str">
            <v> SSI/LUFKIN</v>
          </cell>
          <cell r="E8019" t="str">
            <v> NATIONAL CHAIN</v>
          </cell>
          <cell r="F8019" t="str">
            <v> STAGE STORES</v>
          </cell>
          <cell r="G8019" t="str">
            <v>2007-20</v>
          </cell>
          <cell r="H8019" t="str">
            <v>N/A-Sales Q4 09</v>
          </cell>
          <cell r="I8019" t="str">
            <v>Open</v>
          </cell>
          <cell r="J8019" t="str">
            <v>No</v>
          </cell>
          <cell r="K8019" t="str">
            <v>TX</v>
          </cell>
          <cell r="L8019" t="str">
            <v>75901</v>
          </cell>
          <cell r="M8019" t="str">
            <v>Tyler-Longview(Lufkn</v>
          </cell>
          <cell r="N8019" t="str">
            <v>Yes</v>
          </cell>
          <cell r="O8019">
            <v>1.2000000000000002</v>
          </cell>
          <cell r="P8019" t="str">
            <v>No</v>
          </cell>
          <cell r="Q8019" t="str">
            <v/>
          </cell>
        </row>
        <row r="8020">
          <cell r="A8020" t="str">
            <v>LNC 0000108825</v>
          </cell>
          <cell r="B8020" t="str">
            <v>LNC</v>
          </cell>
          <cell r="C8020" t="str">
            <v>0000108825</v>
          </cell>
          <cell r="D8020" t="str">
            <v> SSI/LUMBERTON</v>
          </cell>
          <cell r="E8020" t="str">
            <v> NATIONAL CHAIN</v>
          </cell>
          <cell r="F8020" t="str">
            <v> STAGE STORES</v>
          </cell>
          <cell r="G8020" t="str">
            <v/>
          </cell>
          <cell r="H8020" t="str">
            <v>Zero sales</v>
          </cell>
          <cell r="I8020" t="str">
            <v>Negative or zero sales</v>
          </cell>
          <cell r="J8020" t="str">
            <v>No</v>
          </cell>
          <cell r="K8020" t="str">
            <v>TX</v>
          </cell>
          <cell r="L8020" t="str">
            <v>77657</v>
          </cell>
          <cell r="M8020" t="str">
            <v>Beaumont-Port Arthur</v>
          </cell>
          <cell r="N8020" t="str">
            <v>Yes</v>
          </cell>
          <cell r="O8020">
            <v>0</v>
          </cell>
          <cell r="P8020" t="str">
            <v>No</v>
          </cell>
          <cell r="Q8020" t="str">
            <v/>
          </cell>
        </row>
        <row r="8021">
          <cell r="A8021" t="str">
            <v>LNC 0000108826</v>
          </cell>
          <cell r="B8021" t="str">
            <v>LNC</v>
          </cell>
          <cell r="C8021" t="str">
            <v>0000108826</v>
          </cell>
          <cell r="D8021" t="str">
            <v> SSI/MAC</v>
          </cell>
          <cell r="E8021" t="str">
            <v> NATIONAL CHAIN</v>
          </cell>
          <cell r="F8021" t="str">
            <v> STAGE STORES</v>
          </cell>
          <cell r="G8021" t="str">
            <v>2007-39</v>
          </cell>
          <cell r="H8021" t="str">
            <v>2007-53</v>
          </cell>
          <cell r="I8021" t="str">
            <v>Closed in 2007</v>
          </cell>
          <cell r="J8021" t="str">
            <v>No</v>
          </cell>
          <cell r="K8021" t="str">
            <v>NM</v>
          </cell>
          <cell r="L8021" t="str">
            <v>87544</v>
          </cell>
          <cell r="M8021" t="str">
            <v>Albuquerque-Santa Fe</v>
          </cell>
          <cell r="N8021" t="str">
            <v>Yes</v>
          </cell>
          <cell r="O8021">
            <v>0</v>
          </cell>
          <cell r="P8021" t="str">
            <v>No</v>
          </cell>
          <cell r="Q8021" t="str">
            <v/>
          </cell>
        </row>
        <row r="8022">
          <cell r="A8022" t="str">
            <v>LNC 0000108828</v>
          </cell>
          <cell r="B8022" t="str">
            <v>LNC</v>
          </cell>
          <cell r="C8022" t="str">
            <v>0000108828</v>
          </cell>
          <cell r="D8022" t="str">
            <v> SSI/MAGNOLIA</v>
          </cell>
          <cell r="E8022" t="str">
            <v> NATIONAL CHAIN</v>
          </cell>
          <cell r="F8022" t="str">
            <v> STAGE STORES</v>
          </cell>
          <cell r="G8022" t="str">
            <v>2007-23</v>
          </cell>
          <cell r="H8022" t="str">
            <v>N/A-Sales Q4 09</v>
          </cell>
          <cell r="I8022" t="str">
            <v>Open</v>
          </cell>
          <cell r="J8022" t="str">
            <v>No</v>
          </cell>
          <cell r="K8022" t="str">
            <v>AR</v>
          </cell>
          <cell r="L8022" t="str">
            <v>71753</v>
          </cell>
          <cell r="M8022" t="str">
            <v>Monroe-El Dorado</v>
          </cell>
          <cell r="N8022" t="str">
            <v>Yes</v>
          </cell>
          <cell r="O8022">
            <v>0.2</v>
          </cell>
          <cell r="P8022" t="str">
            <v>No</v>
          </cell>
          <cell r="Q8022" t="str">
            <v/>
          </cell>
        </row>
        <row r="8023">
          <cell r="A8023" t="str">
            <v>LNC 0000108829</v>
          </cell>
          <cell r="B8023" t="str">
            <v>LNC</v>
          </cell>
          <cell r="C8023" t="str">
            <v>0000108829</v>
          </cell>
          <cell r="D8023" t="str">
            <v> SSI/MAINLAND</v>
          </cell>
          <cell r="E8023" t="str">
            <v> NATIONAL CHAIN</v>
          </cell>
          <cell r="F8023" t="str">
            <v> STAGE STORES</v>
          </cell>
          <cell r="G8023" t="str">
            <v>2007-18</v>
          </cell>
          <cell r="H8023" t="str">
            <v>N/A-Sales Q4 09</v>
          </cell>
          <cell r="I8023" t="str">
            <v>Open</v>
          </cell>
          <cell r="J8023" t="str">
            <v>No</v>
          </cell>
          <cell r="K8023" t="str">
            <v>TX</v>
          </cell>
          <cell r="L8023" t="str">
            <v>77591</v>
          </cell>
          <cell r="M8023" t="str">
            <v>Houston</v>
          </cell>
          <cell r="N8023" t="str">
            <v>Yes</v>
          </cell>
          <cell r="O8023">
            <v>0.9</v>
          </cell>
          <cell r="P8023" t="str">
            <v>No</v>
          </cell>
          <cell r="Q8023" t="str">
            <v/>
          </cell>
        </row>
        <row r="8024">
          <cell r="A8024" t="str">
            <v>LNC 0000108831</v>
          </cell>
          <cell r="B8024" t="str">
            <v>LNC</v>
          </cell>
          <cell r="C8024" t="str">
            <v>0000108831</v>
          </cell>
          <cell r="D8024" t="str">
            <v> SSI/MANDEVILLE</v>
          </cell>
          <cell r="E8024" t="str">
            <v> NATIONAL CHAIN</v>
          </cell>
          <cell r="F8024" t="str">
            <v> STAGE STORES</v>
          </cell>
          <cell r="G8024" t="str">
            <v>2007-24</v>
          </cell>
          <cell r="H8024" t="str">
            <v>2009-5</v>
          </cell>
          <cell r="I8024" t="str">
            <v>Closed in 2009</v>
          </cell>
          <cell r="J8024" t="str">
            <v>No</v>
          </cell>
          <cell r="K8024" t="str">
            <v>LA</v>
          </cell>
          <cell r="L8024" t="str">
            <v>70448</v>
          </cell>
          <cell r="M8024" t="str">
            <v>New Orleans</v>
          </cell>
          <cell r="N8024" t="str">
            <v>Yes</v>
          </cell>
          <cell r="O8024">
            <v>0.1</v>
          </cell>
          <cell r="P8024" t="str">
            <v>No</v>
          </cell>
          <cell r="Q8024" t="str">
            <v/>
          </cell>
        </row>
        <row r="8025">
          <cell r="A8025" t="str">
            <v>LNC 0000108834</v>
          </cell>
          <cell r="B8025" t="str">
            <v>LNC</v>
          </cell>
          <cell r="C8025" t="str">
            <v>0000108834</v>
          </cell>
          <cell r="D8025" t="str">
            <v> SSI/MARBLE FALLS</v>
          </cell>
          <cell r="E8025" t="str">
            <v> NATIONAL CHAIN</v>
          </cell>
          <cell r="F8025" t="str">
            <v> STAGE STORES</v>
          </cell>
          <cell r="G8025" t="str">
            <v>2007-25</v>
          </cell>
          <cell r="H8025" t="str">
            <v>N/A-Sales Q4 09</v>
          </cell>
          <cell r="I8025" t="str">
            <v>Open</v>
          </cell>
          <cell r="J8025" t="str">
            <v>No</v>
          </cell>
          <cell r="K8025" t="str">
            <v>TX</v>
          </cell>
          <cell r="L8025" t="str">
            <v>78654</v>
          </cell>
          <cell r="M8025" t="str">
            <v>Austin, Tex.</v>
          </cell>
          <cell r="N8025" t="str">
            <v>Yes</v>
          </cell>
          <cell r="O8025">
            <v>1.3</v>
          </cell>
          <cell r="P8025" t="str">
            <v>No</v>
          </cell>
          <cell r="Q8025" t="str">
            <v/>
          </cell>
        </row>
        <row r="8026">
          <cell r="A8026" t="str">
            <v>LNC 0000108835</v>
          </cell>
          <cell r="B8026" t="str">
            <v>LNC</v>
          </cell>
          <cell r="C8026" t="str">
            <v>0000108835</v>
          </cell>
          <cell r="D8026" t="str">
            <v> SSI/MARKSVILLE</v>
          </cell>
          <cell r="E8026" t="str">
            <v> NATIONAL CHAIN</v>
          </cell>
          <cell r="F8026" t="str">
            <v> STAGE STORES</v>
          </cell>
          <cell r="G8026" t="str">
            <v/>
          </cell>
          <cell r="H8026" t="str">
            <v>Zero sales</v>
          </cell>
          <cell r="I8026" t="str">
            <v>Negative or zero sales</v>
          </cell>
          <cell r="J8026" t="str">
            <v>No</v>
          </cell>
          <cell r="K8026" t="str">
            <v>LA</v>
          </cell>
          <cell r="L8026" t="str">
            <v>71351</v>
          </cell>
          <cell r="M8026" t="str">
            <v>New Orleans</v>
          </cell>
          <cell r="N8026" t="str">
            <v>Yes</v>
          </cell>
          <cell r="O8026">
            <v>0</v>
          </cell>
          <cell r="P8026" t="str">
            <v>No</v>
          </cell>
          <cell r="Q8026" t="str">
            <v/>
          </cell>
        </row>
        <row r="8027">
          <cell r="A8027" t="str">
            <v>LNC 0000108836</v>
          </cell>
          <cell r="B8027" t="str">
            <v>LNC</v>
          </cell>
          <cell r="C8027" t="str">
            <v>0000108836</v>
          </cell>
          <cell r="D8027" t="str">
            <v> SSI/MARRERO</v>
          </cell>
          <cell r="E8027" t="str">
            <v> NATIONAL CHAIN</v>
          </cell>
          <cell r="F8027" t="str">
            <v> STAGE STORES</v>
          </cell>
          <cell r="G8027" t="str">
            <v>2007-19</v>
          </cell>
          <cell r="H8027" t="str">
            <v>N/A-Sales Q4 09</v>
          </cell>
          <cell r="I8027" t="str">
            <v>Open</v>
          </cell>
          <cell r="J8027" t="str">
            <v>No</v>
          </cell>
          <cell r="K8027" t="str">
            <v>LA</v>
          </cell>
          <cell r="L8027" t="str">
            <v>70072</v>
          </cell>
          <cell r="M8027" t="str">
            <v>New Orleans</v>
          </cell>
          <cell r="N8027" t="str">
            <v>Yes</v>
          </cell>
          <cell r="O8027">
            <v>0.4</v>
          </cell>
          <cell r="P8027" t="str">
            <v>No</v>
          </cell>
          <cell r="Q8027" t="str">
            <v/>
          </cell>
        </row>
        <row r="8028">
          <cell r="A8028" t="str">
            <v>LNC 0000108837</v>
          </cell>
          <cell r="B8028" t="str">
            <v>LNC</v>
          </cell>
          <cell r="C8028" t="str">
            <v>0000108837</v>
          </cell>
          <cell r="D8028" t="str">
            <v> SSI/MARSHALL</v>
          </cell>
          <cell r="E8028" t="str">
            <v> NATIONAL CHAIN</v>
          </cell>
          <cell r="F8028" t="str">
            <v> STAGE STORES</v>
          </cell>
          <cell r="G8028" t="str">
            <v>2007-18</v>
          </cell>
          <cell r="H8028" t="str">
            <v>N/A-Sales Q4 09</v>
          </cell>
          <cell r="I8028" t="str">
            <v>Open</v>
          </cell>
          <cell r="J8028" t="str">
            <v>No</v>
          </cell>
          <cell r="K8028" t="str">
            <v>TX</v>
          </cell>
          <cell r="L8028" t="str">
            <v>75670</v>
          </cell>
          <cell r="M8028" t="str">
            <v>Tyler-Longview(Lufkn</v>
          </cell>
          <cell r="N8028" t="str">
            <v>Yes</v>
          </cell>
          <cell r="O8028">
            <v>1.0999999999999999</v>
          </cell>
          <cell r="P8028" t="str">
            <v>No</v>
          </cell>
          <cell r="Q8028" t="str">
            <v/>
          </cell>
        </row>
        <row r="8029">
          <cell r="A8029" t="str">
            <v>LNC 0000108839</v>
          </cell>
          <cell r="B8029" t="str">
            <v>LNC</v>
          </cell>
          <cell r="C8029" t="str">
            <v>0000108839</v>
          </cell>
          <cell r="D8029" t="str">
            <v> SSI/MASON PARK</v>
          </cell>
          <cell r="E8029" t="str">
            <v> NATIONAL CHAIN</v>
          </cell>
          <cell r="F8029" t="str">
            <v> STAGE STORES</v>
          </cell>
          <cell r="G8029" t="str">
            <v>2007-18</v>
          </cell>
          <cell r="H8029" t="str">
            <v>N/A-Sales Q4 09</v>
          </cell>
          <cell r="I8029" t="str">
            <v>Open</v>
          </cell>
          <cell r="J8029" t="str">
            <v>No</v>
          </cell>
          <cell r="K8029" t="str">
            <v>TX</v>
          </cell>
          <cell r="L8029" t="str">
            <v>77450</v>
          </cell>
          <cell r="M8029" t="str">
            <v>Houston</v>
          </cell>
          <cell r="N8029" t="str">
            <v>Yes</v>
          </cell>
          <cell r="O8029">
            <v>0.9</v>
          </cell>
          <cell r="P8029" t="str">
            <v>No</v>
          </cell>
          <cell r="Q8029" t="str">
            <v/>
          </cell>
        </row>
        <row r="8030">
          <cell r="A8030" t="str">
            <v>LNC 0000108840</v>
          </cell>
          <cell r="B8030" t="str">
            <v>LNC</v>
          </cell>
          <cell r="C8030" t="str">
            <v>0000108840</v>
          </cell>
          <cell r="D8030" t="str">
            <v> SSI/MC ALLEN</v>
          </cell>
          <cell r="E8030" t="str">
            <v> NATIONAL CHAIN</v>
          </cell>
          <cell r="F8030" t="str">
            <v> STAGE STORES</v>
          </cell>
          <cell r="G8030" t="str">
            <v>2007-18</v>
          </cell>
          <cell r="H8030" t="str">
            <v>N/A-Positive sales Dec-09</v>
          </cell>
          <cell r="I8030" t="str">
            <v>Open</v>
          </cell>
          <cell r="J8030" t="str">
            <v>No</v>
          </cell>
          <cell r="K8030" t="str">
            <v>TX</v>
          </cell>
          <cell r="L8030" t="str">
            <v>78501</v>
          </cell>
          <cell r="M8030" t="str">
            <v>Harlingen-Weslaco-Br</v>
          </cell>
          <cell r="N8030" t="str">
            <v>Yes</v>
          </cell>
          <cell r="O8030">
            <v>112.80000000000001</v>
          </cell>
          <cell r="P8030" t="str">
            <v>No</v>
          </cell>
          <cell r="Q8030" t="str">
            <v/>
          </cell>
        </row>
        <row r="8031">
          <cell r="A8031" t="str">
            <v>LNC 0000108841</v>
          </cell>
          <cell r="B8031" t="str">
            <v>LNC</v>
          </cell>
          <cell r="C8031" t="str">
            <v>0000108841</v>
          </cell>
          <cell r="D8031" t="str">
            <v> SSI/MC COMB</v>
          </cell>
          <cell r="E8031" t="str">
            <v> NATIONAL CHAIN</v>
          </cell>
          <cell r="F8031" t="str">
            <v> STAGE STORES</v>
          </cell>
          <cell r="G8031" t="str">
            <v>2007-33</v>
          </cell>
          <cell r="H8031" t="str">
            <v>2008-27</v>
          </cell>
          <cell r="I8031" t="str">
            <v>Closed in 2008</v>
          </cell>
          <cell r="J8031" t="str">
            <v>No</v>
          </cell>
          <cell r="K8031" t="str">
            <v>MS</v>
          </cell>
          <cell r="L8031" t="str">
            <v>39648</v>
          </cell>
          <cell r="M8031" t="str">
            <v>Hattiesburg-Laurel</v>
          </cell>
          <cell r="N8031" t="str">
            <v>Yes</v>
          </cell>
          <cell r="O8031">
            <v>0</v>
          </cell>
          <cell r="P8031" t="str">
            <v>No</v>
          </cell>
          <cell r="Q8031" t="str">
            <v/>
          </cell>
        </row>
        <row r="8032">
          <cell r="A8032" t="str">
            <v>LNC 0000108842</v>
          </cell>
          <cell r="B8032" t="str">
            <v>LNC</v>
          </cell>
          <cell r="C8032" t="str">
            <v>0000108842</v>
          </cell>
          <cell r="D8032" t="str">
            <v> SSI/MCALESTER</v>
          </cell>
          <cell r="E8032" t="str">
            <v> NATIONAL CHAIN</v>
          </cell>
          <cell r="F8032" t="str">
            <v> STAGE STORES</v>
          </cell>
          <cell r="G8032" t="str">
            <v>2007-18</v>
          </cell>
          <cell r="H8032" t="str">
            <v>N/A-Sales Q4 09</v>
          </cell>
          <cell r="I8032" t="str">
            <v>Open</v>
          </cell>
          <cell r="J8032" t="str">
            <v>No</v>
          </cell>
          <cell r="K8032" t="str">
            <v>OK</v>
          </cell>
          <cell r="L8032" t="str">
            <v>74501</v>
          </cell>
          <cell r="M8032" t="str">
            <v>Tulsa</v>
          </cell>
          <cell r="N8032" t="str">
            <v>Yes</v>
          </cell>
          <cell r="O8032">
            <v>0.1</v>
          </cell>
          <cell r="P8032" t="str">
            <v>No</v>
          </cell>
          <cell r="Q8032" t="str">
            <v/>
          </cell>
        </row>
        <row r="8033">
          <cell r="A8033" t="str">
            <v>LNC 0000108843</v>
          </cell>
          <cell r="B8033" t="str">
            <v>LNC</v>
          </cell>
          <cell r="C8033" t="str">
            <v>0000108843</v>
          </cell>
          <cell r="D8033" t="str">
            <v> SSI/MCALLEN</v>
          </cell>
          <cell r="E8033" t="str">
            <v> NATIONAL CHAIN</v>
          </cell>
          <cell r="F8033" t="str">
            <v> STAGE STORES</v>
          </cell>
          <cell r="G8033" t="str">
            <v>2007-18</v>
          </cell>
          <cell r="H8033" t="str">
            <v>N/A-Sales Q4 09</v>
          </cell>
          <cell r="I8033" t="str">
            <v>Open</v>
          </cell>
          <cell r="J8033" t="str">
            <v>No</v>
          </cell>
          <cell r="K8033" t="str">
            <v>TX</v>
          </cell>
          <cell r="L8033" t="str">
            <v>78504</v>
          </cell>
          <cell r="M8033" t="str">
            <v>Harlingen-Weslaco-Br</v>
          </cell>
          <cell r="N8033" t="str">
            <v>Yes</v>
          </cell>
          <cell r="O8033">
            <v>0.8</v>
          </cell>
          <cell r="P8033" t="str">
            <v>No</v>
          </cell>
          <cell r="Q8033" t="str">
            <v/>
          </cell>
        </row>
        <row r="8034">
          <cell r="A8034" t="str">
            <v>LNC 0000108844</v>
          </cell>
          <cell r="B8034" t="str">
            <v>LNC</v>
          </cell>
          <cell r="C8034" t="str">
            <v>0000108844</v>
          </cell>
          <cell r="D8034" t="str">
            <v> SSI/MCCRELES</v>
          </cell>
          <cell r="E8034" t="str">
            <v> NATIONAL CHAIN</v>
          </cell>
          <cell r="F8034" t="str">
            <v> STAGE STORES</v>
          </cell>
          <cell r="G8034" t="str">
            <v>2007-18</v>
          </cell>
          <cell r="H8034" t="str">
            <v>N/A-Sales Q4 09</v>
          </cell>
          <cell r="I8034" t="str">
            <v>Open</v>
          </cell>
          <cell r="J8034" t="str">
            <v>No</v>
          </cell>
          <cell r="K8034" t="str">
            <v>TX</v>
          </cell>
          <cell r="L8034" t="str">
            <v>78223</v>
          </cell>
          <cell r="M8034" t="str">
            <v>San Antonio</v>
          </cell>
          <cell r="N8034" t="str">
            <v>Yes</v>
          </cell>
          <cell r="O8034">
            <v>0.79999999999999993</v>
          </cell>
          <cell r="P8034" t="str">
            <v>No</v>
          </cell>
          <cell r="Q8034" t="str">
            <v/>
          </cell>
        </row>
        <row r="8035">
          <cell r="A8035" t="str">
            <v>LNC 0000108845</v>
          </cell>
          <cell r="B8035" t="str">
            <v>LNC</v>
          </cell>
          <cell r="C8035" t="str">
            <v>0000108845</v>
          </cell>
          <cell r="D8035" t="str">
            <v> SSI/MCKINNEY</v>
          </cell>
          <cell r="E8035" t="str">
            <v> NATIONAL CHAIN</v>
          </cell>
          <cell r="F8035" t="str">
            <v> STAGE STORES</v>
          </cell>
          <cell r="G8035" t="str">
            <v>2007-19</v>
          </cell>
          <cell r="H8035" t="str">
            <v>N/A-Sales Q4 09</v>
          </cell>
          <cell r="I8035" t="str">
            <v>Open</v>
          </cell>
          <cell r="J8035" t="str">
            <v>No</v>
          </cell>
          <cell r="K8035" t="str">
            <v>TX</v>
          </cell>
          <cell r="L8035" t="str">
            <v>75069</v>
          </cell>
          <cell r="M8035" t="str">
            <v>Dallas-Ft. Worth</v>
          </cell>
          <cell r="N8035" t="str">
            <v>Yes</v>
          </cell>
          <cell r="O8035">
            <v>0.1</v>
          </cell>
          <cell r="P8035" t="str">
            <v>No</v>
          </cell>
          <cell r="Q8035" t="str">
            <v/>
          </cell>
        </row>
        <row r="8036">
          <cell r="A8036" t="str">
            <v>LNC 0000108846</v>
          </cell>
          <cell r="B8036" t="str">
            <v>LNC</v>
          </cell>
          <cell r="C8036" t="str">
            <v>0000108846</v>
          </cell>
          <cell r="D8036" t="str">
            <v> SSI/MENA</v>
          </cell>
          <cell r="E8036" t="str">
            <v> NATIONAL CHAIN</v>
          </cell>
          <cell r="F8036" t="str">
            <v> STAGE STORES</v>
          </cell>
          <cell r="G8036" t="str">
            <v>2008-11</v>
          </cell>
          <cell r="H8036" t="str">
            <v>2008-14</v>
          </cell>
          <cell r="I8036" t="str">
            <v>Closed in 2008</v>
          </cell>
          <cell r="J8036" t="str">
            <v>No</v>
          </cell>
          <cell r="K8036" t="str">
            <v>AR</v>
          </cell>
          <cell r="L8036" t="str">
            <v>71953</v>
          </cell>
          <cell r="M8036" t="str">
            <v>Ft. Smith</v>
          </cell>
          <cell r="N8036" t="str">
            <v>Yes</v>
          </cell>
          <cell r="O8036">
            <v>0</v>
          </cell>
          <cell r="P8036" t="str">
            <v>No</v>
          </cell>
          <cell r="Q8036" t="str">
            <v/>
          </cell>
        </row>
        <row r="8037">
          <cell r="A8037" t="str">
            <v>LNC 0000108847</v>
          </cell>
          <cell r="B8037" t="str">
            <v>LNC</v>
          </cell>
          <cell r="C8037" t="str">
            <v>0000108847</v>
          </cell>
          <cell r="D8037" t="str">
            <v> SSI/MERCEDES</v>
          </cell>
          <cell r="E8037" t="str">
            <v> NATIONAL CHAIN</v>
          </cell>
          <cell r="F8037" t="str">
            <v> STAGE STORES</v>
          </cell>
          <cell r="G8037" t="str">
            <v>2007-40</v>
          </cell>
          <cell r="H8037" t="str">
            <v>2007-53</v>
          </cell>
          <cell r="I8037" t="str">
            <v>Closed in 2007</v>
          </cell>
          <cell r="J8037" t="str">
            <v>No</v>
          </cell>
          <cell r="K8037" t="str">
            <v>TX</v>
          </cell>
          <cell r="L8037" t="str">
            <v>78570</v>
          </cell>
          <cell r="M8037" t="str">
            <v>Harlingen-Weslaco-Br</v>
          </cell>
          <cell r="N8037" t="str">
            <v>Yes</v>
          </cell>
          <cell r="O8037">
            <v>0</v>
          </cell>
          <cell r="P8037" t="str">
            <v>No</v>
          </cell>
          <cell r="Q8037" t="str">
            <v/>
          </cell>
        </row>
        <row r="8038">
          <cell r="A8038" t="str">
            <v>LNC 0000108848</v>
          </cell>
          <cell r="B8038" t="str">
            <v>LNC</v>
          </cell>
          <cell r="C8038" t="str">
            <v>0000108848</v>
          </cell>
          <cell r="D8038" t="str">
            <v> SSI/MERCHANT PARK</v>
          </cell>
          <cell r="E8038" t="str">
            <v> NATIONAL CHAIN</v>
          </cell>
          <cell r="F8038" t="str">
            <v> STAGE STORES</v>
          </cell>
          <cell r="G8038" t="str">
            <v>2008-8</v>
          </cell>
          <cell r="H8038" t="str">
            <v>2009-9</v>
          </cell>
          <cell r="I8038" t="str">
            <v>Closed in 2009</v>
          </cell>
          <cell r="J8038" t="str">
            <v>No</v>
          </cell>
          <cell r="K8038" t="str">
            <v>TX</v>
          </cell>
          <cell r="L8038" t="str">
            <v>79601</v>
          </cell>
          <cell r="M8038" t="str">
            <v>Abilene-Sweetwater</v>
          </cell>
          <cell r="N8038" t="str">
            <v>Yes</v>
          </cell>
          <cell r="O8038">
            <v>0.1</v>
          </cell>
          <cell r="P8038" t="str">
            <v>No</v>
          </cell>
          <cell r="Q8038" t="str">
            <v/>
          </cell>
        </row>
        <row r="8039">
          <cell r="A8039" t="str">
            <v>LNC 0000108849</v>
          </cell>
          <cell r="B8039" t="str">
            <v>LNC</v>
          </cell>
          <cell r="C8039" t="str">
            <v>0000108849</v>
          </cell>
          <cell r="D8039" t="str">
            <v> SSI/MEXIA</v>
          </cell>
          <cell r="E8039" t="str">
            <v> NATIONAL CHAIN</v>
          </cell>
          <cell r="F8039" t="str">
            <v> STAGE STORES</v>
          </cell>
          <cell r="G8039" t="str">
            <v>2007-24</v>
          </cell>
          <cell r="H8039" t="str">
            <v>2009-11</v>
          </cell>
          <cell r="I8039" t="str">
            <v>Closed in 2009</v>
          </cell>
          <cell r="J8039" t="str">
            <v>No</v>
          </cell>
          <cell r="K8039" t="str">
            <v>TX</v>
          </cell>
          <cell r="L8039" t="str">
            <v>76667</v>
          </cell>
          <cell r="M8039" t="str">
            <v>Waco-Temple-Bryan</v>
          </cell>
          <cell r="N8039" t="str">
            <v>Yes</v>
          </cell>
          <cell r="O8039">
            <v>0.30000000000000004</v>
          </cell>
          <cell r="P8039" t="str">
            <v>No</v>
          </cell>
          <cell r="Q8039" t="str">
            <v/>
          </cell>
        </row>
        <row r="8040">
          <cell r="A8040" t="str">
            <v>LNC 0000108851</v>
          </cell>
          <cell r="B8040" t="str">
            <v>LNC</v>
          </cell>
          <cell r="C8040" t="str">
            <v>0000108851</v>
          </cell>
          <cell r="D8040" t="str">
            <v> SSI/MEYERLAND</v>
          </cell>
          <cell r="E8040" t="str">
            <v> NATIONAL CHAIN</v>
          </cell>
          <cell r="F8040" t="str">
            <v> STAGE STORES</v>
          </cell>
          <cell r="G8040" t="str">
            <v>2007-19</v>
          </cell>
          <cell r="H8040" t="str">
            <v>N/A-Sales Q4 09</v>
          </cell>
          <cell r="I8040" t="str">
            <v>Open</v>
          </cell>
          <cell r="J8040" t="str">
            <v>No</v>
          </cell>
          <cell r="K8040" t="str">
            <v>TX</v>
          </cell>
          <cell r="L8040" t="str">
            <v>77096</v>
          </cell>
          <cell r="M8040" t="str">
            <v>Houston</v>
          </cell>
          <cell r="N8040" t="str">
            <v>Yes</v>
          </cell>
          <cell r="O8040">
            <v>4.8000000000000007</v>
          </cell>
          <cell r="P8040" t="str">
            <v>No</v>
          </cell>
          <cell r="Q8040" t="str">
            <v/>
          </cell>
        </row>
        <row r="8041">
          <cell r="A8041" t="str">
            <v>LNC 0000108853</v>
          </cell>
          <cell r="B8041" t="str">
            <v>LNC</v>
          </cell>
          <cell r="C8041" t="str">
            <v>0000108853</v>
          </cell>
          <cell r="D8041" t="str">
            <v> SSI/MIDLAND</v>
          </cell>
          <cell r="E8041" t="str">
            <v> NATIONAL CHAIN</v>
          </cell>
          <cell r="F8041" t="str">
            <v> STAGE STORES</v>
          </cell>
          <cell r="G8041" t="str">
            <v>2007-18</v>
          </cell>
          <cell r="H8041" t="str">
            <v>N/A-Sales Q4 09</v>
          </cell>
          <cell r="I8041" t="str">
            <v>Open</v>
          </cell>
          <cell r="J8041" t="str">
            <v>No</v>
          </cell>
          <cell r="K8041" t="str">
            <v>TX</v>
          </cell>
          <cell r="L8041" t="str">
            <v>79705</v>
          </cell>
          <cell r="M8041" t="str">
            <v>Odessa-Midland</v>
          </cell>
          <cell r="N8041" t="str">
            <v>Yes</v>
          </cell>
          <cell r="O8041">
            <v>0.7</v>
          </cell>
          <cell r="P8041" t="str">
            <v>No</v>
          </cell>
          <cell r="Q8041" t="str">
            <v/>
          </cell>
        </row>
        <row r="8042">
          <cell r="A8042" t="str">
            <v>LNC 0000108854</v>
          </cell>
          <cell r="B8042" t="str">
            <v>LNC</v>
          </cell>
          <cell r="C8042" t="str">
            <v>0000108854</v>
          </cell>
          <cell r="D8042" t="str">
            <v> SSI/MINDEN</v>
          </cell>
          <cell r="E8042" t="str">
            <v> NATIONAL CHAIN</v>
          </cell>
          <cell r="F8042" t="str">
            <v> STAGE STORES</v>
          </cell>
          <cell r="G8042" t="str">
            <v>2007-23</v>
          </cell>
          <cell r="H8042" t="str">
            <v>N/A-Sales Q4 09</v>
          </cell>
          <cell r="I8042" t="str">
            <v>Open</v>
          </cell>
          <cell r="J8042" t="str">
            <v>No</v>
          </cell>
          <cell r="K8042" t="str">
            <v>LA</v>
          </cell>
          <cell r="L8042" t="str">
            <v>71055</v>
          </cell>
          <cell r="M8042" t="str">
            <v>Shreveport</v>
          </cell>
          <cell r="N8042" t="str">
            <v>Yes</v>
          </cell>
          <cell r="O8042">
            <v>0.70000000000000007</v>
          </cell>
          <cell r="P8042" t="str">
            <v>No</v>
          </cell>
          <cell r="Q8042" t="str">
            <v/>
          </cell>
        </row>
        <row r="8043">
          <cell r="A8043" t="str">
            <v>LNC 0000108855</v>
          </cell>
          <cell r="B8043" t="str">
            <v>LNC</v>
          </cell>
          <cell r="C8043" t="str">
            <v>0000108855</v>
          </cell>
          <cell r="D8043" t="str">
            <v> SSI/MINEOLA</v>
          </cell>
          <cell r="E8043" t="str">
            <v> NATIONAL CHAIN</v>
          </cell>
          <cell r="F8043" t="str">
            <v> STAGE STORES</v>
          </cell>
          <cell r="G8043" t="str">
            <v>2007-19</v>
          </cell>
          <cell r="H8043" t="str">
            <v>2008-27</v>
          </cell>
          <cell r="I8043" t="str">
            <v>Closed in 2008</v>
          </cell>
          <cell r="J8043" t="str">
            <v>No</v>
          </cell>
          <cell r="K8043" t="str">
            <v>TX</v>
          </cell>
          <cell r="L8043" t="str">
            <v>75773</v>
          </cell>
          <cell r="M8043" t="str">
            <v>Tyler-Longview(Lufkn</v>
          </cell>
          <cell r="N8043" t="str">
            <v>Yes</v>
          </cell>
          <cell r="O8043">
            <v>0</v>
          </cell>
          <cell r="P8043" t="str">
            <v>No</v>
          </cell>
          <cell r="Q8043" t="str">
            <v/>
          </cell>
        </row>
        <row r="8044">
          <cell r="A8044" t="str">
            <v>LNC 0000108856</v>
          </cell>
          <cell r="B8044" t="str">
            <v>LNC</v>
          </cell>
          <cell r="C8044" t="str">
            <v>0000108856</v>
          </cell>
          <cell r="D8044" t="str">
            <v> SSI/MINERAL WELLS</v>
          </cell>
          <cell r="E8044" t="str">
            <v> NATIONAL CHAIN</v>
          </cell>
          <cell r="F8044" t="str">
            <v> STAGE STORES</v>
          </cell>
          <cell r="G8044" t="str">
            <v>2007-37</v>
          </cell>
          <cell r="H8044" t="str">
            <v>2008-31</v>
          </cell>
          <cell r="I8044" t="str">
            <v>Closed in 2008</v>
          </cell>
          <cell r="J8044" t="str">
            <v>No</v>
          </cell>
          <cell r="K8044" t="str">
            <v>TX</v>
          </cell>
          <cell r="L8044" t="str">
            <v>76068</v>
          </cell>
          <cell r="M8044" t="str">
            <v>Dallas-Ft. Worth</v>
          </cell>
          <cell r="N8044" t="str">
            <v>Yes</v>
          </cell>
          <cell r="O8044">
            <v>0</v>
          </cell>
          <cell r="P8044" t="str">
            <v>No</v>
          </cell>
          <cell r="Q8044" t="str">
            <v/>
          </cell>
        </row>
        <row r="8045">
          <cell r="A8045" t="str">
            <v>LNC 0000108857</v>
          </cell>
          <cell r="B8045" t="str">
            <v>LNC</v>
          </cell>
          <cell r="C8045" t="str">
            <v>0000108857</v>
          </cell>
          <cell r="D8045" t="str">
            <v> SSI/MISSION</v>
          </cell>
          <cell r="E8045" t="str">
            <v> NATIONAL CHAIN</v>
          </cell>
          <cell r="F8045" t="str">
            <v> STAGE STORES</v>
          </cell>
          <cell r="G8045" t="str">
            <v>2007-18</v>
          </cell>
          <cell r="H8045" t="str">
            <v>N/A-Sales Q4 09</v>
          </cell>
          <cell r="I8045" t="str">
            <v>Open</v>
          </cell>
          <cell r="J8045" t="str">
            <v>No</v>
          </cell>
          <cell r="K8045" t="str">
            <v>TX</v>
          </cell>
          <cell r="L8045" t="str">
            <v>78572</v>
          </cell>
          <cell r="M8045" t="str">
            <v>Harlingen-Weslaco-Br</v>
          </cell>
          <cell r="N8045" t="str">
            <v>Yes</v>
          </cell>
          <cell r="O8045">
            <v>0.30000000000000004</v>
          </cell>
          <cell r="P8045" t="str">
            <v>No</v>
          </cell>
          <cell r="Q8045" t="str">
            <v/>
          </cell>
        </row>
        <row r="8046">
          <cell r="A8046" t="str">
            <v>LNC 0000108860</v>
          </cell>
          <cell r="B8046" t="str">
            <v>LNC</v>
          </cell>
          <cell r="C8046" t="str">
            <v>0000108860</v>
          </cell>
          <cell r="D8046" t="str">
            <v> SSI/MONROE</v>
          </cell>
          <cell r="E8046" t="str">
            <v> NATIONAL CHAIN</v>
          </cell>
          <cell r="F8046" t="str">
            <v> STAGE STORES</v>
          </cell>
          <cell r="G8046" t="str">
            <v>2007-50</v>
          </cell>
          <cell r="H8046" t="str">
            <v>2007-52</v>
          </cell>
          <cell r="I8046" t="str">
            <v>Closed in 2007</v>
          </cell>
          <cell r="J8046" t="str">
            <v>No</v>
          </cell>
          <cell r="K8046" t="str">
            <v>LA</v>
          </cell>
          <cell r="L8046" t="str">
            <v>71203</v>
          </cell>
          <cell r="M8046" t="str">
            <v>Monroe-El Dorado</v>
          </cell>
          <cell r="N8046" t="str">
            <v>Yes</v>
          </cell>
          <cell r="O8046">
            <v>0</v>
          </cell>
          <cell r="P8046" t="str">
            <v>No</v>
          </cell>
          <cell r="Q8046" t="str">
            <v/>
          </cell>
        </row>
        <row r="8047">
          <cell r="A8047" t="str">
            <v>LNC 0000108862</v>
          </cell>
          <cell r="B8047" t="str">
            <v>LNC</v>
          </cell>
          <cell r="C8047" t="str">
            <v>0000108862</v>
          </cell>
          <cell r="D8047" t="str">
            <v> SSI/MORGAN CITY</v>
          </cell>
          <cell r="E8047" t="str">
            <v> NATIONAL CHAIN</v>
          </cell>
          <cell r="F8047" t="str">
            <v> STAGE STORES</v>
          </cell>
          <cell r="G8047" t="str">
            <v>2007-25</v>
          </cell>
          <cell r="H8047" t="str">
            <v>N/A-Sales Q4 09</v>
          </cell>
          <cell r="I8047" t="str">
            <v>Open</v>
          </cell>
          <cell r="J8047" t="str">
            <v>No</v>
          </cell>
          <cell r="K8047" t="str">
            <v>LA</v>
          </cell>
          <cell r="L8047" t="str">
            <v>70380</v>
          </cell>
          <cell r="M8047" t="str">
            <v>New Orleans</v>
          </cell>
          <cell r="N8047" t="str">
            <v>Yes</v>
          </cell>
          <cell r="O8047">
            <v>0.2</v>
          </cell>
          <cell r="P8047" t="str">
            <v>No</v>
          </cell>
          <cell r="Q8047" t="str">
            <v/>
          </cell>
        </row>
        <row r="8048">
          <cell r="A8048" t="str">
            <v>LNC 0000108863</v>
          </cell>
          <cell r="B8048" t="str">
            <v>LNC</v>
          </cell>
          <cell r="C8048" t="str">
            <v>0000108863</v>
          </cell>
          <cell r="D8048" t="str">
            <v> SSI/MOSS BLUFF</v>
          </cell>
          <cell r="E8048" t="str">
            <v> NATIONAL CHAIN</v>
          </cell>
          <cell r="F8048" t="str">
            <v> STAGE STORES</v>
          </cell>
          <cell r="G8048" t="str">
            <v>2007-36</v>
          </cell>
          <cell r="H8048" t="str">
            <v>2008-25</v>
          </cell>
          <cell r="I8048" t="str">
            <v>Closed in 2008</v>
          </cell>
          <cell r="J8048" t="str">
            <v>No</v>
          </cell>
          <cell r="K8048" t="str">
            <v>LA</v>
          </cell>
          <cell r="L8048" t="str">
            <v>70611</v>
          </cell>
          <cell r="M8048" t="str">
            <v>Lake Charles</v>
          </cell>
          <cell r="N8048" t="str">
            <v>Yes</v>
          </cell>
          <cell r="O8048">
            <v>0</v>
          </cell>
          <cell r="P8048" t="str">
            <v>No</v>
          </cell>
          <cell r="Q8048" t="str">
            <v/>
          </cell>
        </row>
        <row r="8049">
          <cell r="A8049" t="str">
            <v>LNC 0000108864</v>
          </cell>
          <cell r="B8049" t="str">
            <v>LNC</v>
          </cell>
          <cell r="C8049" t="str">
            <v>0000108864</v>
          </cell>
          <cell r="D8049" t="str">
            <v> SSI/MOUNTAIN VIEW</v>
          </cell>
          <cell r="E8049" t="str">
            <v> NATIONAL CHAIN</v>
          </cell>
          <cell r="F8049" t="str">
            <v> STAGE STORES</v>
          </cell>
          <cell r="G8049" t="str">
            <v>2007-18</v>
          </cell>
          <cell r="H8049" t="str">
            <v>2009-8</v>
          </cell>
          <cell r="I8049" t="str">
            <v>Closed in 2009</v>
          </cell>
          <cell r="J8049" t="str">
            <v>No</v>
          </cell>
          <cell r="K8049" t="str">
            <v>OK</v>
          </cell>
          <cell r="L8049" t="str">
            <v>73401</v>
          </cell>
          <cell r="M8049" t="str">
            <v>Oklahoma City</v>
          </cell>
          <cell r="N8049" t="str">
            <v>Yes</v>
          </cell>
          <cell r="O8049">
            <v>0.30000000000000004</v>
          </cell>
          <cell r="P8049" t="str">
            <v>No</v>
          </cell>
          <cell r="Q8049" t="str">
            <v/>
          </cell>
        </row>
        <row r="8050">
          <cell r="A8050" t="str">
            <v>LNC 0000108865</v>
          </cell>
          <cell r="B8050" t="str">
            <v>LNC</v>
          </cell>
          <cell r="C8050" t="str">
            <v>0000108865</v>
          </cell>
          <cell r="D8050" t="str">
            <v> SSI/MOUNTAIN VISTA</v>
          </cell>
          <cell r="E8050" t="str">
            <v> NATIONAL CHAIN</v>
          </cell>
          <cell r="F8050" t="str">
            <v> STAGE STORES</v>
          </cell>
          <cell r="G8050" t="str">
            <v>2007-18</v>
          </cell>
          <cell r="H8050" t="str">
            <v>N/A-Sales Q4 09</v>
          </cell>
          <cell r="I8050" t="str">
            <v>Open</v>
          </cell>
          <cell r="J8050" t="str">
            <v>No</v>
          </cell>
          <cell r="K8050" t="str">
            <v>TX</v>
          </cell>
          <cell r="L8050" t="str">
            <v>79924</v>
          </cell>
          <cell r="M8050" t="str">
            <v>El Paso</v>
          </cell>
          <cell r="N8050" t="str">
            <v>Yes</v>
          </cell>
          <cell r="O8050">
            <v>0.7</v>
          </cell>
          <cell r="P8050" t="str">
            <v>No</v>
          </cell>
          <cell r="Q8050" t="str">
            <v/>
          </cell>
        </row>
        <row r="8051">
          <cell r="A8051" t="str">
            <v>LNC 0000108866</v>
          </cell>
          <cell r="B8051" t="str">
            <v>LNC</v>
          </cell>
          <cell r="C8051" t="str">
            <v>0000108866</v>
          </cell>
          <cell r="D8051" t="str">
            <v> SSI/MT PLEASANT</v>
          </cell>
          <cell r="E8051" t="str">
            <v> NATIONAL CHAIN</v>
          </cell>
          <cell r="F8051" t="str">
            <v> STAGE STORES</v>
          </cell>
          <cell r="G8051" t="str">
            <v>2007-18</v>
          </cell>
          <cell r="H8051" t="str">
            <v>N/A-Sales Q4 09</v>
          </cell>
          <cell r="I8051" t="str">
            <v>Open</v>
          </cell>
          <cell r="J8051" t="str">
            <v>No</v>
          </cell>
          <cell r="K8051" t="str">
            <v>TX</v>
          </cell>
          <cell r="L8051" t="str">
            <v>75455</v>
          </cell>
          <cell r="M8051" t="str">
            <v>Dallas-Ft. Worth</v>
          </cell>
          <cell r="N8051" t="str">
            <v>Yes</v>
          </cell>
          <cell r="O8051">
            <v>1.6000000000000003</v>
          </cell>
          <cell r="P8051" t="str">
            <v>No</v>
          </cell>
          <cell r="Q8051" t="str">
            <v/>
          </cell>
        </row>
        <row r="8052">
          <cell r="A8052" t="str">
            <v>LNC 0000108868</v>
          </cell>
          <cell r="B8052" t="str">
            <v>LNC</v>
          </cell>
          <cell r="C8052" t="str">
            <v>0000108868</v>
          </cell>
          <cell r="D8052" t="str">
            <v> SSI/NASA</v>
          </cell>
          <cell r="E8052" t="str">
            <v> NATIONAL CHAIN</v>
          </cell>
          <cell r="F8052" t="str">
            <v> STAGE STORES</v>
          </cell>
          <cell r="G8052" t="str">
            <v>2007-42</v>
          </cell>
          <cell r="H8052" t="str">
            <v>2008-29</v>
          </cell>
          <cell r="I8052" t="str">
            <v>Closed in 2008</v>
          </cell>
          <cell r="J8052" t="str">
            <v>No</v>
          </cell>
          <cell r="K8052" t="str">
            <v>TX</v>
          </cell>
          <cell r="L8052" t="str">
            <v>77058</v>
          </cell>
          <cell r="M8052" t="str">
            <v>Houston</v>
          </cell>
          <cell r="N8052" t="str">
            <v>Yes</v>
          </cell>
          <cell r="O8052">
            <v>0</v>
          </cell>
          <cell r="P8052" t="str">
            <v>No</v>
          </cell>
          <cell r="Q8052" t="str">
            <v/>
          </cell>
        </row>
        <row r="8053">
          <cell r="A8053" t="str">
            <v>LNC 0000108870</v>
          </cell>
          <cell r="B8053" t="str">
            <v>LNC</v>
          </cell>
          <cell r="C8053" t="str">
            <v>0000108870</v>
          </cell>
          <cell r="D8053" t="str">
            <v> SSI/NATCHITOCHES</v>
          </cell>
          <cell r="E8053" t="str">
            <v> NATIONAL CHAIN</v>
          </cell>
          <cell r="F8053" t="str">
            <v> STAGE STORES</v>
          </cell>
          <cell r="G8053" t="str">
            <v>2007-17</v>
          </cell>
          <cell r="H8053" t="str">
            <v>N/A-Sales Q4 09</v>
          </cell>
          <cell r="I8053" t="str">
            <v>Open</v>
          </cell>
          <cell r="J8053" t="str">
            <v>No</v>
          </cell>
          <cell r="K8053" t="str">
            <v>LA</v>
          </cell>
          <cell r="L8053" t="str">
            <v>71457</v>
          </cell>
          <cell r="M8053" t="str">
            <v>New Orleans</v>
          </cell>
          <cell r="N8053" t="str">
            <v>Yes</v>
          </cell>
          <cell r="O8053">
            <v>1.4</v>
          </cell>
          <cell r="P8053" t="str">
            <v>No</v>
          </cell>
          <cell r="Q8053" t="str">
            <v/>
          </cell>
        </row>
        <row r="8054">
          <cell r="A8054" t="str">
            <v>LNC 0000108871</v>
          </cell>
          <cell r="B8054" t="str">
            <v>LNC</v>
          </cell>
          <cell r="C8054" t="str">
            <v>0000108871</v>
          </cell>
          <cell r="D8054" t="str">
            <v> SSI/NEW IBERIA</v>
          </cell>
          <cell r="E8054" t="str">
            <v> NATIONAL CHAIN</v>
          </cell>
          <cell r="F8054" t="str">
            <v> STAGE STORES</v>
          </cell>
          <cell r="G8054" t="str">
            <v>2007-18</v>
          </cell>
          <cell r="H8054" t="str">
            <v>N/A-Sales Q4 09</v>
          </cell>
          <cell r="I8054" t="str">
            <v>Open</v>
          </cell>
          <cell r="J8054" t="str">
            <v>No</v>
          </cell>
          <cell r="K8054" t="str">
            <v>LA</v>
          </cell>
          <cell r="L8054" t="str">
            <v>70560</v>
          </cell>
          <cell r="M8054" t="str">
            <v>Lafayette, La.</v>
          </cell>
          <cell r="N8054" t="str">
            <v>Yes</v>
          </cell>
          <cell r="O8054">
            <v>2.1000000000000005</v>
          </cell>
          <cell r="P8054" t="str">
            <v>No</v>
          </cell>
          <cell r="Q8054" t="str">
            <v/>
          </cell>
        </row>
        <row r="8055">
          <cell r="A8055" t="str">
            <v>LNC 0000108872</v>
          </cell>
          <cell r="B8055" t="str">
            <v>LNC</v>
          </cell>
          <cell r="C8055" t="str">
            <v>0000108872</v>
          </cell>
          <cell r="D8055" t="str">
            <v> SSI/NEW IBERIA</v>
          </cell>
          <cell r="E8055" t="str">
            <v> NATIONAL CHAIN</v>
          </cell>
          <cell r="F8055" t="str">
            <v> STAGE STORES</v>
          </cell>
          <cell r="G8055" t="str">
            <v>2007-38</v>
          </cell>
          <cell r="H8055" t="str">
            <v>2008-29</v>
          </cell>
          <cell r="I8055" t="str">
            <v>Closed in 2008</v>
          </cell>
          <cell r="J8055" t="str">
            <v>No</v>
          </cell>
          <cell r="K8055" t="str">
            <v>LA</v>
          </cell>
          <cell r="L8055" t="str">
            <v>70560</v>
          </cell>
          <cell r="M8055" t="str">
            <v>Lafayette, La.</v>
          </cell>
          <cell r="N8055" t="str">
            <v>Yes</v>
          </cell>
          <cell r="O8055">
            <v>0</v>
          </cell>
          <cell r="P8055" t="str">
            <v>No</v>
          </cell>
          <cell r="Q8055" t="str">
            <v/>
          </cell>
        </row>
        <row r="8056">
          <cell r="A8056" t="str">
            <v>LNC 0000108874</v>
          </cell>
          <cell r="B8056" t="str">
            <v>LNC</v>
          </cell>
          <cell r="C8056" t="str">
            <v>0000108874</v>
          </cell>
          <cell r="D8056" t="str">
            <v> SSI/NOGALES</v>
          </cell>
          <cell r="E8056" t="str">
            <v> NATIONAL CHAIN</v>
          </cell>
          <cell r="F8056" t="str">
            <v> STAGE STORES</v>
          </cell>
          <cell r="G8056" t="str">
            <v>2007-23</v>
          </cell>
          <cell r="H8056" t="str">
            <v>2009-43</v>
          </cell>
          <cell r="I8056" t="str">
            <v>Closed in 2009</v>
          </cell>
          <cell r="J8056" t="str">
            <v>No</v>
          </cell>
          <cell r="K8056" t="str">
            <v>AZ</v>
          </cell>
          <cell r="L8056" t="str">
            <v>85621</v>
          </cell>
          <cell r="M8056" t="str">
            <v>Tuscon (Nogales)</v>
          </cell>
          <cell r="N8056" t="str">
            <v>Yes</v>
          </cell>
          <cell r="O8056">
            <v>0.89999999999999991</v>
          </cell>
          <cell r="P8056" t="str">
            <v>No</v>
          </cell>
          <cell r="Q8056" t="str">
            <v/>
          </cell>
        </row>
        <row r="8057">
          <cell r="A8057" t="str">
            <v>LNC 0000108876</v>
          </cell>
          <cell r="B8057" t="str">
            <v>LNC</v>
          </cell>
          <cell r="C8057" t="str">
            <v>0000108876</v>
          </cell>
          <cell r="D8057" t="str">
            <v> SSI/NOLAN</v>
          </cell>
          <cell r="E8057" t="str">
            <v> NATIONAL CHAIN</v>
          </cell>
          <cell r="F8057" t="str">
            <v> STAGE STORES</v>
          </cell>
          <cell r="G8057" t="str">
            <v>2007-21</v>
          </cell>
          <cell r="H8057" t="str">
            <v>N/A-Sales Q4 09</v>
          </cell>
          <cell r="I8057" t="str">
            <v>Open</v>
          </cell>
          <cell r="J8057" t="str">
            <v>No</v>
          </cell>
          <cell r="K8057" t="str">
            <v>TX</v>
          </cell>
          <cell r="L8057" t="str">
            <v>76301</v>
          </cell>
          <cell r="M8057" t="str">
            <v>Dallas-Ft. Worth</v>
          </cell>
          <cell r="N8057" t="str">
            <v>Yes</v>
          </cell>
          <cell r="O8057">
            <v>1.0999999999999999</v>
          </cell>
          <cell r="P8057" t="str">
            <v>No</v>
          </cell>
          <cell r="Q8057" t="str">
            <v/>
          </cell>
        </row>
        <row r="8058">
          <cell r="A8058" t="str">
            <v>LNC 0000108877</v>
          </cell>
          <cell r="B8058" t="str">
            <v>LNC</v>
          </cell>
          <cell r="C8058" t="str">
            <v>0000108877</v>
          </cell>
          <cell r="D8058" t="str">
            <v> SSI/NORTH MARKET</v>
          </cell>
          <cell r="E8058" t="str">
            <v> NATIONAL CHAIN</v>
          </cell>
          <cell r="F8058" t="str">
            <v> STAGE STORES</v>
          </cell>
          <cell r="G8058" t="str">
            <v>2007-39</v>
          </cell>
          <cell r="H8058" t="str">
            <v>N/A-Sales Q4 09</v>
          </cell>
          <cell r="I8058" t="str">
            <v>Open</v>
          </cell>
          <cell r="J8058" t="str">
            <v>No</v>
          </cell>
          <cell r="K8058" t="str">
            <v>LA</v>
          </cell>
          <cell r="L8058" t="str">
            <v>71107</v>
          </cell>
          <cell r="M8058" t="str">
            <v>Shreveport</v>
          </cell>
          <cell r="N8058" t="str">
            <v>Yes</v>
          </cell>
          <cell r="O8058">
            <v>0.1</v>
          </cell>
          <cell r="P8058" t="str">
            <v>No</v>
          </cell>
          <cell r="Q8058" t="str">
            <v/>
          </cell>
        </row>
        <row r="8059">
          <cell r="A8059" t="str">
            <v>LNC 0000108879</v>
          </cell>
          <cell r="B8059" t="str">
            <v>LNC</v>
          </cell>
          <cell r="C8059" t="str">
            <v>0000108879</v>
          </cell>
          <cell r="D8059" t="str">
            <v> SSI/NORTHGATE</v>
          </cell>
          <cell r="E8059" t="str">
            <v> NATIONAL CHAIN</v>
          </cell>
          <cell r="F8059" t="str">
            <v> STAGE STORES</v>
          </cell>
          <cell r="G8059" t="str">
            <v>2008-50</v>
          </cell>
          <cell r="H8059" t="str">
            <v>2008-52</v>
          </cell>
          <cell r="I8059" t="str">
            <v>Closed in 2008</v>
          </cell>
          <cell r="J8059" t="str">
            <v>No</v>
          </cell>
          <cell r="K8059" t="str">
            <v>OK</v>
          </cell>
          <cell r="L8059" t="str">
            <v>74953</v>
          </cell>
          <cell r="M8059" t="str">
            <v>Tulsa</v>
          </cell>
          <cell r="N8059" t="str">
            <v>Yes</v>
          </cell>
          <cell r="O8059">
            <v>0</v>
          </cell>
          <cell r="P8059" t="str">
            <v>No</v>
          </cell>
          <cell r="Q8059" t="str">
            <v/>
          </cell>
        </row>
        <row r="8060">
          <cell r="A8060" t="str">
            <v>LNC 0000108880</v>
          </cell>
          <cell r="B8060" t="str">
            <v>LNC</v>
          </cell>
          <cell r="C8060" t="str">
            <v>0000108880</v>
          </cell>
          <cell r="D8060" t="str">
            <v> SSI/NORTHLINE</v>
          </cell>
          <cell r="E8060" t="str">
            <v> NATIONAL CHAIN</v>
          </cell>
          <cell r="F8060" t="str">
            <v> STAGE STORES</v>
          </cell>
          <cell r="G8060" t="str">
            <v>2007-18</v>
          </cell>
          <cell r="H8060" t="str">
            <v>N/A-Sales Q4 09</v>
          </cell>
          <cell r="I8060" t="str">
            <v>Open</v>
          </cell>
          <cell r="J8060" t="str">
            <v>No</v>
          </cell>
          <cell r="K8060" t="str">
            <v>TX</v>
          </cell>
          <cell r="L8060" t="str">
            <v>77022</v>
          </cell>
          <cell r="M8060" t="str">
            <v>Houston</v>
          </cell>
          <cell r="N8060" t="str">
            <v>Yes</v>
          </cell>
          <cell r="O8060">
            <v>2.0000000000000004</v>
          </cell>
          <cell r="P8060" t="str">
            <v>No</v>
          </cell>
          <cell r="Q8060" t="str">
            <v/>
          </cell>
        </row>
        <row r="8061">
          <cell r="A8061" t="str">
            <v>LNC 0000108882</v>
          </cell>
          <cell r="B8061" t="str">
            <v>LNC</v>
          </cell>
          <cell r="C8061" t="str">
            <v>0000108882</v>
          </cell>
          <cell r="D8061" t="str">
            <v> SSI/NORTHWEST</v>
          </cell>
          <cell r="E8061" t="str">
            <v> NATIONAL CHAIN</v>
          </cell>
          <cell r="F8061" t="str">
            <v> STAGE STORES</v>
          </cell>
          <cell r="G8061" t="str">
            <v>2007-18</v>
          </cell>
          <cell r="H8061" t="str">
            <v>N/A-Sales Q4 09</v>
          </cell>
          <cell r="I8061" t="str">
            <v>Open</v>
          </cell>
          <cell r="J8061" t="str">
            <v>No</v>
          </cell>
          <cell r="K8061" t="str">
            <v>TX</v>
          </cell>
          <cell r="L8061" t="str">
            <v>77018</v>
          </cell>
          <cell r="M8061" t="str">
            <v>Houston</v>
          </cell>
          <cell r="N8061" t="str">
            <v>Yes</v>
          </cell>
          <cell r="O8061">
            <v>0.5</v>
          </cell>
          <cell r="P8061" t="str">
            <v>No</v>
          </cell>
          <cell r="Q8061" t="str">
            <v/>
          </cell>
        </row>
        <row r="8062">
          <cell r="A8062" t="str">
            <v>LNC 0000108883</v>
          </cell>
          <cell r="B8062" t="str">
            <v>LNC</v>
          </cell>
          <cell r="C8062" t="str">
            <v>0000108883</v>
          </cell>
          <cell r="D8062" t="str">
            <v> SSI/OAK FOREST</v>
          </cell>
          <cell r="E8062" t="str">
            <v> NATIONAL CHAIN</v>
          </cell>
          <cell r="F8062" t="str">
            <v> STAGE STORES</v>
          </cell>
          <cell r="G8062" t="str">
            <v>2007-21</v>
          </cell>
          <cell r="H8062" t="str">
            <v>2009-23</v>
          </cell>
          <cell r="I8062" t="str">
            <v>Closed in 2009</v>
          </cell>
          <cell r="J8062" t="str">
            <v>No</v>
          </cell>
          <cell r="K8062" t="str">
            <v>TX</v>
          </cell>
          <cell r="L8062" t="str">
            <v>77018</v>
          </cell>
          <cell r="M8062" t="str">
            <v>Houston</v>
          </cell>
          <cell r="N8062" t="str">
            <v>Yes</v>
          </cell>
          <cell r="O8062">
            <v>0.4</v>
          </cell>
          <cell r="P8062" t="str">
            <v>No</v>
          </cell>
          <cell r="Q8062" t="str">
            <v/>
          </cell>
        </row>
        <row r="8063">
          <cell r="A8063" t="str">
            <v>LNC 0000108885</v>
          </cell>
          <cell r="B8063" t="str">
            <v>LNC</v>
          </cell>
          <cell r="C8063" t="str">
            <v>0000108885</v>
          </cell>
          <cell r="D8063" t="str">
            <v> SSI/ODESSA</v>
          </cell>
          <cell r="E8063" t="str">
            <v> NATIONAL CHAIN</v>
          </cell>
          <cell r="F8063" t="str">
            <v> STAGE STORES</v>
          </cell>
          <cell r="G8063" t="str">
            <v>2007-25</v>
          </cell>
          <cell r="H8063" t="str">
            <v>2009-12</v>
          </cell>
          <cell r="I8063" t="str">
            <v>Closed in 2009</v>
          </cell>
          <cell r="J8063" t="str">
            <v>No</v>
          </cell>
          <cell r="K8063" t="str">
            <v>TX</v>
          </cell>
          <cell r="L8063" t="str">
            <v>79762</v>
          </cell>
          <cell r="M8063" t="str">
            <v>Odessa-Midland</v>
          </cell>
          <cell r="N8063" t="str">
            <v>Yes</v>
          </cell>
          <cell r="O8063">
            <v>0.1</v>
          </cell>
          <cell r="P8063" t="str">
            <v>No</v>
          </cell>
          <cell r="Q8063" t="str">
            <v/>
          </cell>
        </row>
        <row r="8064">
          <cell r="A8064" t="str">
            <v>LNC 0000108886</v>
          </cell>
          <cell r="B8064" t="str">
            <v>LNC</v>
          </cell>
          <cell r="C8064" t="str">
            <v>0000108886</v>
          </cell>
          <cell r="D8064" t="str">
            <v> SSI/ODESSA</v>
          </cell>
          <cell r="E8064" t="str">
            <v> NATIONAL CHAIN</v>
          </cell>
          <cell r="F8064" t="str">
            <v> STAGE STORES</v>
          </cell>
          <cell r="G8064" t="str">
            <v>2007-38</v>
          </cell>
          <cell r="H8064" t="str">
            <v>2008-29</v>
          </cell>
          <cell r="I8064" t="str">
            <v>Closed in 2008</v>
          </cell>
          <cell r="J8064" t="str">
            <v>No</v>
          </cell>
          <cell r="K8064" t="str">
            <v>TX</v>
          </cell>
          <cell r="L8064" t="str">
            <v>79761</v>
          </cell>
          <cell r="M8064" t="str">
            <v>Odessa-Midland</v>
          </cell>
          <cell r="N8064" t="str">
            <v>Yes</v>
          </cell>
          <cell r="O8064">
            <v>0</v>
          </cell>
          <cell r="P8064" t="str">
            <v>No</v>
          </cell>
          <cell r="Q8064" t="str">
            <v/>
          </cell>
        </row>
        <row r="8065">
          <cell r="A8065" t="str">
            <v>LNC 0000108887</v>
          </cell>
          <cell r="B8065" t="str">
            <v>LNC</v>
          </cell>
          <cell r="C8065" t="str">
            <v>0000108887</v>
          </cell>
          <cell r="D8065" t="str">
            <v> SSI/OKMULGEE</v>
          </cell>
          <cell r="E8065" t="str">
            <v> NATIONAL CHAIN</v>
          </cell>
          <cell r="F8065" t="str">
            <v> STAGE STORES</v>
          </cell>
          <cell r="G8065" t="str">
            <v>2007-52</v>
          </cell>
          <cell r="H8065" t="str">
            <v>2008-51</v>
          </cell>
          <cell r="I8065" t="str">
            <v>Closed in 2008</v>
          </cell>
          <cell r="J8065" t="str">
            <v>No</v>
          </cell>
          <cell r="K8065" t="str">
            <v>OK</v>
          </cell>
          <cell r="L8065" t="str">
            <v>74447</v>
          </cell>
          <cell r="M8065" t="str">
            <v>Tulsa</v>
          </cell>
          <cell r="N8065" t="str">
            <v>Yes</v>
          </cell>
          <cell r="O8065">
            <v>0</v>
          </cell>
          <cell r="P8065" t="str">
            <v>No</v>
          </cell>
          <cell r="Q8065" t="str">
            <v/>
          </cell>
        </row>
        <row r="8066">
          <cell r="A8066" t="str">
            <v>LNC 0000108888</v>
          </cell>
          <cell r="B8066" t="str">
            <v>LNC</v>
          </cell>
          <cell r="C8066" t="str">
            <v>0000108888</v>
          </cell>
          <cell r="D8066" t="str">
            <v> SSI/ORANGE</v>
          </cell>
          <cell r="E8066" t="str">
            <v> NATIONAL CHAIN</v>
          </cell>
          <cell r="F8066" t="str">
            <v> STAGE STORES</v>
          </cell>
          <cell r="G8066" t="str">
            <v>2007-21</v>
          </cell>
          <cell r="H8066" t="str">
            <v>N/A-Sales Q4 09</v>
          </cell>
          <cell r="I8066" t="str">
            <v>Open</v>
          </cell>
          <cell r="J8066" t="str">
            <v>No</v>
          </cell>
          <cell r="K8066" t="str">
            <v>TX</v>
          </cell>
          <cell r="L8066" t="str">
            <v>77632</v>
          </cell>
          <cell r="M8066" t="str">
            <v>Beaumont-Port Arthur</v>
          </cell>
          <cell r="N8066" t="str">
            <v>Yes</v>
          </cell>
          <cell r="O8066">
            <v>0.2</v>
          </cell>
          <cell r="P8066" t="str">
            <v>No</v>
          </cell>
          <cell r="Q8066" t="str">
            <v/>
          </cell>
        </row>
        <row r="8067">
          <cell r="A8067" t="str">
            <v>LNC 0000108890</v>
          </cell>
          <cell r="B8067" t="str">
            <v>LNC</v>
          </cell>
          <cell r="C8067" t="str">
            <v>0000108890</v>
          </cell>
          <cell r="D8067" t="str">
            <v> SSI/PALAIS ROYAL GARTH</v>
          </cell>
          <cell r="E8067" t="str">
            <v> NATIONAL CHAIN</v>
          </cell>
          <cell r="F8067" t="str">
            <v> STAGE STORES</v>
          </cell>
          <cell r="G8067" t="str">
            <v>2007-38</v>
          </cell>
          <cell r="H8067" t="str">
            <v>2008-34</v>
          </cell>
          <cell r="I8067" t="str">
            <v>Closed in 2008</v>
          </cell>
          <cell r="J8067" t="str">
            <v>No</v>
          </cell>
          <cell r="K8067" t="str">
            <v>TX</v>
          </cell>
          <cell r="L8067" t="str">
            <v>77520-2413</v>
          </cell>
          <cell r="M8067" t="str">
            <v>Houston</v>
          </cell>
          <cell r="N8067" t="str">
            <v>Yes</v>
          </cell>
          <cell r="O8067">
            <v>0</v>
          </cell>
          <cell r="P8067" t="str">
            <v>No</v>
          </cell>
          <cell r="Q8067" t="str">
            <v/>
          </cell>
        </row>
        <row r="8068">
          <cell r="A8068" t="str">
            <v>LNC 0000108891</v>
          </cell>
          <cell r="B8068" t="str">
            <v>LNC</v>
          </cell>
          <cell r="C8068" t="str">
            <v>0000108891</v>
          </cell>
          <cell r="D8068" t="str">
            <v> SSI/PALESTINE</v>
          </cell>
          <cell r="E8068" t="str">
            <v> NATIONAL CHAIN</v>
          </cell>
          <cell r="F8068" t="str">
            <v> STAGE STORES</v>
          </cell>
          <cell r="G8068" t="str">
            <v>2007-18</v>
          </cell>
          <cell r="H8068" t="str">
            <v>N/A-Sales Q4 09</v>
          </cell>
          <cell r="I8068" t="str">
            <v>Open</v>
          </cell>
          <cell r="J8068" t="str">
            <v>No</v>
          </cell>
          <cell r="K8068" t="str">
            <v>TX</v>
          </cell>
          <cell r="L8068" t="str">
            <v>75801</v>
          </cell>
          <cell r="M8068" t="str">
            <v>Tyler-Longview(Lufkn</v>
          </cell>
          <cell r="N8068" t="str">
            <v>Yes</v>
          </cell>
          <cell r="O8068">
            <v>0.6</v>
          </cell>
          <cell r="P8068" t="str">
            <v>No</v>
          </cell>
          <cell r="Q8068" t="str">
            <v/>
          </cell>
        </row>
        <row r="8069">
          <cell r="A8069" t="str">
            <v>LNC 0000108892</v>
          </cell>
          <cell r="B8069" t="str">
            <v>LNC</v>
          </cell>
          <cell r="C8069" t="str">
            <v>0000108892</v>
          </cell>
          <cell r="D8069" t="str">
            <v> SSI/PAMPA</v>
          </cell>
          <cell r="E8069" t="str">
            <v> NATIONAL CHAIN</v>
          </cell>
          <cell r="F8069" t="str">
            <v> STAGE STORES</v>
          </cell>
          <cell r="G8069" t="str">
            <v>2007-42</v>
          </cell>
          <cell r="H8069" t="str">
            <v>2008-50</v>
          </cell>
          <cell r="I8069" t="str">
            <v>Closed in 2008</v>
          </cell>
          <cell r="J8069" t="str">
            <v>No</v>
          </cell>
          <cell r="K8069" t="str">
            <v>TX</v>
          </cell>
          <cell r="L8069" t="str">
            <v>79065</v>
          </cell>
          <cell r="M8069" t="str">
            <v>Amarillo</v>
          </cell>
          <cell r="N8069" t="str">
            <v>Yes</v>
          </cell>
          <cell r="O8069">
            <v>0</v>
          </cell>
          <cell r="P8069" t="str">
            <v>No</v>
          </cell>
          <cell r="Q8069" t="str">
            <v/>
          </cell>
        </row>
        <row r="8070">
          <cell r="A8070" t="str">
            <v>LNC 0000108893</v>
          </cell>
          <cell r="B8070" t="str">
            <v>LNC</v>
          </cell>
          <cell r="C8070" t="str">
            <v>0000108893</v>
          </cell>
          <cell r="D8070" t="str">
            <v> SSI/PARIS</v>
          </cell>
          <cell r="E8070" t="str">
            <v> NATIONAL CHAIN</v>
          </cell>
          <cell r="F8070" t="str">
            <v> STAGE STORES</v>
          </cell>
          <cell r="G8070" t="str">
            <v>2007-18</v>
          </cell>
          <cell r